       <v>DP</v>
          </cell>
          <cell r="H1534" t="str">
            <v>BPO-BACK OFFICE</v>
          </cell>
          <cell r="I1534"/>
          <cell r="J1534"/>
          <cell r="K1534"/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2330.677734375</v>
          </cell>
          <cell r="AE1534">
            <v>2330.677734375</v>
          </cell>
          <cell r="AF1534">
            <v>2330.677734375</v>
          </cell>
          <cell r="AG1534"/>
          <cell r="AH1534"/>
          <cell r="AJ1534"/>
          <cell r="AS1534">
            <v>0</v>
          </cell>
          <cell r="AU1534">
            <v>2330.677734375</v>
          </cell>
          <cell r="AV1534">
            <v>2330.677734375</v>
          </cell>
          <cell r="AW1534">
            <v>2330.677734375</v>
          </cell>
          <cell r="AX1534">
            <v>2330.677734375</v>
          </cell>
          <cell r="AY1534">
            <v>2330.677734375</v>
          </cell>
          <cell r="AZ1534">
            <v>2330.677734375</v>
          </cell>
          <cell r="BA1534"/>
          <cell r="BC1534"/>
          <cell r="BK1534">
            <v>2663.4738227399998</v>
          </cell>
          <cell r="BL1534">
            <v>1997.4723643445604</v>
          </cell>
          <cell r="BM1534">
            <v>5109.802657985957</v>
          </cell>
          <cell r="BO1534">
            <v>0</v>
          </cell>
          <cell r="BP1534">
            <v>5109.802657985957</v>
          </cell>
          <cell r="BQ1534">
            <v>2330.677734375</v>
          </cell>
          <cell r="BR1534"/>
          <cell r="BS1534">
            <v>2663.4738227399998</v>
          </cell>
          <cell r="BU1534">
            <v>2663.4738227399998</v>
          </cell>
          <cell r="BV1534">
            <v>2663.4738227399998</v>
          </cell>
          <cell r="BX1534">
            <v>5109.802657985957</v>
          </cell>
          <cell r="BY1534">
            <v>2663.4738227399998</v>
          </cell>
          <cell r="CA1534">
            <v>5109.802657985957</v>
          </cell>
          <cell r="CB1534">
            <v>5109.802657985957</v>
          </cell>
          <cell r="CC1534">
            <v>1997.4723643445604</v>
          </cell>
          <cell r="CD1534">
            <v>2663.4738227399998</v>
          </cell>
          <cell r="CE1534">
            <v>2663.4738227399998</v>
          </cell>
          <cell r="CF1534">
            <v>1997.4723643445604</v>
          </cell>
          <cell r="CG1534">
            <v>2663.4738227399998</v>
          </cell>
          <cell r="CH1534">
            <v>2663.4738227399998</v>
          </cell>
          <cell r="CI1534">
            <v>1997.4723643445604</v>
          </cell>
          <cell r="CK1534">
            <v>2663.4738227399998</v>
          </cell>
          <cell r="CL1534">
            <v>1997.4723643445604</v>
          </cell>
          <cell r="CM1534">
            <v>2663.4738227399998</v>
          </cell>
          <cell r="CN1534">
            <v>1997.4723643445604</v>
          </cell>
          <cell r="CP1534">
            <v>2663.4738227399998</v>
          </cell>
          <cell r="CQ1534">
            <v>2663.4738227399998</v>
          </cell>
          <cell r="CR1534">
            <v>1997.4723643445604</v>
          </cell>
          <cell r="GW1534">
            <v>0</v>
          </cell>
          <cell r="HJ1534">
            <v>0</v>
          </cell>
          <cell r="HL1534">
            <v>0</v>
          </cell>
          <cell r="HM1534">
            <v>0</v>
          </cell>
          <cell r="HN1534">
            <v>0</v>
          </cell>
          <cell r="HO1534">
            <v>0</v>
          </cell>
          <cell r="HP1534">
            <v>0</v>
          </cell>
          <cell r="HQ1534">
            <v>0</v>
          </cell>
          <cell r="HR1534">
            <v>0</v>
          </cell>
          <cell r="HS1534">
            <v>1997.4716796875</v>
          </cell>
          <cell r="HT1534">
            <v>1997.4716796875</v>
          </cell>
          <cell r="HW1534"/>
          <cell r="ID1534">
            <v>0</v>
          </cell>
          <cell r="IF1534">
            <v>1997.4716796875</v>
          </cell>
          <cell r="IG1534">
            <v>1997.4716796875</v>
          </cell>
          <cell r="IH1534">
            <v>1997.4716796875</v>
          </cell>
          <cell r="II1534">
            <v>1997.4716796875</v>
          </cell>
          <cell r="IJ1534">
            <v>1997.4716796875</v>
          </cell>
          <cell r="IK1534">
            <v>1997.4716796875</v>
          </cell>
          <cell r="IL1534">
            <v>1997.4716796875</v>
          </cell>
          <cell r="IM1534">
            <v>1997.4716796875</v>
          </cell>
          <cell r="IN1534">
            <v>1997.4716796875</v>
          </cell>
          <cell r="IO1534">
            <v>1997.4716796875</v>
          </cell>
          <cell r="IP1534">
            <v>1997.4716796875</v>
          </cell>
          <cell r="IQ1534">
            <v>1997.4716796875</v>
          </cell>
          <cell r="IR1534"/>
          <cell r="IS1534"/>
          <cell r="IT1534"/>
        </row>
        <row r="1535">
          <cell r="A1535" t="str">
            <v>EO-BPOPYGRAMM Col$Costos Depreciación y Amortización</v>
          </cell>
          <cell r="B1535" t="str">
            <v>PYG</v>
          </cell>
          <cell r="C1535" t="str">
            <v>EO-BPO</v>
          </cell>
          <cell r="D1535" t="str">
            <v>R</v>
          </cell>
          <cell r="E1535" t="str">
            <v>A</v>
          </cell>
          <cell r="F1535" t="str">
            <v>MM Col$</v>
          </cell>
          <cell r="G1535" t="str">
            <v>DP</v>
          </cell>
          <cell r="H1535" t="str">
            <v>Costos Depreciación y Amortización</v>
          </cell>
          <cell r="I1535"/>
          <cell r="J1535"/>
          <cell r="K1535"/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1997.4716796875</v>
          </cell>
          <cell r="AE1535">
            <v>1997.4716796875</v>
          </cell>
          <cell r="AF1535">
            <v>1997.4716796875</v>
          </cell>
          <cell r="AG1535"/>
          <cell r="AH1535"/>
          <cell r="AJ1535"/>
          <cell r="AS1535">
            <v>0</v>
          </cell>
          <cell r="AU1535">
            <v>1997.4716796875</v>
          </cell>
          <cell r="AV1535">
            <v>1997.4716796875</v>
          </cell>
          <cell r="AW1535">
            <v>1997.4716796875</v>
          </cell>
          <cell r="AX1535">
            <v>1997.4716796875</v>
          </cell>
          <cell r="AY1535">
            <v>1997.4716796875</v>
          </cell>
          <cell r="AZ1535">
            <v>1997.4716796875</v>
          </cell>
          <cell r="BA1535"/>
          <cell r="BC1535"/>
          <cell r="BK1535">
            <v>120.00928268000003</v>
          </cell>
          <cell r="BL1535">
            <v>0</v>
          </cell>
          <cell r="BO1535">
            <v>0</v>
          </cell>
          <cell r="BP1535">
            <v>0</v>
          </cell>
          <cell r="BQ1535">
            <v>1997.4716796875</v>
          </cell>
          <cell r="BR1535"/>
          <cell r="BS1535">
            <v>120.00928268000003</v>
          </cell>
          <cell r="BU1535">
            <v>120.00928268000003</v>
          </cell>
          <cell r="BV1535">
            <v>120.00928268000003</v>
          </cell>
          <cell r="BY1535">
            <v>120.00928268000003</v>
          </cell>
          <cell r="CA1535">
            <v>120.00928268000003</v>
          </cell>
          <cell r="CB1535">
            <v>120.00928268000003</v>
          </cell>
          <cell r="CC1535">
            <v>0</v>
          </cell>
          <cell r="CD1535">
            <v>120.00928268000003</v>
          </cell>
          <cell r="CE1535">
            <v>120.00928268000003</v>
          </cell>
          <cell r="CF1535">
            <v>0</v>
          </cell>
          <cell r="CG1535">
            <v>120.00928268000003</v>
          </cell>
          <cell r="CH1535">
            <v>120.00928268000003</v>
          </cell>
          <cell r="CI1535">
            <v>0</v>
          </cell>
          <cell r="CK1535">
            <v>120.00928268000003</v>
          </cell>
          <cell r="CL1535">
            <v>0</v>
          </cell>
          <cell r="CM1535">
            <v>120.00928268000003</v>
          </cell>
          <cell r="CN1535">
            <v>0</v>
          </cell>
          <cell r="CP1535">
            <v>120.00928268000003</v>
          </cell>
          <cell r="CQ1535">
            <v>120.00928268000003</v>
          </cell>
          <cell r="CR1535">
            <v>0</v>
          </cell>
          <cell r="GW1535">
            <v>0</v>
          </cell>
          <cell r="HJ1535">
            <v>0</v>
          </cell>
          <cell r="HL1535">
            <v>0</v>
          </cell>
          <cell r="HM1535">
            <v>0</v>
          </cell>
          <cell r="HN1535">
            <v>0</v>
          </cell>
          <cell r="HO1535">
            <v>0</v>
          </cell>
          <cell r="HP1535">
            <v>0</v>
          </cell>
          <cell r="HQ1535">
            <v>0</v>
          </cell>
          <cell r="HR1535">
            <v>0</v>
          </cell>
          <cell r="HS1535">
            <v>0</v>
          </cell>
          <cell r="HT1535">
            <v>0</v>
          </cell>
          <cell r="HW1535"/>
          <cell r="ID1535">
            <v>0</v>
          </cell>
          <cell r="IF1535">
            <v>0</v>
          </cell>
          <cell r="IG1535">
            <v>0</v>
          </cell>
          <cell r="IH1535">
            <v>0</v>
          </cell>
          <cell r="II1535">
            <v>0</v>
          </cell>
          <cell r="IJ1535">
            <v>0</v>
          </cell>
          <cell r="IK1535">
            <v>0</v>
          </cell>
          <cell r="IL1535">
            <v>0</v>
          </cell>
          <cell r="IM1535">
            <v>0</v>
          </cell>
          <cell r="IN1535">
            <v>0</v>
          </cell>
          <cell r="IO1535">
            <v>0</v>
          </cell>
          <cell r="IP1535">
            <v>0</v>
          </cell>
          <cell r="IQ1535">
            <v>0</v>
          </cell>
          <cell r="IR1535"/>
          <cell r="IS1535"/>
          <cell r="IT1535"/>
        </row>
        <row r="1536">
          <cell r="A1536" t="str">
            <v>EO-BPOPYGRAMM Col$Costos de Personal</v>
          </cell>
          <cell r="B1536" t="str">
            <v>PYG</v>
          </cell>
          <cell r="C1536" t="str">
            <v>EO-BPO</v>
          </cell>
          <cell r="D1536" t="str">
            <v>R</v>
          </cell>
          <cell r="E1536" t="str">
            <v>A</v>
          </cell>
          <cell r="F1536" t="str">
            <v>MM Col$</v>
          </cell>
          <cell r="G1536" t="str">
            <v>DP</v>
          </cell>
          <cell r="H1536" t="str">
            <v>Costos de Personal</v>
          </cell>
          <cell r="I1536"/>
          <cell r="J1536"/>
          <cell r="K1536"/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/>
          <cell r="AH1536"/>
          <cell r="AJ1536"/>
          <cell r="AS1536">
            <v>0</v>
          </cell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>
            <v>0</v>
          </cell>
          <cell r="AZ1536">
            <v>0</v>
          </cell>
          <cell r="BA1536"/>
          <cell r="BC1536"/>
          <cell r="BK1536">
            <v>2528.00442355</v>
          </cell>
          <cell r="BL1536">
            <v>0</v>
          </cell>
          <cell r="BO1536">
            <v>0</v>
          </cell>
          <cell r="BP1536">
            <v>0</v>
          </cell>
          <cell r="BQ1536">
            <v>0</v>
          </cell>
          <cell r="BR1536"/>
          <cell r="BS1536">
            <v>2528.00442355</v>
          </cell>
          <cell r="BU1536">
            <v>2528.00442355</v>
          </cell>
          <cell r="BV1536">
            <v>2528.00442355</v>
          </cell>
          <cell r="BY1536">
            <v>2528.00442355</v>
          </cell>
          <cell r="CA1536">
            <v>2528.00442355</v>
          </cell>
          <cell r="CB1536">
            <v>2528.00442355</v>
          </cell>
          <cell r="CC1536">
            <v>0</v>
          </cell>
          <cell r="CD1536">
            <v>2528.00442355</v>
          </cell>
          <cell r="CE1536">
            <v>2528.00442355</v>
          </cell>
          <cell r="CF1536">
            <v>0</v>
          </cell>
          <cell r="CG1536">
            <v>2528.00442355</v>
          </cell>
          <cell r="CH1536">
            <v>2528.00442355</v>
          </cell>
          <cell r="CI1536">
            <v>0</v>
          </cell>
          <cell r="CK1536">
            <v>2528.00442355</v>
          </cell>
          <cell r="CL1536">
            <v>0</v>
          </cell>
          <cell r="CM1536">
            <v>2528.00442355</v>
          </cell>
          <cell r="CN1536">
            <v>0</v>
          </cell>
          <cell r="CP1536">
            <v>2528.00442355</v>
          </cell>
          <cell r="CQ1536">
            <v>2528.00442355</v>
          </cell>
          <cell r="CR1536">
            <v>0</v>
          </cell>
          <cell r="GW1536">
            <v>0</v>
          </cell>
          <cell r="HJ1536">
            <v>0</v>
          </cell>
          <cell r="HL1536">
            <v>0</v>
          </cell>
          <cell r="HM1536">
            <v>0</v>
          </cell>
          <cell r="HN1536">
            <v>0</v>
          </cell>
          <cell r="HO1536">
            <v>0</v>
          </cell>
          <cell r="HP1536">
            <v>0</v>
          </cell>
          <cell r="HQ1536">
            <v>0</v>
          </cell>
          <cell r="HR1536">
            <v>0</v>
          </cell>
          <cell r="HS1536">
            <v>0</v>
          </cell>
          <cell r="HT1536">
            <v>0</v>
          </cell>
          <cell r="HW1536"/>
          <cell r="ID1536">
            <v>0</v>
          </cell>
          <cell r="IF1536">
            <v>0</v>
          </cell>
          <cell r="IG1536">
            <v>0</v>
          </cell>
          <cell r="IH1536">
            <v>0</v>
          </cell>
          <cell r="II1536">
            <v>0</v>
          </cell>
          <cell r="IJ1536">
            <v>0</v>
          </cell>
          <cell r="IK1536">
            <v>0</v>
          </cell>
          <cell r="IL1536">
            <v>0</v>
          </cell>
          <cell r="IM1536">
            <v>0</v>
          </cell>
          <cell r="IN1536">
            <v>0</v>
          </cell>
          <cell r="IO1536">
            <v>0</v>
          </cell>
          <cell r="IP1536">
            <v>0</v>
          </cell>
          <cell r="IQ1536">
            <v>0</v>
          </cell>
          <cell r="IR1536"/>
          <cell r="IS1536"/>
          <cell r="IT1536"/>
        </row>
        <row r="1537">
          <cell r="A1537" t="str">
            <v>EO-BPOPYGRAMM Col$Costos de Mercancía Vendida</v>
          </cell>
          <cell r="B1537" t="str">
            <v>PYG</v>
          </cell>
          <cell r="C1537" t="str">
            <v>EO-BPO</v>
          </cell>
          <cell r="D1537" t="str">
            <v>R</v>
          </cell>
          <cell r="E1537" t="str">
            <v>A</v>
          </cell>
          <cell r="F1537" t="str">
            <v>MM Col$</v>
          </cell>
          <cell r="G1537" t="str">
            <v>DP</v>
          </cell>
          <cell r="H1537" t="str">
            <v>Costos de Mercancía Vendida</v>
          </cell>
          <cell r="I1537"/>
          <cell r="J1537"/>
          <cell r="K1537"/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/>
          <cell r="AH1537"/>
          <cell r="AJ1537"/>
          <cell r="AS1537">
            <v>0</v>
          </cell>
          <cell r="AU1537">
            <v>0</v>
          </cell>
          <cell r="AV1537">
            <v>0</v>
          </cell>
          <cell r="AW1537">
            <v>0</v>
          </cell>
          <cell r="AX1537">
            <v>0</v>
          </cell>
          <cell r="AY1537">
            <v>0</v>
          </cell>
          <cell r="AZ1537">
            <v>0</v>
          </cell>
          <cell r="BA1537"/>
          <cell r="BC1537"/>
          <cell r="BK1537">
            <v>0</v>
          </cell>
          <cell r="BL1537">
            <v>0</v>
          </cell>
          <cell r="BO1537">
            <v>0</v>
          </cell>
          <cell r="BP1537">
            <v>0</v>
          </cell>
          <cell r="BQ1537">
            <v>0</v>
          </cell>
          <cell r="BR1537"/>
          <cell r="BS1537">
            <v>0</v>
          </cell>
          <cell r="BU1537">
            <v>0</v>
          </cell>
          <cell r="BV1537">
            <v>0</v>
          </cell>
          <cell r="BY1537">
            <v>0</v>
          </cell>
          <cell r="CA1537">
            <v>0</v>
          </cell>
          <cell r="CB1537">
            <v>0</v>
          </cell>
          <cell r="CC1537">
            <v>0</v>
          </cell>
          <cell r="CD1537">
            <v>0</v>
          </cell>
          <cell r="CE1537">
            <v>0</v>
          </cell>
          <cell r="CF1537">
            <v>0</v>
          </cell>
          <cell r="CG1537">
            <v>0</v>
          </cell>
          <cell r="CH1537">
            <v>0</v>
          </cell>
          <cell r="CI1537">
            <v>0</v>
          </cell>
          <cell r="CK1537">
            <v>0</v>
          </cell>
          <cell r="CL1537">
            <v>0</v>
          </cell>
          <cell r="CM1537">
            <v>0</v>
          </cell>
          <cell r="CN1537">
            <v>0</v>
          </cell>
          <cell r="CP1537">
            <v>0</v>
          </cell>
          <cell r="CQ1537">
            <v>0</v>
          </cell>
          <cell r="CR1537">
            <v>0</v>
          </cell>
          <cell r="GW1537">
            <v>0</v>
          </cell>
          <cell r="HJ1537">
            <v>0</v>
          </cell>
          <cell r="HL1537">
            <v>0</v>
          </cell>
          <cell r="HM1537">
            <v>0</v>
          </cell>
          <cell r="HN1537">
            <v>0</v>
          </cell>
          <cell r="HO1537">
            <v>0</v>
          </cell>
          <cell r="HP1537">
            <v>0</v>
          </cell>
          <cell r="HQ1537">
            <v>0</v>
          </cell>
          <cell r="HR1537">
            <v>0</v>
          </cell>
          <cell r="HS1537">
            <v>0</v>
          </cell>
          <cell r="HT1537">
            <v>0</v>
          </cell>
          <cell r="HW1537"/>
          <cell r="ID1537">
            <v>0</v>
          </cell>
          <cell r="IF1537">
            <v>0</v>
          </cell>
          <cell r="IG1537">
            <v>0</v>
          </cell>
          <cell r="IH1537">
            <v>0</v>
          </cell>
          <cell r="II1537">
            <v>0</v>
          </cell>
          <cell r="IJ1537">
            <v>0</v>
          </cell>
          <cell r="IK1537">
            <v>0</v>
          </cell>
          <cell r="IL1537">
            <v>0</v>
          </cell>
          <cell r="IM1537">
            <v>0</v>
          </cell>
          <cell r="IN1537">
            <v>0</v>
          </cell>
          <cell r="IO1537">
            <v>0</v>
          </cell>
          <cell r="IP1537">
            <v>0</v>
          </cell>
          <cell r="IQ1537">
            <v>0</v>
          </cell>
          <cell r="IR1537"/>
          <cell r="IS1537"/>
          <cell r="IT1537"/>
        </row>
        <row r="1538">
          <cell r="A1538" t="str">
            <v>EO-BPOPYGRAMM Col$Otros costos</v>
          </cell>
          <cell r="B1538" t="str">
            <v>PYG</v>
          </cell>
          <cell r="C1538" t="str">
            <v>EO-BPO</v>
          </cell>
          <cell r="D1538" t="str">
            <v>R</v>
          </cell>
          <cell r="E1538" t="str">
            <v>A</v>
          </cell>
          <cell r="F1538" t="str">
            <v>MM Col$</v>
          </cell>
          <cell r="G1538" t="str">
            <v>DP</v>
          </cell>
          <cell r="H1538" t="str">
            <v>Otros costos</v>
          </cell>
          <cell r="I1538"/>
          <cell r="J1538"/>
          <cell r="K1538"/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/>
          <cell r="AH1538"/>
          <cell r="AJ1538"/>
          <cell r="AS1538">
            <v>0</v>
          </cell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A1538"/>
          <cell r="BC1538"/>
          <cell r="BK1538">
            <v>4115.10651306</v>
          </cell>
          <cell r="BL1538">
            <v>0</v>
          </cell>
          <cell r="BO1538">
            <v>0</v>
          </cell>
          <cell r="BP1538">
            <v>0</v>
          </cell>
          <cell r="BQ1538">
            <v>0</v>
          </cell>
          <cell r="BR1538"/>
          <cell r="BS1538">
            <v>4115.10651306</v>
          </cell>
          <cell r="BU1538">
            <v>4115.10651306</v>
          </cell>
          <cell r="BV1538">
            <v>4115.10651306</v>
          </cell>
          <cell r="BY1538">
            <v>4115.10651306</v>
          </cell>
          <cell r="CA1538">
            <v>4115.10651306</v>
          </cell>
          <cell r="CB1538">
            <v>4115.10651306</v>
          </cell>
          <cell r="CC1538">
            <v>0</v>
          </cell>
          <cell r="CD1538">
            <v>4115.10651306</v>
          </cell>
          <cell r="CE1538">
            <v>4115.10651306</v>
          </cell>
          <cell r="CF1538">
            <v>0</v>
          </cell>
          <cell r="CG1538">
            <v>4115.10651306</v>
          </cell>
          <cell r="CH1538">
            <v>4115.10651306</v>
          </cell>
          <cell r="CI1538">
            <v>0</v>
          </cell>
          <cell r="CK1538">
            <v>4115.10651306</v>
          </cell>
          <cell r="CL1538">
            <v>0</v>
          </cell>
          <cell r="CM1538">
            <v>4115.10651306</v>
          </cell>
          <cell r="CN1538">
            <v>0</v>
          </cell>
          <cell r="CP1538">
            <v>4115.10651306</v>
          </cell>
          <cell r="CQ1538">
            <v>4115.10651306</v>
          </cell>
          <cell r="CR1538">
            <v>0</v>
          </cell>
          <cell r="GW1538">
            <v>0</v>
          </cell>
          <cell r="HJ1538">
            <v>0</v>
          </cell>
          <cell r="HL1538">
            <v>0</v>
          </cell>
          <cell r="HM1538">
            <v>0</v>
          </cell>
          <cell r="HN1538">
            <v>0</v>
          </cell>
          <cell r="HO1538">
            <v>0</v>
          </cell>
          <cell r="HP1538">
            <v>0</v>
          </cell>
          <cell r="HQ1538">
            <v>0</v>
          </cell>
          <cell r="HR1538">
            <v>0</v>
          </cell>
          <cell r="HS1538">
            <v>0</v>
          </cell>
          <cell r="HT1538">
            <v>0</v>
          </cell>
          <cell r="HW1538"/>
          <cell r="ID1538">
            <v>0</v>
          </cell>
          <cell r="IF1538">
            <v>0</v>
          </cell>
          <cell r="IG1538">
            <v>0</v>
          </cell>
          <cell r="IH1538">
            <v>0</v>
          </cell>
          <cell r="II1538">
            <v>0</v>
          </cell>
          <cell r="IJ1538">
            <v>0</v>
          </cell>
          <cell r="IK1538">
            <v>0</v>
          </cell>
          <cell r="IL1538">
            <v>0</v>
          </cell>
          <cell r="IM1538">
            <v>0</v>
          </cell>
          <cell r="IN1538">
            <v>0</v>
          </cell>
          <cell r="IO1538">
            <v>0</v>
          </cell>
          <cell r="IP1538">
            <v>0</v>
          </cell>
          <cell r="IQ1538">
            <v>0</v>
          </cell>
          <cell r="IR1538"/>
          <cell r="IS1538"/>
          <cell r="IT1538"/>
        </row>
        <row r="1539">
          <cell r="A1539" t="str">
            <v>EO-BPOPYGRAMM Col$Costos Implementación</v>
          </cell>
          <cell r="B1539" t="str">
            <v>PYG</v>
          </cell>
          <cell r="C1539" t="str">
            <v>EO-BPO</v>
          </cell>
          <cell r="D1539" t="str">
            <v>R</v>
          </cell>
          <cell r="E1539" t="str">
            <v>A</v>
          </cell>
          <cell r="F1539" t="str">
            <v>MM Col$</v>
          </cell>
          <cell r="G1539" t="str">
            <v>DP</v>
          </cell>
          <cell r="H1539" t="str">
            <v>Costos Implementación</v>
          </cell>
          <cell r="I1539"/>
          <cell r="J1539"/>
          <cell r="K1539"/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/>
          <cell r="AH1539"/>
          <cell r="AJ1539"/>
          <cell r="AS1539">
            <v>0</v>
          </cell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A1539"/>
          <cell r="BC1539"/>
          <cell r="BK1539">
            <v>120.55299400000001</v>
          </cell>
          <cell r="BL1539">
            <v>0</v>
          </cell>
          <cell r="BO1539">
            <v>0</v>
          </cell>
          <cell r="BP1539">
            <v>0</v>
          </cell>
          <cell r="BQ1539">
            <v>0</v>
          </cell>
          <cell r="BR1539"/>
          <cell r="BS1539">
            <v>120.55299400000001</v>
          </cell>
          <cell r="BU1539">
            <v>120.55299400000001</v>
          </cell>
          <cell r="BV1539">
            <v>120.55299400000001</v>
          </cell>
          <cell r="BY1539">
            <v>120.55299400000001</v>
          </cell>
          <cell r="CA1539">
            <v>120.55299400000001</v>
          </cell>
          <cell r="CB1539">
            <v>120.55299400000001</v>
          </cell>
          <cell r="CC1539">
            <v>0</v>
          </cell>
          <cell r="CD1539">
            <v>120.55299400000001</v>
          </cell>
          <cell r="CE1539">
            <v>120.55299400000001</v>
          </cell>
          <cell r="CF1539">
            <v>0</v>
          </cell>
          <cell r="CG1539">
            <v>120.55299400000001</v>
          </cell>
          <cell r="CH1539">
            <v>120.55299400000001</v>
          </cell>
          <cell r="CI1539">
            <v>0</v>
          </cell>
          <cell r="CK1539">
            <v>120.55299400000001</v>
          </cell>
          <cell r="CL1539">
            <v>0</v>
          </cell>
          <cell r="CM1539">
            <v>120.55299400000001</v>
          </cell>
          <cell r="CN1539">
            <v>0</v>
          </cell>
          <cell r="CP1539">
            <v>120.55299400000001</v>
          </cell>
          <cell r="CQ1539">
            <v>120.55299400000001</v>
          </cell>
          <cell r="CR1539">
            <v>0</v>
          </cell>
          <cell r="GW1539">
            <v>0</v>
          </cell>
          <cell r="HJ1539">
            <v>0</v>
          </cell>
          <cell r="HL1539">
            <v>0</v>
          </cell>
          <cell r="HM1539">
            <v>0</v>
          </cell>
          <cell r="HN1539">
            <v>0</v>
          </cell>
          <cell r="HO1539">
            <v>0</v>
          </cell>
          <cell r="HP1539">
            <v>0</v>
          </cell>
          <cell r="HQ1539">
            <v>0</v>
          </cell>
          <cell r="HR1539">
            <v>0</v>
          </cell>
          <cell r="HS1539">
            <v>0</v>
          </cell>
          <cell r="HT1539">
            <v>0</v>
          </cell>
          <cell r="HW1539"/>
          <cell r="ID1539">
            <v>0</v>
          </cell>
          <cell r="IF1539">
            <v>0</v>
          </cell>
          <cell r="IG1539">
            <v>0</v>
          </cell>
          <cell r="IH1539">
            <v>0</v>
          </cell>
          <cell r="II1539">
            <v>0</v>
          </cell>
          <cell r="IJ1539">
            <v>0</v>
          </cell>
          <cell r="IK1539">
            <v>0</v>
          </cell>
          <cell r="IL1539">
            <v>0</v>
          </cell>
          <cell r="IM1539">
            <v>0</v>
          </cell>
          <cell r="IN1539">
            <v>0</v>
          </cell>
          <cell r="IO1539">
            <v>0</v>
          </cell>
          <cell r="IP1539">
            <v>0</v>
          </cell>
          <cell r="IQ1539">
            <v>0</v>
          </cell>
          <cell r="IR1539"/>
          <cell r="IS1539"/>
          <cell r="IT1539"/>
        </row>
        <row r="1540">
          <cell r="A1540" t="str">
            <v>EO-BPOPYGRAMM Col$Resultado Técnico con Costos Implementación</v>
          </cell>
          <cell r="B1540" t="str">
            <v>PYG</v>
          </cell>
          <cell r="C1540" t="str">
            <v>EO-BPO</v>
          </cell>
          <cell r="D1540" t="str">
            <v>R</v>
          </cell>
          <cell r="E1540" t="str">
            <v>A</v>
          </cell>
          <cell r="F1540" t="str">
            <v>MM Col$</v>
          </cell>
          <cell r="G1540" t="str">
            <v>DP</v>
          </cell>
          <cell r="H1540" t="str">
            <v>Resultado Técnico con Costos Implementación</v>
          </cell>
          <cell r="I1540"/>
          <cell r="J1540"/>
          <cell r="K1540"/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/>
          <cell r="AH1540"/>
          <cell r="AJ1540"/>
          <cell r="AS1540">
            <v>0</v>
          </cell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A1540"/>
          <cell r="BC1540"/>
          <cell r="BK1540">
            <v>1860.9996493899994</v>
          </cell>
          <cell r="BL1540">
            <v>1912.7706224570572</v>
          </cell>
          <cell r="BM1540">
            <v>4267.3808589033761</v>
          </cell>
          <cell r="BO1540">
            <v>0</v>
          </cell>
          <cell r="BP1540">
            <v>4267.3808589033761</v>
          </cell>
          <cell r="BQ1540">
            <v>0</v>
          </cell>
          <cell r="BR1540"/>
          <cell r="BS1540">
            <v>1860.9996493899994</v>
          </cell>
          <cell r="BU1540">
            <v>1860.9996493899994</v>
          </cell>
          <cell r="BV1540">
            <v>1860.9996493899994</v>
          </cell>
          <cell r="BX1540">
            <v>4267.3808589033761</v>
          </cell>
          <cell r="BY1540">
            <v>1860.9996493899994</v>
          </cell>
          <cell r="CA1540">
            <v>4267.3808589033761</v>
          </cell>
          <cell r="CB1540">
            <v>4267.3808589033761</v>
          </cell>
          <cell r="CC1540">
            <v>1912.7706224570572</v>
          </cell>
          <cell r="CD1540">
            <v>1860.9996493899994</v>
          </cell>
          <cell r="CE1540">
            <v>1860.9996493899994</v>
          </cell>
          <cell r="CF1540">
            <v>1912.7706224570572</v>
          </cell>
          <cell r="CG1540">
            <v>1860.9996493899994</v>
          </cell>
          <cell r="CH1540">
            <v>1860.9996493899994</v>
          </cell>
          <cell r="CI1540">
            <v>1912.7706224570572</v>
          </cell>
          <cell r="CK1540">
            <v>1860.9996493899994</v>
          </cell>
          <cell r="CL1540">
            <v>1912.7706224570572</v>
          </cell>
          <cell r="CM1540">
            <v>1860.9996493899994</v>
          </cell>
          <cell r="CN1540">
            <v>1912.7706224570572</v>
          </cell>
          <cell r="CP1540">
            <v>1860.9996493899994</v>
          </cell>
          <cell r="CQ1540">
            <v>1860.9996493899994</v>
          </cell>
          <cell r="CR1540">
            <v>1912.7706224570572</v>
          </cell>
          <cell r="GW1540">
            <v>0</v>
          </cell>
          <cell r="HJ1540">
            <v>0</v>
          </cell>
          <cell r="HL1540">
            <v>0</v>
          </cell>
          <cell r="HM1540">
            <v>0</v>
          </cell>
          <cell r="HN1540">
            <v>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HS1540">
            <v>1912.7705078125</v>
          </cell>
          <cell r="HT1540">
            <v>1912.7705078125</v>
          </cell>
          <cell r="HW1540"/>
          <cell r="ID1540">
            <v>0</v>
          </cell>
          <cell r="IF1540">
            <v>1912.7705078125</v>
          </cell>
          <cell r="IG1540">
            <v>1912.7705078125</v>
          </cell>
          <cell r="IH1540">
            <v>1912.7705078125</v>
          </cell>
          <cell r="II1540">
            <v>1912.7705078125</v>
          </cell>
          <cell r="IJ1540">
            <v>1912.7705078125</v>
          </cell>
          <cell r="IK1540">
            <v>1912.7705078125</v>
          </cell>
          <cell r="IL1540">
            <v>1912.7705078125</v>
          </cell>
          <cell r="IM1540">
            <v>1912.7705078125</v>
          </cell>
          <cell r="IN1540">
            <v>1912.7705078125</v>
          </cell>
          <cell r="IO1540">
            <v>1912.7705078125</v>
          </cell>
          <cell r="IP1540">
            <v>1912.7705078125</v>
          </cell>
          <cell r="IQ1540">
            <v>1912.7705078125</v>
          </cell>
          <cell r="IR1540"/>
          <cell r="IS1540"/>
          <cell r="IT1540"/>
        </row>
        <row r="1541">
          <cell r="A1541" t="str">
            <v>EO-BPOPYGRAMM Col$Resultado Técnico sin Costos Implementación</v>
          </cell>
          <cell r="B1541" t="str">
            <v>PYG</v>
          </cell>
          <cell r="C1541" t="str">
            <v>EO-BPO</v>
          </cell>
          <cell r="D1541" t="str">
            <v>R</v>
          </cell>
          <cell r="E1541" t="str">
            <v>A</v>
          </cell>
          <cell r="F1541" t="str">
            <v>MM Col$</v>
          </cell>
          <cell r="G1541" t="str">
            <v>DP</v>
          </cell>
          <cell r="H1541" t="str">
            <v>Resultado Técnico sin Costos Implementación</v>
          </cell>
          <cell r="I1541"/>
          <cell r="J1541"/>
          <cell r="K1541"/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1912.7705078125</v>
          </cell>
          <cell r="AE1541">
            <v>1912.7705078125</v>
          </cell>
          <cell r="AF1541">
            <v>1912.7705078125</v>
          </cell>
          <cell r="AG1541"/>
          <cell r="AH1541"/>
          <cell r="AJ1541"/>
          <cell r="AS1541">
            <v>0</v>
          </cell>
          <cell r="AU1541">
            <v>1912.7705078125</v>
          </cell>
          <cell r="AV1541">
            <v>1912.7705078125</v>
          </cell>
          <cell r="AW1541">
            <v>1912.7705078125</v>
          </cell>
          <cell r="AX1541">
            <v>1912.7705078125</v>
          </cell>
          <cell r="AY1541">
            <v>1912.7705078125</v>
          </cell>
          <cell r="AZ1541">
            <v>1912.7705078125</v>
          </cell>
          <cell r="BA1541"/>
          <cell r="BC1541"/>
          <cell r="BK1541">
            <v>1981.5526433899995</v>
          </cell>
          <cell r="BL1541">
            <v>2097.5936224570573</v>
          </cell>
          <cell r="BO1541">
            <v>0</v>
          </cell>
          <cell r="BP1541">
            <v>0</v>
          </cell>
          <cell r="BQ1541">
            <v>1912.7705078125</v>
          </cell>
          <cell r="BR1541"/>
          <cell r="BS1541">
            <v>1981.5526433899995</v>
          </cell>
          <cell r="BU1541">
            <v>1981.5526433899995</v>
          </cell>
          <cell r="BV1541">
            <v>1981.5526433899995</v>
          </cell>
          <cell r="BY1541">
            <v>1981.5526433899995</v>
          </cell>
          <cell r="CA1541">
            <v>1981.5526433899995</v>
          </cell>
          <cell r="CB1541">
            <v>1981.5526433899995</v>
          </cell>
          <cell r="CC1541">
            <v>2097.5936224570573</v>
          </cell>
          <cell r="CD1541">
            <v>1981.5526433899995</v>
          </cell>
          <cell r="CE1541">
            <v>1981.5526433899995</v>
          </cell>
          <cell r="CF1541">
            <v>2097.5936224570573</v>
          </cell>
          <cell r="CG1541">
            <v>1981.5526433899995</v>
          </cell>
          <cell r="CH1541">
            <v>1981.5526433899995</v>
          </cell>
          <cell r="CI1541">
            <v>2097.5936224570573</v>
          </cell>
          <cell r="CK1541">
            <v>1981.5526433899995</v>
          </cell>
          <cell r="CL1541">
            <v>2097.5936224570573</v>
          </cell>
          <cell r="CM1541">
            <v>1981.5526433899995</v>
          </cell>
          <cell r="CN1541">
            <v>2097.5936224570573</v>
          </cell>
          <cell r="CP1541">
            <v>1981.5526433899995</v>
          </cell>
          <cell r="CQ1541">
            <v>1981.5526433899995</v>
          </cell>
          <cell r="CR1541">
            <v>2097.5936224570573</v>
          </cell>
          <cell r="GW1541">
            <v>0</v>
          </cell>
          <cell r="HJ1541">
            <v>0</v>
          </cell>
          <cell r="HL1541">
            <v>0</v>
          </cell>
          <cell r="HM1541">
            <v>0</v>
          </cell>
          <cell r="HN1541">
            <v>0</v>
          </cell>
          <cell r="HO1541">
            <v>0</v>
          </cell>
          <cell r="HP1541">
            <v>0</v>
          </cell>
          <cell r="HQ1541">
            <v>0</v>
          </cell>
          <cell r="HR1541">
            <v>0</v>
          </cell>
          <cell r="HS1541">
            <v>2097.591796875</v>
          </cell>
          <cell r="HT1541">
            <v>2097.591796875</v>
          </cell>
          <cell r="HW1541"/>
          <cell r="ID1541">
            <v>0</v>
          </cell>
          <cell r="IF1541">
            <v>2097.591796875</v>
          </cell>
          <cell r="IG1541">
            <v>2097.591796875</v>
          </cell>
          <cell r="IH1541">
            <v>2097.591796875</v>
          </cell>
          <cell r="II1541">
            <v>2097.591796875</v>
          </cell>
          <cell r="IJ1541">
            <v>2097.591796875</v>
          </cell>
          <cell r="IK1541">
            <v>2097.591796875</v>
          </cell>
          <cell r="IL1541">
            <v>2097.591796875</v>
          </cell>
          <cell r="IM1541">
            <v>2097.591796875</v>
          </cell>
          <cell r="IN1541">
            <v>2097.591796875</v>
          </cell>
          <cell r="IO1541">
            <v>2097.591796875</v>
          </cell>
          <cell r="IP1541">
            <v>2097.591796875</v>
          </cell>
          <cell r="IQ1541">
            <v>2097.591796875</v>
          </cell>
          <cell r="IR1541"/>
          <cell r="IS1541"/>
          <cell r="IT1541"/>
        </row>
        <row r="1542">
          <cell r="A1542" t="str">
            <v>EO-BPOPYGRAMM Col$Gastos de Administración</v>
          </cell>
          <cell r="B1542" t="str">
            <v>PYG</v>
          </cell>
          <cell r="C1542" t="str">
            <v>EO-BPO</v>
          </cell>
          <cell r="D1542" t="str">
            <v>R</v>
          </cell>
          <cell r="E1542" t="str">
            <v>A</v>
          </cell>
          <cell r="F1542" t="str">
            <v>MM Col$</v>
          </cell>
          <cell r="G1542" t="str">
            <v>DP</v>
          </cell>
          <cell r="H1542" t="str">
            <v>Gastos de Administración</v>
          </cell>
          <cell r="I1542"/>
          <cell r="J1542"/>
          <cell r="K1542"/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2097.591796875</v>
          </cell>
          <cell r="AE1542">
            <v>2097.591796875</v>
          </cell>
          <cell r="AF1542">
            <v>2097.591796875</v>
          </cell>
          <cell r="AG1542"/>
          <cell r="AH1542"/>
          <cell r="AJ1542"/>
          <cell r="AS1542">
            <v>0</v>
          </cell>
          <cell r="AU1542">
            <v>2097.591796875</v>
          </cell>
          <cell r="AV1542">
            <v>2097.591796875</v>
          </cell>
          <cell r="AW1542">
            <v>2097.591796875</v>
          </cell>
          <cell r="AX1542">
            <v>2097.591796875</v>
          </cell>
          <cell r="AY1542">
            <v>2097.591796875</v>
          </cell>
          <cell r="AZ1542">
            <v>2097.591796875</v>
          </cell>
          <cell r="BA1542"/>
          <cell r="BC1542"/>
          <cell r="BK1542">
            <v>1554.7288905299997</v>
          </cell>
          <cell r="BL1542">
            <v>1548.8057480147122</v>
          </cell>
          <cell r="BM1542">
            <v>547.868741914</v>
          </cell>
          <cell r="BO1542">
            <v>0</v>
          </cell>
          <cell r="BP1542">
            <v>547.868741914</v>
          </cell>
          <cell r="BQ1542">
            <v>2097.591796875</v>
          </cell>
          <cell r="BR1542"/>
          <cell r="BS1542">
            <v>1554.7288905299997</v>
          </cell>
          <cell r="BU1542">
            <v>1554.7288905299997</v>
          </cell>
          <cell r="BV1542">
            <v>1554.7288905299997</v>
          </cell>
          <cell r="BX1542">
            <v>547.868741914</v>
          </cell>
          <cell r="BY1542">
            <v>1554.7288905299997</v>
          </cell>
          <cell r="CA1542">
            <v>547.868741914</v>
          </cell>
          <cell r="CB1542">
            <v>547.868741914</v>
          </cell>
          <cell r="CC1542">
            <v>1548.8057480147122</v>
          </cell>
          <cell r="CD1542">
            <v>1554.7288905299997</v>
          </cell>
          <cell r="CE1542">
            <v>1554.7288905299997</v>
          </cell>
          <cell r="CF1542">
            <v>1548.8057480147122</v>
          </cell>
          <cell r="CG1542">
            <v>1554.7288905299997</v>
          </cell>
          <cell r="CH1542">
            <v>1554.7288905299997</v>
          </cell>
          <cell r="CI1542">
            <v>1548.8057480147122</v>
          </cell>
          <cell r="CK1542">
            <v>1554.7288905299997</v>
          </cell>
          <cell r="CL1542">
            <v>1548.8057480147122</v>
          </cell>
          <cell r="CM1542">
            <v>1554.7288905299997</v>
          </cell>
          <cell r="CN1542">
            <v>1548.8057480147122</v>
          </cell>
          <cell r="CP1542">
            <v>1554.7288905299997</v>
          </cell>
          <cell r="CQ1542">
            <v>1554.7288905299997</v>
          </cell>
          <cell r="CR1542">
            <v>1548.8057480147122</v>
          </cell>
          <cell r="GW1542">
            <v>0</v>
          </cell>
          <cell r="HJ1542">
            <v>0</v>
          </cell>
          <cell r="HL1542">
            <v>0</v>
          </cell>
          <cell r="HM1542">
            <v>0</v>
          </cell>
          <cell r="HN1542">
            <v>0</v>
          </cell>
          <cell r="HO1542">
            <v>0</v>
          </cell>
          <cell r="HP1542">
            <v>0</v>
          </cell>
          <cell r="HQ1542">
            <v>0</v>
          </cell>
          <cell r="HR1542">
            <v>0</v>
          </cell>
          <cell r="HS1542">
            <v>1548.8056640625</v>
          </cell>
          <cell r="HT1542">
            <v>1548.8056640625</v>
          </cell>
          <cell r="HW1542"/>
          <cell r="ID1542">
            <v>0</v>
          </cell>
          <cell r="IF1542">
            <v>1548.8056640625</v>
          </cell>
          <cell r="IG1542">
            <v>1548.8056640625</v>
          </cell>
          <cell r="IH1542">
            <v>1548.8056640625</v>
          </cell>
          <cell r="II1542">
            <v>1548.8056640625</v>
          </cell>
          <cell r="IJ1542">
            <v>1548.8056640625</v>
          </cell>
          <cell r="IK1542">
            <v>1548.8056640625</v>
          </cell>
          <cell r="IL1542">
            <v>1548.8056640625</v>
          </cell>
          <cell r="IM1542">
            <v>1548.8056640625</v>
          </cell>
          <cell r="IN1542">
            <v>1548.8056640625</v>
          </cell>
          <cell r="IO1542">
            <v>1548.8056640625</v>
          </cell>
          <cell r="IP1542">
            <v>1548.8056640625</v>
          </cell>
          <cell r="IQ1542">
            <v>1548.8056640625</v>
          </cell>
          <cell r="IR1542"/>
          <cell r="IS1542"/>
          <cell r="IT1542"/>
        </row>
        <row r="1543">
          <cell r="A1543" t="str">
            <v>EO-BPOPYGRAMM Col$Gastos de Personal  Administrativo</v>
          </cell>
          <cell r="B1543" t="str">
            <v>PYG</v>
          </cell>
          <cell r="C1543" t="str">
            <v>EO-BPO</v>
          </cell>
          <cell r="D1543" t="str">
            <v>R</v>
          </cell>
          <cell r="E1543" t="str">
            <v>A</v>
          </cell>
          <cell r="F1543" t="str">
            <v>MM Col$</v>
          </cell>
          <cell r="G1543" t="str">
            <v>DP</v>
          </cell>
          <cell r="H1543" t="str">
            <v>Gastos de Personal  Administrativo</v>
          </cell>
          <cell r="I1543"/>
          <cell r="J1543"/>
          <cell r="K1543"/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1548.8056640625</v>
          </cell>
          <cell r="AE1543">
            <v>1548.8056640625</v>
          </cell>
          <cell r="AF1543">
            <v>1548.8056640625</v>
          </cell>
          <cell r="AG1543"/>
          <cell r="AH1543"/>
          <cell r="AJ1543"/>
          <cell r="AS1543">
            <v>0</v>
          </cell>
          <cell r="AU1543">
            <v>1548.8056640625</v>
          </cell>
          <cell r="AV1543">
            <v>1548.8056640625</v>
          </cell>
          <cell r="AW1543">
            <v>1548.8056640625</v>
          </cell>
          <cell r="AX1543">
            <v>1548.8056640625</v>
          </cell>
          <cell r="AY1543">
            <v>1548.8056640625</v>
          </cell>
          <cell r="AZ1543">
            <v>1548.8056640625</v>
          </cell>
          <cell r="BA1543"/>
          <cell r="BC1543"/>
          <cell r="BK1543">
            <v>1064.4134832099999</v>
          </cell>
          <cell r="BL1543">
            <v>1273.2788110147128</v>
          </cell>
          <cell r="BO1543">
            <v>0</v>
          </cell>
          <cell r="BP1543">
            <v>0</v>
          </cell>
          <cell r="BQ1543">
            <v>1548.8056640625</v>
          </cell>
          <cell r="BR1543"/>
          <cell r="BS1543">
            <v>1064.4134832099999</v>
          </cell>
          <cell r="BU1543">
            <v>1064.4134832099999</v>
          </cell>
          <cell r="BV1543">
            <v>1064.4134832099999</v>
          </cell>
          <cell r="BY1543">
            <v>1064.4134832099999</v>
          </cell>
          <cell r="CA1543">
            <v>1064.4134832099999</v>
          </cell>
          <cell r="CB1543">
            <v>1064.4134832099999</v>
          </cell>
          <cell r="CC1543">
            <v>1273.2788110147128</v>
          </cell>
          <cell r="CD1543">
            <v>1064.4134832099999</v>
          </cell>
          <cell r="CE1543">
            <v>1064.4134832099999</v>
          </cell>
          <cell r="CF1543">
            <v>1273.2788110147128</v>
          </cell>
          <cell r="CG1543">
            <v>1064.4134832099999</v>
          </cell>
          <cell r="CH1543">
            <v>1064.4134832099999</v>
          </cell>
          <cell r="CI1543">
            <v>1273.2788110147128</v>
          </cell>
          <cell r="CK1543">
            <v>1064.4134832099999</v>
          </cell>
          <cell r="CL1543">
            <v>1273.2788110147128</v>
          </cell>
          <cell r="CM1543">
            <v>1064.4134832099999</v>
          </cell>
          <cell r="CN1543">
            <v>1273.2788110147128</v>
          </cell>
          <cell r="CP1543">
            <v>1064.4134832099999</v>
          </cell>
          <cell r="CQ1543">
            <v>1064.4134832099999</v>
          </cell>
          <cell r="CR1543">
            <v>1273.2788110147128</v>
          </cell>
          <cell r="GW1543">
            <v>0</v>
          </cell>
          <cell r="HJ1543">
            <v>0</v>
          </cell>
          <cell r="HL1543">
            <v>0</v>
          </cell>
          <cell r="HM1543">
            <v>0</v>
          </cell>
          <cell r="HN1543">
            <v>0</v>
          </cell>
          <cell r="HO1543">
            <v>0</v>
          </cell>
          <cell r="HP1543">
            <v>0</v>
          </cell>
          <cell r="HQ1543">
            <v>0</v>
          </cell>
          <cell r="HR1543">
            <v>0</v>
          </cell>
          <cell r="HS1543">
            <v>1273.2783203125</v>
          </cell>
          <cell r="HT1543">
            <v>1273.2783203125</v>
          </cell>
          <cell r="HW1543"/>
          <cell r="ID1543">
            <v>0</v>
          </cell>
          <cell r="IF1543">
            <v>1273.2783203125</v>
          </cell>
          <cell r="IG1543">
            <v>1273.2783203125</v>
          </cell>
          <cell r="IH1543">
            <v>1273.2783203125</v>
          </cell>
          <cell r="II1543">
            <v>1273.2783203125</v>
          </cell>
          <cell r="IJ1543">
            <v>1273.2783203125</v>
          </cell>
          <cell r="IK1543">
            <v>1273.2783203125</v>
          </cell>
          <cell r="IL1543">
            <v>1273.2783203125</v>
          </cell>
          <cell r="IM1543">
            <v>1273.2783203125</v>
          </cell>
          <cell r="IN1543">
            <v>1273.2783203125</v>
          </cell>
          <cell r="IO1543">
            <v>1273.2783203125</v>
          </cell>
          <cell r="IP1543">
            <v>1273.2783203125</v>
          </cell>
          <cell r="IQ1543">
            <v>1273.2783203125</v>
          </cell>
          <cell r="IR1543"/>
          <cell r="IS1543"/>
          <cell r="IT1543"/>
        </row>
        <row r="1544">
          <cell r="A1544" t="str">
            <v>EO-BPOPYGRAMM Col$Otros Gastos Administrativos</v>
          </cell>
          <cell r="B1544" t="str">
            <v>PYG</v>
          </cell>
          <cell r="C1544" t="str">
            <v>EO-BPO</v>
          </cell>
          <cell r="D1544" t="str">
            <v>R</v>
          </cell>
          <cell r="E1544" t="str">
            <v>A</v>
          </cell>
          <cell r="F1544" t="str">
            <v>MM Col$</v>
          </cell>
          <cell r="G1544" t="str">
            <v>DP</v>
          </cell>
          <cell r="H1544" t="str">
            <v>Otros Gastos Administrativos</v>
          </cell>
          <cell r="I1544"/>
          <cell r="J1544"/>
          <cell r="K1544"/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1273.2783203125</v>
          </cell>
          <cell r="AE1544">
            <v>1273.2783203125</v>
          </cell>
          <cell r="AF1544">
            <v>1273.2783203125</v>
          </cell>
          <cell r="AG1544"/>
          <cell r="AH1544"/>
          <cell r="AJ1544"/>
          <cell r="AS1544">
            <v>0</v>
          </cell>
          <cell r="AU1544">
            <v>1273.2783203125</v>
          </cell>
          <cell r="AV1544">
            <v>1273.2783203125</v>
          </cell>
          <cell r="AW1544">
            <v>1273.2783203125</v>
          </cell>
          <cell r="AX1544">
            <v>1273.2783203125</v>
          </cell>
          <cell r="AY1544">
            <v>1273.2783203125</v>
          </cell>
          <cell r="AZ1544">
            <v>1273.2783203125</v>
          </cell>
          <cell r="BA1544"/>
          <cell r="BC1544"/>
          <cell r="BK1544">
            <v>768.96612723999988</v>
          </cell>
          <cell r="BL1544">
            <v>791.55193699999995</v>
          </cell>
          <cell r="BO1544">
            <v>0</v>
          </cell>
          <cell r="BP1544">
            <v>0</v>
          </cell>
          <cell r="BQ1544">
            <v>1273.2783203125</v>
          </cell>
          <cell r="BR1544"/>
          <cell r="BS1544">
            <v>768.96612723999988</v>
          </cell>
          <cell r="BU1544">
            <v>768.96612723999988</v>
          </cell>
          <cell r="BV1544">
            <v>768.96612723999988</v>
          </cell>
          <cell r="BY1544">
            <v>768.96612723999988</v>
          </cell>
          <cell r="CA1544">
            <v>768.96612723999988</v>
          </cell>
          <cell r="CB1544">
            <v>768.96612723999988</v>
          </cell>
          <cell r="CC1544">
            <v>791.55193699999995</v>
          </cell>
          <cell r="CD1544">
            <v>768.96612723999988</v>
          </cell>
          <cell r="CE1544">
            <v>768.96612723999988</v>
          </cell>
          <cell r="CF1544">
            <v>791.55193699999995</v>
          </cell>
          <cell r="CG1544">
            <v>768.96612723999988</v>
          </cell>
          <cell r="CH1544">
            <v>768.96612723999988</v>
          </cell>
          <cell r="CI1544">
            <v>791.55193699999995</v>
          </cell>
          <cell r="CK1544">
            <v>768.96612723999988</v>
          </cell>
          <cell r="CL1544">
            <v>791.55193699999995</v>
          </cell>
          <cell r="CM1544">
            <v>768.96612723999988</v>
          </cell>
          <cell r="CN1544">
            <v>791.55193699999995</v>
          </cell>
          <cell r="CP1544">
            <v>768.96612723999988</v>
          </cell>
          <cell r="CQ1544">
            <v>768.96612723999988</v>
          </cell>
          <cell r="CR1544">
            <v>791.55193699999995</v>
          </cell>
          <cell r="GW1544">
            <v>0</v>
          </cell>
          <cell r="HJ1544">
            <v>0</v>
          </cell>
          <cell r="HL1544">
            <v>0</v>
          </cell>
          <cell r="HM1544">
            <v>0</v>
          </cell>
          <cell r="HN1544">
            <v>0</v>
          </cell>
          <cell r="HO1544">
            <v>0</v>
          </cell>
          <cell r="HP1544">
            <v>0</v>
          </cell>
          <cell r="HQ1544">
            <v>0</v>
          </cell>
          <cell r="HR1544">
            <v>0</v>
          </cell>
          <cell r="HS1544">
            <v>791.5517578125</v>
          </cell>
          <cell r="HT1544">
            <v>791.5517578125</v>
          </cell>
          <cell r="HW1544"/>
          <cell r="ID1544">
            <v>0</v>
          </cell>
          <cell r="IF1544">
            <v>791.5517578125</v>
          </cell>
          <cell r="IG1544">
            <v>791.5517578125</v>
          </cell>
          <cell r="IH1544">
            <v>791.5517578125</v>
          </cell>
          <cell r="II1544">
            <v>791.5517578125</v>
          </cell>
          <cell r="IJ1544">
            <v>791.5517578125</v>
          </cell>
          <cell r="IK1544">
            <v>791.5517578125</v>
          </cell>
          <cell r="IL1544">
            <v>791.5517578125</v>
          </cell>
          <cell r="IM1544">
            <v>791.5517578125</v>
          </cell>
          <cell r="IN1544">
            <v>791.5517578125</v>
          </cell>
          <cell r="IO1544">
            <v>791.5517578125</v>
          </cell>
          <cell r="IP1544">
            <v>791.5517578125</v>
          </cell>
          <cell r="IQ1544">
            <v>791.5517578125</v>
          </cell>
          <cell r="IR1544"/>
          <cell r="IS1544"/>
          <cell r="IT1544"/>
        </row>
        <row r="1545">
          <cell r="A1545" t="str">
            <v>EO-BPOPYGRAMM Col$</v>
          </cell>
          <cell r="B1545" t="str">
            <v>PYG</v>
          </cell>
          <cell r="C1545" t="str">
            <v>EO-BPO</v>
          </cell>
          <cell r="D1545" t="str">
            <v>R</v>
          </cell>
          <cell r="E1545" t="str">
            <v>A</v>
          </cell>
          <cell r="F1545" t="str">
            <v>MM Col$</v>
          </cell>
          <cell r="G1545" t="str">
            <v>DP</v>
          </cell>
          <cell r="H1545">
            <v>791.5517578125</v>
          </cell>
          <cell r="I1545"/>
          <cell r="J1545"/>
          <cell r="K1545"/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791.5517578125</v>
          </cell>
          <cell r="AE1545">
            <v>791.5517578125</v>
          </cell>
          <cell r="AF1545">
            <v>791.5517578125</v>
          </cell>
          <cell r="AG1545"/>
          <cell r="AH1545"/>
          <cell r="AJ1545"/>
          <cell r="AS1545">
            <v>0</v>
          </cell>
          <cell r="AU1545">
            <v>791.5517578125</v>
          </cell>
          <cell r="AV1545">
            <v>791.5517578125</v>
          </cell>
          <cell r="AW1545">
            <v>791.5517578125</v>
          </cell>
          <cell r="AX1545">
            <v>791.5517578125</v>
          </cell>
          <cell r="AY1545">
            <v>791.5517578125</v>
          </cell>
          <cell r="AZ1545">
            <v>791.5517578125</v>
          </cell>
          <cell r="BA1545"/>
          <cell r="BC1545"/>
          <cell r="BK1545">
            <v>0</v>
          </cell>
          <cell r="BO1545">
            <v>0</v>
          </cell>
          <cell r="BP1545">
            <v>0</v>
          </cell>
          <cell r="BQ1545">
            <v>791.5517578125</v>
          </cell>
          <cell r="BR1545"/>
          <cell r="BS1545">
            <v>0</v>
          </cell>
          <cell r="BU1545">
            <v>0</v>
          </cell>
          <cell r="BV1545">
            <v>0</v>
          </cell>
          <cell r="BY1545">
            <v>0</v>
          </cell>
          <cell r="CA1545">
            <v>0</v>
          </cell>
          <cell r="CB1545">
            <v>0</v>
          </cell>
          <cell r="CD1545">
            <v>0</v>
          </cell>
          <cell r="CE1545">
            <v>0</v>
          </cell>
          <cell r="CG1545">
            <v>0</v>
          </cell>
          <cell r="CH1545">
            <v>0</v>
          </cell>
          <cell r="CK1545">
            <v>0</v>
          </cell>
          <cell r="CM1545">
            <v>0</v>
          </cell>
          <cell r="CP1545">
            <v>0</v>
          </cell>
          <cell r="CQ1545">
            <v>0</v>
          </cell>
          <cell r="GW1545">
            <v>0</v>
          </cell>
          <cell r="HJ1545">
            <v>0</v>
          </cell>
          <cell r="HL1545">
            <v>0</v>
          </cell>
          <cell r="HM1545">
            <v>0</v>
          </cell>
          <cell r="HN1545">
            <v>0</v>
          </cell>
          <cell r="HO1545">
            <v>0</v>
          </cell>
          <cell r="HP1545">
            <v>0</v>
          </cell>
          <cell r="HQ1545">
            <v>0</v>
          </cell>
          <cell r="HR1545">
            <v>0</v>
          </cell>
          <cell r="HS1545">
            <v>0</v>
          </cell>
          <cell r="HT1545">
            <v>0</v>
          </cell>
          <cell r="HW1545"/>
          <cell r="ID1545">
            <v>0</v>
          </cell>
          <cell r="IF1545">
            <v>0</v>
          </cell>
          <cell r="IG1545">
            <v>0</v>
          </cell>
          <cell r="IH1545">
            <v>0</v>
          </cell>
          <cell r="II1545">
            <v>0</v>
          </cell>
          <cell r="IJ1545">
            <v>0</v>
          </cell>
          <cell r="IK1545">
            <v>0</v>
          </cell>
          <cell r="IL1545">
            <v>0</v>
          </cell>
          <cell r="IM1545">
            <v>0</v>
          </cell>
          <cell r="IN1545">
            <v>0</v>
          </cell>
          <cell r="IO1545">
            <v>0</v>
          </cell>
          <cell r="IP1545">
            <v>0</v>
          </cell>
          <cell r="IQ1545">
            <v>0</v>
          </cell>
          <cell r="IR1545"/>
          <cell r="IS1545"/>
          <cell r="IT1545"/>
        </row>
        <row r="1546">
          <cell r="A1546" t="str">
            <v>EO-BPOPYGRAMM Col$Gastos de Ventas</v>
          </cell>
          <cell r="B1546" t="str">
            <v>PYG</v>
          </cell>
          <cell r="C1546" t="str">
            <v>EO-BPO</v>
          </cell>
          <cell r="D1546" t="str">
            <v>R</v>
          </cell>
          <cell r="E1546" t="str">
            <v>A</v>
          </cell>
          <cell r="F1546" t="str">
            <v>MM Col$</v>
          </cell>
          <cell r="G1546" t="str">
            <v>DP</v>
          </cell>
          <cell r="H1546" t="str">
            <v>Gastos de Ventas</v>
          </cell>
          <cell r="I1546"/>
          <cell r="J1546"/>
          <cell r="K1546"/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/>
          <cell r="AH1546"/>
          <cell r="AJ1546"/>
          <cell r="AS1546">
            <v>0</v>
          </cell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  <cell r="BA1546"/>
          <cell r="BC1546"/>
          <cell r="BK1546">
            <v>560.95092475000001</v>
          </cell>
          <cell r="BL1546">
            <v>516.02499999999998</v>
          </cell>
          <cell r="BM1546">
            <v>1186.5299582800001</v>
          </cell>
          <cell r="BO1546">
            <v>0</v>
          </cell>
          <cell r="BP1546">
            <v>1186.5299582800001</v>
          </cell>
          <cell r="BQ1546">
            <v>0</v>
          </cell>
          <cell r="BR1546"/>
          <cell r="BS1546">
            <v>560.95092475000001</v>
          </cell>
          <cell r="BU1546">
            <v>560.95092475000001</v>
          </cell>
          <cell r="BV1546">
            <v>560.95092475000001</v>
          </cell>
          <cell r="BX1546">
            <v>1186.5299582800001</v>
          </cell>
          <cell r="BY1546">
            <v>560.95092475000001</v>
          </cell>
          <cell r="CA1546">
            <v>1186.5299582800001</v>
          </cell>
          <cell r="CB1546">
            <v>1186.5299582800001</v>
          </cell>
          <cell r="CC1546">
            <v>516.02499999999998</v>
          </cell>
          <cell r="CD1546">
            <v>560.95092475000001</v>
          </cell>
          <cell r="CE1546">
            <v>560.95092475000001</v>
          </cell>
          <cell r="CF1546">
            <v>516.02499999999998</v>
          </cell>
          <cell r="CG1546">
            <v>560.95092475000001</v>
          </cell>
          <cell r="CH1546">
            <v>560.95092475000001</v>
          </cell>
          <cell r="CI1546">
            <v>516.02499999999998</v>
          </cell>
          <cell r="CK1546">
            <v>560.95092475000001</v>
          </cell>
          <cell r="CL1546">
            <v>516.02499999999998</v>
          </cell>
          <cell r="CM1546">
            <v>560.95092475000001</v>
          </cell>
          <cell r="CN1546">
            <v>516.02499999999998</v>
          </cell>
          <cell r="CP1546">
            <v>560.95092475000001</v>
          </cell>
          <cell r="CQ1546">
            <v>560.95092475000001</v>
          </cell>
          <cell r="CR1546">
            <v>516.02499999999998</v>
          </cell>
          <cell r="GW1546">
            <v>0</v>
          </cell>
          <cell r="HJ1546">
            <v>0</v>
          </cell>
          <cell r="HL1546">
            <v>0</v>
          </cell>
          <cell r="HM1546">
            <v>0</v>
          </cell>
          <cell r="HN1546">
            <v>0</v>
          </cell>
          <cell r="HO1546">
            <v>0</v>
          </cell>
          <cell r="HP1546">
            <v>0</v>
          </cell>
          <cell r="HQ1546">
            <v>0</v>
          </cell>
          <cell r="HR1546">
            <v>0</v>
          </cell>
          <cell r="HS1546">
            <v>516.02490234375</v>
          </cell>
          <cell r="HT1546">
            <v>516.02490234375</v>
          </cell>
          <cell r="HW1546"/>
          <cell r="ID1546">
            <v>0</v>
          </cell>
          <cell r="IF1546">
            <v>516.02490234375</v>
          </cell>
          <cell r="IG1546">
            <v>516.02490234375</v>
          </cell>
          <cell r="IH1546">
            <v>516.02490234375</v>
          </cell>
          <cell r="II1546">
            <v>516.02490234375</v>
          </cell>
          <cell r="IJ1546">
            <v>516.02490234375</v>
          </cell>
          <cell r="IK1546">
            <v>516.02490234375</v>
          </cell>
          <cell r="IL1546">
            <v>516.02490234375</v>
          </cell>
          <cell r="IM1546">
            <v>516.02490234375</v>
          </cell>
          <cell r="IN1546">
            <v>516.02490234375</v>
          </cell>
          <cell r="IO1546">
            <v>516.02490234375</v>
          </cell>
          <cell r="IP1546">
            <v>516.02490234375</v>
          </cell>
          <cell r="IQ1546">
            <v>516.02490234375</v>
          </cell>
          <cell r="IR1546"/>
          <cell r="IS1546"/>
          <cell r="IT1546"/>
        </row>
        <row r="1547">
          <cell r="A1547" t="str">
            <v>EO-BPOPYGRAMM Col$Gastos Depreciación y amortización (Adm)</v>
          </cell>
          <cell r="B1547" t="str">
            <v>PYG</v>
          </cell>
          <cell r="C1547" t="str">
            <v>EO-BPO</v>
          </cell>
          <cell r="D1547" t="str">
            <v>R</v>
          </cell>
          <cell r="E1547" t="str">
            <v>A</v>
          </cell>
          <cell r="F1547" t="str">
            <v>MM Col$</v>
          </cell>
          <cell r="G1547" t="str">
            <v>DP</v>
          </cell>
          <cell r="H1547" t="str">
            <v>Gastos Depreciación y amortización (Adm)</v>
          </cell>
          <cell r="I1547"/>
          <cell r="J1547"/>
          <cell r="K1547"/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516.02490234375</v>
          </cell>
          <cell r="AE1547">
            <v>516.02490234375</v>
          </cell>
          <cell r="AF1547">
            <v>516.02490234375</v>
          </cell>
          <cell r="AG1547"/>
          <cell r="AH1547"/>
          <cell r="AJ1547"/>
          <cell r="AS1547">
            <v>0</v>
          </cell>
          <cell r="AU1547">
            <v>516.02490234375</v>
          </cell>
          <cell r="AV1547">
            <v>516.02490234375</v>
          </cell>
          <cell r="AW1547">
            <v>516.02490234375</v>
          </cell>
          <cell r="AX1547">
            <v>516.02490234375</v>
          </cell>
          <cell r="AY1547">
            <v>516.02490234375</v>
          </cell>
          <cell r="AZ1547">
            <v>516.02490234375</v>
          </cell>
          <cell r="BA1547"/>
          <cell r="BC1547"/>
          <cell r="BK1547">
            <v>68.470048090000091</v>
          </cell>
          <cell r="BL1547">
            <v>416.77336437751671</v>
          </cell>
          <cell r="BO1547">
            <v>0</v>
          </cell>
          <cell r="BP1547">
            <v>0</v>
          </cell>
          <cell r="BQ1547">
            <v>516.02490234375</v>
          </cell>
          <cell r="BR1547"/>
          <cell r="BS1547">
            <v>68.470048090000091</v>
          </cell>
          <cell r="BU1547">
            <v>68.470048090000091</v>
          </cell>
          <cell r="BV1547">
            <v>68.470048090000091</v>
          </cell>
          <cell r="BY1547">
            <v>68.470048090000091</v>
          </cell>
          <cell r="CA1547">
            <v>68.470048090000091</v>
          </cell>
          <cell r="CB1547">
            <v>68.470048090000091</v>
          </cell>
          <cell r="CC1547">
            <v>416.77336437751671</v>
          </cell>
          <cell r="CD1547">
            <v>68.470048090000091</v>
          </cell>
          <cell r="CE1547">
            <v>68.470048090000091</v>
          </cell>
          <cell r="CF1547">
            <v>416.77336437751671</v>
          </cell>
          <cell r="CG1547">
            <v>68.470048090000091</v>
          </cell>
          <cell r="CH1547">
            <v>68.470048090000091</v>
          </cell>
          <cell r="CI1547">
            <v>416.77336437751671</v>
          </cell>
          <cell r="CK1547">
            <v>68.470048090000091</v>
          </cell>
          <cell r="CL1547">
            <v>416.77336437751671</v>
          </cell>
          <cell r="CM1547">
            <v>68.470048090000091</v>
          </cell>
          <cell r="CN1547">
            <v>416.77336437751671</v>
          </cell>
          <cell r="CP1547">
            <v>68.470048090000091</v>
          </cell>
          <cell r="CQ1547">
            <v>68.470048090000091</v>
          </cell>
          <cell r="CR1547">
            <v>416.77336437751671</v>
          </cell>
          <cell r="GW1547">
            <v>0</v>
          </cell>
          <cell r="HJ1547">
            <v>0</v>
          </cell>
          <cell r="HL1547">
            <v>0</v>
          </cell>
          <cell r="HM1547">
            <v>0</v>
          </cell>
          <cell r="HN1547">
            <v>0</v>
          </cell>
          <cell r="HO1547">
            <v>0</v>
          </cell>
          <cell r="HP1547">
            <v>0</v>
          </cell>
          <cell r="HQ1547">
            <v>0</v>
          </cell>
          <cell r="HR1547">
            <v>0</v>
          </cell>
          <cell r="HS1547">
            <v>416.773193359375</v>
          </cell>
          <cell r="HT1547">
            <v>416.773193359375</v>
          </cell>
          <cell r="HW1547"/>
          <cell r="ID1547">
            <v>0</v>
          </cell>
          <cell r="IF1547">
            <v>416.773193359375</v>
          </cell>
          <cell r="IG1547">
            <v>416.773193359375</v>
          </cell>
          <cell r="IH1547">
            <v>416.773193359375</v>
          </cell>
          <cell r="II1547">
            <v>416.773193359375</v>
          </cell>
          <cell r="IJ1547">
            <v>416.773193359375</v>
          </cell>
          <cell r="IK1547">
            <v>416.773193359375</v>
          </cell>
          <cell r="IL1547">
            <v>416.773193359375</v>
          </cell>
          <cell r="IM1547">
            <v>416.773193359375</v>
          </cell>
          <cell r="IN1547">
            <v>416.773193359375</v>
          </cell>
          <cell r="IO1547">
            <v>416.773193359375</v>
          </cell>
          <cell r="IP1547">
            <v>416.773193359375</v>
          </cell>
          <cell r="IQ1547">
            <v>416.773193359375</v>
          </cell>
          <cell r="IR1547"/>
          <cell r="IS1547"/>
          <cell r="IT1547"/>
        </row>
        <row r="1548">
          <cell r="A1548" t="str">
            <v>EO-BPOPYGRAMM Col$Gastos Depreciación y amortización (Vta)</v>
          </cell>
          <cell r="B1548" t="str">
            <v>PYG</v>
          </cell>
          <cell r="C1548" t="str">
            <v>EO-BPO</v>
          </cell>
          <cell r="D1548" t="str">
            <v>R</v>
          </cell>
          <cell r="E1548" t="str">
            <v>A</v>
          </cell>
          <cell r="F1548" t="str">
            <v>MM Col$</v>
          </cell>
          <cell r="G1548" t="str">
            <v>DP</v>
          </cell>
          <cell r="H1548" t="str">
            <v>Gastos Depreciación y amortización (Vta)</v>
          </cell>
          <cell r="I1548"/>
          <cell r="J1548"/>
          <cell r="K1548"/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416.773193359375</v>
          </cell>
          <cell r="AE1548">
            <v>416.773193359375</v>
          </cell>
          <cell r="AF1548">
            <v>416.773193359375</v>
          </cell>
          <cell r="AG1548"/>
          <cell r="AH1548"/>
          <cell r="AJ1548"/>
          <cell r="AS1548">
            <v>0</v>
          </cell>
          <cell r="AU1548">
            <v>416.773193359375</v>
          </cell>
          <cell r="AV1548">
            <v>416.773193359375</v>
          </cell>
          <cell r="AW1548">
            <v>416.773193359375</v>
          </cell>
          <cell r="AX1548">
            <v>416.773193359375</v>
          </cell>
          <cell r="AY1548">
            <v>416.773193359375</v>
          </cell>
          <cell r="AZ1548">
            <v>416.773193359375</v>
          </cell>
          <cell r="BA1548"/>
          <cell r="BC1548"/>
          <cell r="BK1548">
            <v>7.2281106200000007</v>
          </cell>
          <cell r="BL1548">
            <v>0</v>
          </cell>
          <cell r="BO1548">
            <v>0</v>
          </cell>
          <cell r="BP1548">
            <v>0</v>
          </cell>
          <cell r="BQ1548">
            <v>416.773193359375</v>
          </cell>
          <cell r="BR1548"/>
          <cell r="BS1548">
            <v>7.2281106200000007</v>
          </cell>
          <cell r="BU1548">
            <v>7.2281106200000007</v>
          </cell>
          <cell r="BV1548">
            <v>7.2281106200000007</v>
          </cell>
          <cell r="BY1548">
            <v>7.2281106200000007</v>
          </cell>
          <cell r="CA1548">
            <v>7.2281106200000007</v>
          </cell>
          <cell r="CB1548">
            <v>7.2281106200000007</v>
          </cell>
          <cell r="CC1548">
            <v>0</v>
          </cell>
          <cell r="CD1548">
            <v>7.2281106200000007</v>
          </cell>
          <cell r="CE1548">
            <v>7.2281106200000007</v>
          </cell>
          <cell r="CF1548">
            <v>0</v>
          </cell>
          <cell r="CG1548">
            <v>7.2281106200000007</v>
          </cell>
          <cell r="CH1548">
            <v>7.2281106200000007</v>
          </cell>
          <cell r="CI1548">
            <v>0</v>
          </cell>
          <cell r="CK1548">
            <v>7.2281106200000007</v>
          </cell>
          <cell r="CL1548">
            <v>0</v>
          </cell>
          <cell r="CM1548">
            <v>7.2281106200000007</v>
          </cell>
          <cell r="CN1548">
            <v>0</v>
          </cell>
          <cell r="CP1548">
            <v>7.2281106200000007</v>
          </cell>
          <cell r="CQ1548">
            <v>7.2281106200000007</v>
          </cell>
          <cell r="CR1548">
            <v>0</v>
          </cell>
          <cell r="GW1548">
            <v>0</v>
          </cell>
          <cell r="HJ1548">
            <v>0</v>
          </cell>
          <cell r="HL1548">
            <v>0</v>
          </cell>
          <cell r="HM1548">
            <v>0</v>
          </cell>
          <cell r="HN1548">
            <v>0</v>
          </cell>
          <cell r="HO1548">
            <v>0</v>
          </cell>
          <cell r="HP1548">
            <v>0</v>
          </cell>
          <cell r="HQ1548">
            <v>0</v>
          </cell>
          <cell r="HR1548">
            <v>0</v>
          </cell>
          <cell r="HS1548">
            <v>0</v>
          </cell>
          <cell r="HT1548">
            <v>0</v>
          </cell>
          <cell r="HW1548"/>
          <cell r="ID1548">
            <v>0</v>
          </cell>
          <cell r="IF1548">
            <v>0</v>
          </cell>
          <cell r="IG1548">
            <v>0</v>
          </cell>
          <cell r="IH1548">
            <v>0</v>
          </cell>
          <cell r="II1548">
            <v>0</v>
          </cell>
          <cell r="IJ1548">
            <v>0</v>
          </cell>
          <cell r="IK1548">
            <v>0</v>
          </cell>
          <cell r="IL1548">
            <v>0</v>
          </cell>
          <cell r="IM1548">
            <v>0</v>
          </cell>
          <cell r="IN1548">
            <v>0</v>
          </cell>
          <cell r="IO1548">
            <v>0</v>
          </cell>
          <cell r="IP1548">
            <v>0</v>
          </cell>
          <cell r="IQ1548">
            <v>0</v>
          </cell>
          <cell r="IR1548"/>
          <cell r="IS1548"/>
          <cell r="IT1548"/>
        </row>
        <row r="1549">
          <cell r="A1549" t="str">
            <v>EO-BPOPYGRAMM Col$Plan de Inversiones llevado al gasto</v>
          </cell>
          <cell r="B1549" t="str">
            <v>PYG</v>
          </cell>
          <cell r="C1549" t="str">
            <v>EO-BPO</v>
          </cell>
          <cell r="D1549" t="str">
            <v>R</v>
          </cell>
          <cell r="E1549" t="str">
            <v>A</v>
          </cell>
          <cell r="F1549" t="str">
            <v>MM Col$</v>
          </cell>
          <cell r="G1549" t="str">
            <v>DP</v>
          </cell>
          <cell r="H1549" t="str">
            <v>Plan de Inversiones llevado al gasto</v>
          </cell>
          <cell r="I1549"/>
          <cell r="J1549"/>
          <cell r="K1549"/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/>
          <cell r="AH1549"/>
          <cell r="AJ1549"/>
          <cell r="AS1549">
            <v>0</v>
          </cell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>
            <v>0</v>
          </cell>
          <cell r="AZ1549">
            <v>0</v>
          </cell>
          <cell r="BA1549"/>
          <cell r="BC1549"/>
          <cell r="BK1549">
            <v>210.18067182999999</v>
          </cell>
          <cell r="BL1549">
            <v>172.57689365841429</v>
          </cell>
          <cell r="BO1549">
            <v>0</v>
          </cell>
          <cell r="BP1549">
            <v>0</v>
          </cell>
          <cell r="BQ1549">
            <v>0</v>
          </cell>
          <cell r="BR1549"/>
          <cell r="BS1549">
            <v>210.18067182999999</v>
          </cell>
          <cell r="BU1549">
            <v>210.18067182999999</v>
          </cell>
          <cell r="BV1549">
            <v>210.18067182999999</v>
          </cell>
          <cell r="BY1549">
            <v>210.18067182999999</v>
          </cell>
          <cell r="CA1549">
            <v>210.18067182999999</v>
          </cell>
          <cell r="CB1549">
            <v>210.18067182999999</v>
          </cell>
          <cell r="CC1549">
            <v>172.57689365841429</v>
          </cell>
          <cell r="CD1549">
            <v>210.18067182999999</v>
          </cell>
          <cell r="CE1549">
            <v>210.18067182999999</v>
          </cell>
          <cell r="CF1549">
            <v>172.57689365841429</v>
          </cell>
          <cell r="CG1549">
            <v>210.18067182999999</v>
          </cell>
          <cell r="CH1549">
            <v>210.18067182999999</v>
          </cell>
          <cell r="CI1549">
            <v>172.57689365841429</v>
          </cell>
          <cell r="CK1549">
            <v>210.18067182999999</v>
          </cell>
          <cell r="CL1549">
            <v>172.57689365841429</v>
          </cell>
          <cell r="CM1549">
            <v>210.18067182999999</v>
          </cell>
          <cell r="CN1549">
            <v>172.57689365841429</v>
          </cell>
          <cell r="CP1549">
            <v>210.18067182999999</v>
          </cell>
          <cell r="CQ1549">
            <v>210.18067182999999</v>
          </cell>
          <cell r="CR1549">
            <v>172.57689365841429</v>
          </cell>
          <cell r="GW1549">
            <v>0</v>
          </cell>
          <cell r="HJ1549">
            <v>0</v>
          </cell>
          <cell r="HL1549">
            <v>0</v>
          </cell>
          <cell r="HM1549">
            <v>0</v>
          </cell>
          <cell r="HN1549">
            <v>0</v>
          </cell>
          <cell r="HO1549">
            <v>0</v>
          </cell>
          <cell r="HP1549">
            <v>0</v>
          </cell>
          <cell r="HQ1549">
            <v>0</v>
          </cell>
          <cell r="HR1549">
            <v>0</v>
          </cell>
          <cell r="HS1549">
            <v>172.5767822265625</v>
          </cell>
          <cell r="HT1549">
            <v>172.5767822265625</v>
          </cell>
          <cell r="HW1549"/>
          <cell r="ID1549">
            <v>0</v>
          </cell>
          <cell r="IF1549">
            <v>172.5767822265625</v>
          </cell>
          <cell r="IG1549">
            <v>172.5767822265625</v>
          </cell>
          <cell r="IH1549">
            <v>172.5767822265625</v>
          </cell>
          <cell r="II1549">
            <v>172.5767822265625</v>
          </cell>
          <cell r="IJ1549">
            <v>172.5767822265625</v>
          </cell>
          <cell r="IK1549">
            <v>172.5767822265625</v>
          </cell>
          <cell r="IL1549">
            <v>172.5767822265625</v>
          </cell>
          <cell r="IM1549">
            <v>172.5767822265625</v>
          </cell>
          <cell r="IN1549">
            <v>172.5767822265625</v>
          </cell>
          <cell r="IO1549">
            <v>172.5767822265625</v>
          </cell>
          <cell r="IP1549">
            <v>172.5767822265625</v>
          </cell>
          <cell r="IQ1549">
            <v>172.5767822265625</v>
          </cell>
          <cell r="IR1549"/>
          <cell r="IS1549"/>
          <cell r="IT1549"/>
        </row>
        <row r="1550">
          <cell r="A1550" t="str">
            <v>EO-BPOPYGRAMM Col$Depreciación y Amortización</v>
          </cell>
          <cell r="B1550" t="str">
            <v>PYG</v>
          </cell>
          <cell r="C1550" t="str">
            <v>EO-BPO</v>
          </cell>
          <cell r="D1550" t="str">
            <v>R</v>
          </cell>
          <cell r="E1550" t="str">
            <v>A</v>
          </cell>
          <cell r="F1550" t="str">
            <v>MM Col$</v>
          </cell>
          <cell r="G1550" t="str">
            <v>DP</v>
          </cell>
          <cell r="H1550" t="str">
            <v>Depreciación y Amortización</v>
          </cell>
          <cell r="I1550"/>
          <cell r="J1550"/>
          <cell r="K1550"/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172.5767822265625</v>
          </cell>
          <cell r="AE1550">
            <v>172.5767822265625</v>
          </cell>
          <cell r="AF1550">
            <v>172.5767822265625</v>
          </cell>
          <cell r="AG1550"/>
          <cell r="AH1550"/>
          <cell r="AJ1550"/>
          <cell r="AS1550">
            <v>0</v>
          </cell>
          <cell r="AU1550">
            <v>172.5767822265625</v>
          </cell>
          <cell r="AV1550">
            <v>172.5767822265625</v>
          </cell>
          <cell r="AW1550">
            <v>172.5767822265625</v>
          </cell>
          <cell r="AX1550">
            <v>172.5767822265625</v>
          </cell>
          <cell r="AY1550">
            <v>172.5767822265625</v>
          </cell>
          <cell r="AZ1550">
            <v>172.5767822265625</v>
          </cell>
          <cell r="BA1550"/>
          <cell r="BC1550"/>
          <cell r="BK1550">
            <v>195.70744139000016</v>
          </cell>
          <cell r="BL1550">
            <v>416.77336437751671</v>
          </cell>
          <cell r="BM1550">
            <v>262.22998577000004</v>
          </cell>
          <cell r="BO1550">
            <v>0</v>
          </cell>
          <cell r="BP1550">
            <v>262.22998577000004</v>
          </cell>
          <cell r="BQ1550">
            <v>172.5767822265625</v>
          </cell>
          <cell r="BR1550"/>
          <cell r="BS1550">
            <v>195.70744139000016</v>
          </cell>
          <cell r="BU1550">
            <v>195.70744139000016</v>
          </cell>
          <cell r="BV1550">
            <v>195.70744139000016</v>
          </cell>
          <cell r="BX1550">
            <v>262.22998577000004</v>
          </cell>
          <cell r="BY1550">
            <v>195.70744139000016</v>
          </cell>
          <cell r="CA1550">
            <v>262.22998577000004</v>
          </cell>
          <cell r="CB1550">
            <v>262.22998577000004</v>
          </cell>
          <cell r="CC1550">
            <v>416.77336437751671</v>
          </cell>
          <cell r="CD1550">
            <v>195.70744139000016</v>
          </cell>
          <cell r="CE1550">
            <v>195.70744139000016</v>
          </cell>
          <cell r="CF1550">
            <v>416.77336437751671</v>
          </cell>
          <cell r="CG1550">
            <v>195.70744139000016</v>
          </cell>
          <cell r="CH1550">
            <v>195.70744139000016</v>
          </cell>
          <cell r="CI1550">
            <v>416.77336437751671</v>
          </cell>
          <cell r="CK1550">
            <v>195.70744139000016</v>
          </cell>
          <cell r="CL1550">
            <v>416.77336437751671</v>
          </cell>
          <cell r="CM1550">
            <v>195.70744139000016</v>
          </cell>
          <cell r="CN1550">
            <v>416.77336437751671</v>
          </cell>
          <cell r="CP1550">
            <v>195.70744139000016</v>
          </cell>
          <cell r="CQ1550">
            <v>195.70744139000016</v>
          </cell>
          <cell r="CR1550">
            <v>416.77336437751671</v>
          </cell>
          <cell r="GW1550">
            <v>0</v>
          </cell>
          <cell r="HJ1550">
            <v>0</v>
          </cell>
          <cell r="HL1550">
            <v>0</v>
          </cell>
          <cell r="HM1550">
            <v>0</v>
          </cell>
          <cell r="HN1550">
            <v>0</v>
          </cell>
          <cell r="HO1550">
            <v>0</v>
          </cell>
          <cell r="HP1550">
            <v>0</v>
          </cell>
          <cell r="HQ1550">
            <v>0</v>
          </cell>
          <cell r="HR1550">
            <v>0</v>
          </cell>
          <cell r="HS1550">
            <v>416.773193359375</v>
          </cell>
          <cell r="HT1550">
            <v>416.773193359375</v>
          </cell>
          <cell r="HW1550"/>
          <cell r="ID1550">
            <v>0</v>
          </cell>
          <cell r="IF1550">
            <v>416.773193359375</v>
          </cell>
          <cell r="IG1550">
            <v>416.773193359375</v>
          </cell>
          <cell r="IH1550">
            <v>416.773193359375</v>
          </cell>
          <cell r="II1550">
            <v>416.773193359375</v>
          </cell>
          <cell r="IJ1550">
            <v>416.773193359375</v>
          </cell>
          <cell r="IK1550">
            <v>416.773193359375</v>
          </cell>
          <cell r="IL1550">
            <v>416.773193359375</v>
          </cell>
          <cell r="IM1550">
            <v>416.773193359375</v>
          </cell>
          <cell r="IN1550">
            <v>416.773193359375</v>
          </cell>
          <cell r="IO1550">
            <v>416.773193359375</v>
          </cell>
          <cell r="IP1550">
            <v>416.773193359375</v>
          </cell>
          <cell r="IQ1550">
            <v>416.773193359375</v>
          </cell>
          <cell r="IR1550"/>
          <cell r="IS1550"/>
          <cell r="IT1550"/>
        </row>
        <row r="1551">
          <cell r="A1551" t="str">
            <v>EO-BPOPYGRAMM Col$</v>
          </cell>
          <cell r="B1551" t="str">
            <v>PYG</v>
          </cell>
          <cell r="C1551" t="str">
            <v>EO-BPO</v>
          </cell>
          <cell r="D1551" t="str">
            <v>R</v>
          </cell>
          <cell r="E1551" t="str">
            <v>A</v>
          </cell>
          <cell r="F1551" t="str">
            <v>MM Col$</v>
          </cell>
          <cell r="G1551" t="str">
            <v>DP</v>
          </cell>
          <cell r="H1551">
            <v>416.773193359375</v>
          </cell>
          <cell r="I1551"/>
          <cell r="J1551"/>
          <cell r="K1551"/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416.773193359375</v>
          </cell>
          <cell r="AE1551">
            <v>416.773193359375</v>
          </cell>
          <cell r="AF1551">
            <v>416.773193359375</v>
          </cell>
          <cell r="AG1551"/>
          <cell r="AH1551"/>
          <cell r="AJ1551"/>
          <cell r="AS1551">
            <v>0</v>
          </cell>
          <cell r="AU1551">
            <v>416.773193359375</v>
          </cell>
          <cell r="AV1551">
            <v>416.773193359375</v>
          </cell>
          <cell r="AW1551">
            <v>416.773193359375</v>
          </cell>
          <cell r="AX1551">
            <v>416.773193359375</v>
          </cell>
          <cell r="AY1551">
            <v>416.773193359375</v>
          </cell>
          <cell r="AZ1551"/>
          <cell r="BA1551"/>
          <cell r="BC1551"/>
          <cell r="BO1551">
            <v>0</v>
          </cell>
          <cell r="BP1551">
            <v>0</v>
          </cell>
          <cell r="BQ1551">
            <v>416.773193359375</v>
          </cell>
          <cell r="BR1551"/>
          <cell r="BS1551"/>
          <cell r="BU1551"/>
          <cell r="BV1551"/>
          <cell r="GW1551">
            <v>0</v>
          </cell>
          <cell r="HJ1551">
            <v>0</v>
          </cell>
          <cell r="HL1551">
            <v>0</v>
          </cell>
          <cell r="HM1551">
            <v>0</v>
          </cell>
          <cell r="HN1551">
            <v>0</v>
          </cell>
          <cell r="HO1551">
            <v>0</v>
          </cell>
          <cell r="HP1551">
            <v>0</v>
          </cell>
          <cell r="HQ1551">
            <v>0</v>
          </cell>
          <cell r="HR1551">
            <v>0</v>
          </cell>
          <cell r="HS1551">
            <v>416.773193359375</v>
          </cell>
          <cell r="HT1551">
            <v>416.773193359375</v>
          </cell>
          <cell r="HW1551"/>
          <cell r="ID1551">
            <v>0</v>
          </cell>
          <cell r="IF1551">
            <v>416.773193359375</v>
          </cell>
          <cell r="IG1551">
            <v>416.773193359375</v>
          </cell>
          <cell r="IH1551">
            <v>416.773193359375</v>
          </cell>
          <cell r="II1551">
            <v>416.773193359375</v>
          </cell>
          <cell r="IJ1551">
            <v>416.773193359375</v>
          </cell>
          <cell r="IK1551">
            <v>416.773193359375</v>
          </cell>
          <cell r="IL1551">
            <v>416.773193359375</v>
          </cell>
          <cell r="IM1551">
            <v>416.773193359375</v>
          </cell>
          <cell r="IN1551">
            <v>416.773193359375</v>
          </cell>
          <cell r="IO1551">
            <v>416.773193359375</v>
          </cell>
          <cell r="IP1551">
            <v>416.773193359375</v>
          </cell>
          <cell r="IQ1551">
            <v>416.773193359375</v>
          </cell>
          <cell r="IR1551"/>
          <cell r="IS1551"/>
          <cell r="IT1551"/>
        </row>
        <row r="1552">
          <cell r="A1552" t="str">
            <v>EO-BPOPYGRAMM Col$Gastos Plan de Inversiones Estratégico</v>
          </cell>
          <cell r="B1552" t="str">
            <v>PYG</v>
          </cell>
          <cell r="C1552" t="str">
            <v>EO-BPO</v>
          </cell>
          <cell r="D1552" t="str">
            <v>R</v>
          </cell>
          <cell r="E1552" t="str">
            <v>A</v>
          </cell>
          <cell r="F1552" t="str">
            <v>MM Col$</v>
          </cell>
          <cell r="G1552" t="str">
            <v>DP</v>
          </cell>
          <cell r="H1552" t="str">
            <v>Gastos Plan de Inversiones Estratégico</v>
          </cell>
          <cell r="I1552"/>
          <cell r="J1552"/>
          <cell r="K1552"/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416.773193359375</v>
          </cell>
          <cell r="AE1552">
            <v>416.773193359375</v>
          </cell>
          <cell r="AF1552">
            <v>416.773193359375</v>
          </cell>
          <cell r="AG1552"/>
          <cell r="AH1552"/>
          <cell r="AJ1552"/>
          <cell r="AS1552">
            <v>0</v>
          </cell>
          <cell r="AU1552">
            <v>416.773193359375</v>
          </cell>
          <cell r="AV1552">
            <v>416.773193359375</v>
          </cell>
          <cell r="AW1552">
            <v>416.773193359375</v>
          </cell>
          <cell r="AX1552">
            <v>416.773193359375</v>
          </cell>
          <cell r="AY1552">
            <v>416.773193359375</v>
          </cell>
          <cell r="AZ1552">
            <v>416.773193359375</v>
          </cell>
          <cell r="BA1552"/>
          <cell r="BC1552"/>
          <cell r="BK1552">
            <v>0</v>
          </cell>
          <cell r="BL1552">
            <v>0</v>
          </cell>
          <cell r="BO1552">
            <v>0</v>
          </cell>
          <cell r="BP1552">
            <v>0</v>
          </cell>
          <cell r="BQ1552">
            <v>416.773193359375</v>
          </cell>
          <cell r="BR1552"/>
          <cell r="BS1552">
            <v>0</v>
          </cell>
          <cell r="BU1552">
            <v>0</v>
          </cell>
          <cell r="BV1552">
            <v>0</v>
          </cell>
          <cell r="BY1552">
            <v>0</v>
          </cell>
          <cell r="CA1552">
            <v>0</v>
          </cell>
          <cell r="CB1552">
            <v>0</v>
          </cell>
          <cell r="CC1552">
            <v>0</v>
          </cell>
          <cell r="CD1552">
            <v>0</v>
          </cell>
          <cell r="CE1552">
            <v>0</v>
          </cell>
          <cell r="CF1552">
            <v>0</v>
          </cell>
          <cell r="CG1552">
            <v>0</v>
          </cell>
          <cell r="CH1552">
            <v>0</v>
          </cell>
          <cell r="CI1552">
            <v>0</v>
          </cell>
          <cell r="CK1552">
            <v>0</v>
          </cell>
          <cell r="CL1552">
            <v>0</v>
          </cell>
          <cell r="CM1552">
            <v>0</v>
          </cell>
          <cell r="CN1552">
            <v>0</v>
          </cell>
          <cell r="CP1552">
            <v>0</v>
          </cell>
          <cell r="CQ1552">
            <v>0</v>
          </cell>
          <cell r="CR1552">
            <v>0</v>
          </cell>
          <cell r="GW1552">
            <v>0</v>
          </cell>
          <cell r="HJ1552">
            <v>0</v>
          </cell>
          <cell r="HL1552">
            <v>0</v>
          </cell>
          <cell r="HM1552">
            <v>0</v>
          </cell>
          <cell r="HN1552">
            <v>0</v>
          </cell>
          <cell r="HO1552">
            <v>0</v>
          </cell>
          <cell r="HP1552">
            <v>0</v>
          </cell>
          <cell r="HQ1552">
            <v>0</v>
          </cell>
          <cell r="HR1552">
            <v>0</v>
          </cell>
          <cell r="HS1552">
            <v>0</v>
          </cell>
          <cell r="HT1552">
            <v>0</v>
          </cell>
          <cell r="HW1552"/>
          <cell r="ID1552">
            <v>0</v>
          </cell>
          <cell r="IF1552">
            <v>0</v>
          </cell>
          <cell r="IG1552">
            <v>0</v>
          </cell>
          <cell r="IH1552">
            <v>0</v>
          </cell>
          <cell r="II1552">
            <v>0</v>
          </cell>
          <cell r="IJ1552">
            <v>0</v>
          </cell>
          <cell r="IK1552">
            <v>0</v>
          </cell>
          <cell r="IL1552">
            <v>0</v>
          </cell>
          <cell r="IM1552">
            <v>0</v>
          </cell>
          <cell r="IN1552">
            <v>0</v>
          </cell>
          <cell r="IO1552">
            <v>0</v>
          </cell>
          <cell r="IP1552">
            <v>0</v>
          </cell>
          <cell r="IQ1552">
            <v>0</v>
          </cell>
          <cell r="IR1552"/>
          <cell r="IS1552"/>
          <cell r="IT1552"/>
        </row>
        <row r="1553">
          <cell r="A1553" t="str">
            <v>EO-BPOPYGRAMM Col$Gastos Plan de Inversiones llevado al gasto</v>
          </cell>
          <cell r="B1553" t="str">
            <v>PYG</v>
          </cell>
          <cell r="C1553" t="str">
            <v>EO-BPO</v>
          </cell>
          <cell r="D1553" t="str">
            <v>R</v>
          </cell>
          <cell r="E1553" t="str">
            <v>A</v>
          </cell>
          <cell r="F1553" t="str">
            <v>MM Col$</v>
          </cell>
          <cell r="G1553" t="str">
            <v>DP</v>
          </cell>
          <cell r="H1553" t="str">
            <v>Gastos Plan de Inversiones llevado al gasto</v>
          </cell>
          <cell r="I1553"/>
          <cell r="J1553"/>
          <cell r="K1553"/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/>
          <cell r="AH1553"/>
          <cell r="AJ1553"/>
          <cell r="AS1553">
            <v>0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/>
          <cell r="BC1553"/>
          <cell r="BK1553">
            <v>0</v>
          </cell>
          <cell r="BL1553">
            <v>0</v>
          </cell>
          <cell r="BM1553">
            <v>435.17037060000001</v>
          </cell>
          <cell r="BO1553">
            <v>0</v>
          </cell>
          <cell r="BP1553">
            <v>435.17037060000001</v>
          </cell>
          <cell r="BQ1553">
            <v>0</v>
          </cell>
          <cell r="BR1553"/>
          <cell r="BS1553">
            <v>0</v>
          </cell>
          <cell r="BU1553">
            <v>0</v>
          </cell>
          <cell r="BV1553">
            <v>0</v>
          </cell>
          <cell r="BX1553">
            <v>435.17037060000001</v>
          </cell>
          <cell r="BY1553">
            <v>0</v>
          </cell>
          <cell r="CA1553">
            <v>435.17037060000001</v>
          </cell>
          <cell r="CB1553">
            <v>435.17037060000001</v>
          </cell>
          <cell r="CC1553">
            <v>0</v>
          </cell>
          <cell r="CD1553">
            <v>0</v>
          </cell>
          <cell r="CE1553">
            <v>0</v>
          </cell>
          <cell r="CF1553">
            <v>0</v>
          </cell>
          <cell r="CG1553">
            <v>0</v>
          </cell>
          <cell r="CH1553">
            <v>0</v>
          </cell>
          <cell r="CI1553">
            <v>0</v>
          </cell>
          <cell r="CK1553">
            <v>0</v>
          </cell>
          <cell r="CL1553">
            <v>0</v>
          </cell>
          <cell r="CM1553">
            <v>0</v>
          </cell>
          <cell r="CN1553">
            <v>0</v>
          </cell>
          <cell r="CP1553">
            <v>0</v>
          </cell>
          <cell r="CQ1553">
            <v>0</v>
          </cell>
          <cell r="CR1553">
            <v>0</v>
          </cell>
          <cell r="GW1553">
            <v>0</v>
          </cell>
          <cell r="HJ1553">
            <v>0</v>
          </cell>
          <cell r="HL1553">
            <v>0</v>
          </cell>
          <cell r="HM1553">
            <v>0</v>
          </cell>
          <cell r="HN1553">
            <v>0</v>
          </cell>
          <cell r="HO1553">
            <v>0</v>
          </cell>
          <cell r="HP1553">
            <v>0</v>
          </cell>
          <cell r="HQ1553">
            <v>0</v>
          </cell>
          <cell r="HR1553">
            <v>0</v>
          </cell>
          <cell r="HS1553">
            <v>0</v>
          </cell>
          <cell r="HT1553">
            <v>0</v>
          </cell>
          <cell r="HW1553"/>
          <cell r="ID1553">
            <v>0</v>
          </cell>
          <cell r="IF1553">
            <v>0</v>
          </cell>
          <cell r="IG1553">
            <v>0</v>
          </cell>
          <cell r="IH1553">
            <v>0</v>
          </cell>
          <cell r="II1553">
            <v>0</v>
          </cell>
          <cell r="IJ1553">
            <v>0</v>
          </cell>
          <cell r="IK1553">
            <v>0</v>
          </cell>
          <cell r="IL1553">
            <v>0</v>
          </cell>
          <cell r="IM1553">
            <v>0</v>
          </cell>
          <cell r="IN1553">
            <v>0</v>
          </cell>
          <cell r="IO1553">
            <v>0</v>
          </cell>
          <cell r="IP1553">
            <v>0</v>
          </cell>
          <cell r="IQ1553">
            <v>0</v>
          </cell>
          <cell r="IR1553"/>
          <cell r="IS1553"/>
          <cell r="IT1553"/>
        </row>
        <row r="1554">
          <cell r="A1554" t="str">
            <v>EO-BPOPYGRAMM Col$Resultado Operacional</v>
          </cell>
          <cell r="B1554" t="str">
            <v>PYG</v>
          </cell>
          <cell r="C1554" t="str">
            <v>EO-BPO</v>
          </cell>
          <cell r="D1554" t="str">
            <v>R</v>
          </cell>
          <cell r="E1554" t="str">
            <v>A</v>
          </cell>
          <cell r="F1554" t="str">
            <v>MM Col$</v>
          </cell>
          <cell r="G1554" t="str">
            <v>DP</v>
          </cell>
          <cell r="H1554" t="str">
            <v>Resultado Operacional</v>
          </cell>
          <cell r="I1554"/>
          <cell r="J1554"/>
          <cell r="K1554"/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/>
          <cell r="AH1554"/>
          <cell r="AJ1554"/>
          <cell r="AS1554">
            <v>0</v>
          </cell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A1554"/>
          <cell r="BC1554"/>
          <cell r="BK1554">
            <v>-540.55899643000066</v>
          </cell>
          <cell r="BL1554">
            <v>-741.4103835935864</v>
          </cell>
          <cell r="BM1554">
            <v>-597.44788815662423</v>
          </cell>
          <cell r="BO1554">
            <v>0</v>
          </cell>
          <cell r="BP1554">
            <v>-597.44788815662423</v>
          </cell>
          <cell r="BQ1554">
            <v>0</v>
          </cell>
          <cell r="BR1554"/>
          <cell r="BS1554">
            <v>-540.55899643000066</v>
          </cell>
          <cell r="BU1554">
            <v>-540.55899643000066</v>
          </cell>
          <cell r="BV1554">
            <v>-540.55899643000066</v>
          </cell>
          <cell r="BX1554">
            <v>-597.44788815662423</v>
          </cell>
          <cell r="BY1554">
            <v>-540.55899643000066</v>
          </cell>
          <cell r="CA1554">
            <v>-597.44788815662423</v>
          </cell>
          <cell r="CB1554">
            <v>-597.44788815662423</v>
          </cell>
          <cell r="CC1554">
            <v>-741.4103835935864</v>
          </cell>
          <cell r="CD1554">
            <v>-540.55899643000066</v>
          </cell>
          <cell r="CE1554">
            <v>-540.55899643000066</v>
          </cell>
          <cell r="CF1554">
            <v>-741.4103835935864</v>
          </cell>
          <cell r="CG1554">
            <v>-540.55899643000066</v>
          </cell>
          <cell r="CH1554">
            <v>-540.55899643000066</v>
          </cell>
          <cell r="CI1554">
            <v>-741.4103835935864</v>
          </cell>
          <cell r="CK1554">
            <v>-540.55899643000066</v>
          </cell>
          <cell r="CL1554">
            <v>-741.4103835935864</v>
          </cell>
          <cell r="CM1554">
            <v>-540.55899643000066</v>
          </cell>
          <cell r="CN1554">
            <v>-741.4103835935864</v>
          </cell>
          <cell r="CP1554">
            <v>-540.55899643000066</v>
          </cell>
          <cell r="CQ1554">
            <v>-540.55899643000066</v>
          </cell>
          <cell r="CR1554">
            <v>-741.4103835935864</v>
          </cell>
          <cell r="GW1554">
            <v>0</v>
          </cell>
          <cell r="HJ1554">
            <v>0</v>
          </cell>
          <cell r="HL1554">
            <v>0</v>
          </cell>
          <cell r="HM1554">
            <v>0</v>
          </cell>
          <cell r="HN1554">
            <v>0</v>
          </cell>
          <cell r="HO1554">
            <v>0</v>
          </cell>
          <cell r="HP1554">
            <v>0</v>
          </cell>
          <cell r="HQ1554">
            <v>0</v>
          </cell>
          <cell r="HR1554">
            <v>0</v>
          </cell>
          <cell r="HS1554">
            <v>-741.41015625</v>
          </cell>
          <cell r="HT1554">
            <v>-741.41015625</v>
          </cell>
          <cell r="HW1554"/>
          <cell r="ID1554">
            <v>0</v>
          </cell>
          <cell r="IF1554">
            <v>-741.41015625</v>
          </cell>
          <cell r="IG1554">
            <v>-741.41015625</v>
          </cell>
          <cell r="IH1554">
            <v>-741.41015625</v>
          </cell>
          <cell r="II1554">
            <v>-741.41015625</v>
          </cell>
          <cell r="IJ1554">
            <v>-741.41015625</v>
          </cell>
          <cell r="IK1554">
            <v>-741.41015625</v>
          </cell>
          <cell r="IL1554">
            <v>-741.41015625</v>
          </cell>
          <cell r="IM1554">
            <v>-741.41015625</v>
          </cell>
          <cell r="IN1554">
            <v>-741.41015625</v>
          </cell>
          <cell r="IO1554">
            <v>-741.41015625</v>
          </cell>
          <cell r="IP1554">
            <v>-741.41015625</v>
          </cell>
          <cell r="IQ1554">
            <v>-741.41015625</v>
          </cell>
          <cell r="IR1554"/>
          <cell r="IS1554"/>
          <cell r="IT1554"/>
        </row>
        <row r="1555">
          <cell r="A1555" t="str">
            <v>EO-BPOPYGRAMM Col$EBITDA</v>
          </cell>
          <cell r="B1555" t="str">
            <v>PYG</v>
          </cell>
          <cell r="C1555" t="str">
            <v>EO-BPO</v>
          </cell>
          <cell r="D1555" t="str">
            <v>R</v>
          </cell>
          <cell r="E1555" t="str">
            <v>A</v>
          </cell>
          <cell r="F1555" t="str">
            <v>MM Col$</v>
          </cell>
          <cell r="G1555" t="str">
            <v>DP</v>
          </cell>
          <cell r="H1555" t="str">
            <v>EBITDA</v>
          </cell>
          <cell r="I1555"/>
          <cell r="J1555"/>
          <cell r="K1555"/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-741.41015625</v>
          </cell>
          <cell r="AE1555">
            <v>-741.41015625</v>
          </cell>
          <cell r="AF1555">
            <v>-741.41015625</v>
          </cell>
          <cell r="AG1555"/>
          <cell r="AH1555"/>
          <cell r="AJ1555"/>
          <cell r="AS1555">
            <v>0</v>
          </cell>
          <cell r="AU1555">
            <v>-741.41015625</v>
          </cell>
          <cell r="AV1555">
            <v>-741.41015625</v>
          </cell>
          <cell r="AW1555">
            <v>-741.41015625</v>
          </cell>
          <cell r="AX1555">
            <v>-741.41015625</v>
          </cell>
          <cell r="AY1555">
            <v>-741.41015625</v>
          </cell>
          <cell r="AZ1555">
            <v>-741.41015625</v>
          </cell>
          <cell r="BA1555"/>
          <cell r="BC1555"/>
          <cell r="BK1555">
            <v>-344.85155504000051</v>
          </cell>
          <cell r="BL1555">
            <v>-324.63701921606969</v>
          </cell>
          <cell r="BM1555">
            <v>-335.21790238662419</v>
          </cell>
          <cell r="BO1555">
            <v>0</v>
          </cell>
          <cell r="BP1555">
            <v>-335.21790238662419</v>
          </cell>
          <cell r="BQ1555">
            <v>-741.41015625</v>
          </cell>
          <cell r="BR1555"/>
          <cell r="BS1555">
            <v>-344.85155504000051</v>
          </cell>
          <cell r="BU1555">
            <v>-344.85155504000051</v>
          </cell>
          <cell r="BV1555">
            <v>-344.85155504000051</v>
          </cell>
          <cell r="BX1555">
            <v>-335.21790238662419</v>
          </cell>
          <cell r="BY1555">
            <v>-344.85155504000051</v>
          </cell>
          <cell r="CA1555">
            <v>-335.21790238662419</v>
          </cell>
          <cell r="CB1555">
            <v>-335.21790238662419</v>
          </cell>
          <cell r="CC1555">
            <v>-324.63701921606969</v>
          </cell>
          <cell r="CD1555">
            <v>-344.85155504000051</v>
          </cell>
          <cell r="CE1555">
            <v>-344.85155504000051</v>
          </cell>
          <cell r="CF1555">
            <v>-324.63701921606969</v>
          </cell>
          <cell r="CG1555">
            <v>-344.85155504000051</v>
          </cell>
          <cell r="CH1555">
            <v>-344.85155504000051</v>
          </cell>
          <cell r="CI1555">
            <v>-324.63701921606969</v>
          </cell>
          <cell r="CK1555">
            <v>-344.85155504000051</v>
          </cell>
          <cell r="CL1555">
            <v>-324.63701921606969</v>
          </cell>
          <cell r="CM1555">
            <v>-344.85155504000051</v>
          </cell>
          <cell r="CN1555">
            <v>-324.63701921606969</v>
          </cell>
          <cell r="CP1555">
            <v>-344.85155504000051</v>
          </cell>
          <cell r="CQ1555">
            <v>-344.85155504000051</v>
          </cell>
          <cell r="CR1555">
            <v>-324.63701921606969</v>
          </cell>
          <cell r="GW1555">
            <v>0</v>
          </cell>
          <cell r="HJ1555">
            <v>0</v>
          </cell>
          <cell r="HL1555">
            <v>0</v>
          </cell>
          <cell r="HM1555">
            <v>0</v>
          </cell>
          <cell r="HN1555">
            <v>0</v>
          </cell>
          <cell r="HO1555">
            <v>0</v>
          </cell>
          <cell r="HP1555">
            <v>0</v>
          </cell>
          <cell r="HQ1555">
            <v>0</v>
          </cell>
          <cell r="HR1555">
            <v>0</v>
          </cell>
          <cell r="HS1555">
            <v>-324.636962890625</v>
          </cell>
          <cell r="HT1555">
            <v>-324.636962890625</v>
          </cell>
          <cell r="HW1555"/>
          <cell r="ID1555">
            <v>0</v>
          </cell>
          <cell r="IF1555">
            <v>-324.636962890625</v>
          </cell>
          <cell r="IG1555">
            <v>-324.636962890625</v>
          </cell>
          <cell r="IH1555">
            <v>-324.636962890625</v>
          </cell>
          <cell r="II1555">
            <v>-324.636962890625</v>
          </cell>
          <cell r="IJ1555">
            <v>-324.636962890625</v>
          </cell>
          <cell r="IK1555">
            <v>-324.636962890625</v>
          </cell>
          <cell r="IL1555">
            <v>-324.636962890625</v>
          </cell>
          <cell r="IM1555">
            <v>-324.636962890625</v>
          </cell>
          <cell r="IN1555">
            <v>-324.636962890625</v>
          </cell>
          <cell r="IO1555">
            <v>-324.636962890625</v>
          </cell>
          <cell r="IP1555">
            <v>-324.636962890625</v>
          </cell>
          <cell r="IQ1555">
            <v>-324.636962890625</v>
          </cell>
          <cell r="IR1555"/>
          <cell r="IS1555"/>
          <cell r="IT1555"/>
        </row>
        <row r="1556">
          <cell r="A1556" t="str">
            <v>EO-BPOPYGRAMM Col$EBITDA AJUSTADO*</v>
          </cell>
          <cell r="B1556" t="str">
            <v>PYG</v>
          </cell>
          <cell r="C1556" t="str">
            <v>EO-BPO</v>
          </cell>
          <cell r="D1556" t="str">
            <v>R</v>
          </cell>
          <cell r="E1556" t="str">
            <v>A</v>
          </cell>
          <cell r="F1556" t="str">
            <v>MM Col$</v>
          </cell>
          <cell r="G1556" t="str">
            <v>DP</v>
          </cell>
          <cell r="H1556" t="str">
            <v>EBITDA AJUSTADO*</v>
          </cell>
          <cell r="I1556"/>
          <cell r="J1556"/>
          <cell r="K1556"/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-324.636962890625</v>
          </cell>
          <cell r="AE1556">
            <v>-324.636962890625</v>
          </cell>
          <cell r="AF1556">
            <v>-324.636962890625</v>
          </cell>
          <cell r="AG1556"/>
          <cell r="AH1556"/>
          <cell r="AJ1556"/>
          <cell r="AS1556">
            <v>0</v>
          </cell>
          <cell r="AU1556">
            <v>-324.636962890625</v>
          </cell>
          <cell r="AV1556">
            <v>-324.636962890625</v>
          </cell>
          <cell r="AW1556">
            <v>-324.636962890625</v>
          </cell>
          <cell r="AX1556">
            <v>-324.636962890625</v>
          </cell>
          <cell r="AY1556">
            <v>-324.636962890625</v>
          </cell>
          <cell r="AZ1556">
            <v>-324.636962890625</v>
          </cell>
          <cell r="BA1556"/>
          <cell r="BC1556"/>
          <cell r="BK1556">
            <v>-134.67088321000045</v>
          </cell>
          <cell r="BL1556">
            <v>-152.0601255576554</v>
          </cell>
          <cell r="BM1556">
            <v>99.952468213375823</v>
          </cell>
          <cell r="BO1556">
            <v>0</v>
          </cell>
          <cell r="BP1556">
            <v>99.952468213375823</v>
          </cell>
          <cell r="BQ1556">
            <v>-324.636962890625</v>
          </cell>
          <cell r="BR1556"/>
          <cell r="BS1556">
            <v>-134.67088321000045</v>
          </cell>
          <cell r="BU1556">
            <v>-134.67088321000045</v>
          </cell>
          <cell r="BV1556">
            <v>-134.67088321000045</v>
          </cell>
          <cell r="BX1556">
            <v>99.952468213375823</v>
          </cell>
          <cell r="BY1556">
            <v>-134.67088321000045</v>
          </cell>
          <cell r="CA1556">
            <v>99.952468213375823</v>
          </cell>
          <cell r="CB1556">
            <v>99.952468213375823</v>
          </cell>
          <cell r="CC1556">
            <v>-152.0601255576554</v>
          </cell>
          <cell r="CD1556">
            <v>-134.67088321000045</v>
          </cell>
          <cell r="CE1556">
            <v>-134.67088321000045</v>
          </cell>
          <cell r="CF1556">
            <v>-152.0601255576554</v>
          </cell>
          <cell r="CG1556">
            <v>-134.67088321000045</v>
          </cell>
          <cell r="CH1556">
            <v>-134.67088321000045</v>
          </cell>
          <cell r="CI1556">
            <v>-152.0601255576554</v>
          </cell>
          <cell r="CK1556">
            <v>-134.67088321000045</v>
          </cell>
          <cell r="CL1556">
            <v>-152.0601255576554</v>
          </cell>
          <cell r="CM1556">
            <v>-134.67088321000045</v>
          </cell>
          <cell r="CN1556">
            <v>-152.0601255576554</v>
          </cell>
          <cell r="CP1556">
            <v>-134.67088321000045</v>
          </cell>
          <cell r="CQ1556">
            <v>-134.67088321000045</v>
          </cell>
          <cell r="CR1556">
            <v>-152.0601255576554</v>
          </cell>
          <cell r="GW1556">
            <v>0</v>
          </cell>
          <cell r="HJ1556">
            <v>0</v>
          </cell>
          <cell r="HL1556">
            <v>0</v>
          </cell>
          <cell r="HM1556">
            <v>0</v>
          </cell>
          <cell r="HN1556">
            <v>0</v>
          </cell>
          <cell r="HO1556">
            <v>0</v>
          </cell>
          <cell r="HP1556">
            <v>0</v>
          </cell>
          <cell r="HQ1556">
            <v>0</v>
          </cell>
          <cell r="HR1556">
            <v>0</v>
          </cell>
          <cell r="HS1556">
            <v>-152.06005859375</v>
          </cell>
          <cell r="HT1556">
            <v>-152.06005859375</v>
          </cell>
          <cell r="HW1556"/>
          <cell r="ID1556">
            <v>0</v>
          </cell>
          <cell r="IF1556">
            <v>-152.06005859375</v>
          </cell>
          <cell r="IG1556">
            <v>-152.06005859375</v>
          </cell>
          <cell r="IH1556">
            <v>-152.06005859375</v>
          </cell>
          <cell r="II1556">
            <v>-152.06005859375</v>
          </cell>
          <cell r="IJ1556">
            <v>-152.06005859375</v>
          </cell>
          <cell r="IK1556">
            <v>-152.06005859375</v>
          </cell>
          <cell r="IL1556">
            <v>-152.06005859375</v>
          </cell>
          <cell r="IM1556">
            <v>-152.06005859375</v>
          </cell>
          <cell r="IN1556">
            <v>-152.06005859375</v>
          </cell>
          <cell r="IO1556">
            <v>-152.06005859375</v>
          </cell>
          <cell r="IP1556">
            <v>-152.06005859375</v>
          </cell>
          <cell r="IQ1556">
            <v>-152.06005859375</v>
          </cell>
          <cell r="IR1556"/>
          <cell r="IS1556"/>
          <cell r="IT1556"/>
        </row>
        <row r="1557">
          <cell r="A1557" t="str">
            <v>EO-BPOPYGRAMM Col$Otros Ingresos</v>
          </cell>
          <cell r="B1557" t="str">
            <v>PYG</v>
          </cell>
          <cell r="C1557" t="str">
            <v>EO-BPO</v>
          </cell>
          <cell r="D1557" t="str">
            <v>R</v>
          </cell>
          <cell r="E1557" t="str">
            <v>A</v>
          </cell>
          <cell r="F1557" t="str">
            <v>MM Col$</v>
          </cell>
          <cell r="G1557" t="str">
            <v>DP</v>
          </cell>
          <cell r="H1557" t="str">
            <v>Otros Ingresos</v>
          </cell>
          <cell r="I1557"/>
          <cell r="J1557"/>
          <cell r="K1557"/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-152.06005859375</v>
          </cell>
          <cell r="AE1557">
            <v>-152.06005859375</v>
          </cell>
          <cell r="AF1557">
            <v>-152.06005859375</v>
          </cell>
          <cell r="AG1557"/>
          <cell r="AH1557"/>
          <cell r="AJ1557"/>
          <cell r="AS1557">
            <v>0</v>
          </cell>
          <cell r="AU1557">
            <v>-152.06005859375</v>
          </cell>
          <cell r="AV1557">
            <v>-152.06005859375</v>
          </cell>
          <cell r="AW1557">
            <v>-152.06005859375</v>
          </cell>
          <cell r="AX1557">
            <v>-152.06005859375</v>
          </cell>
          <cell r="AY1557">
            <v>-152.06005859375</v>
          </cell>
          <cell r="AZ1557">
            <v>-152.06005859375</v>
          </cell>
          <cell r="BA1557"/>
          <cell r="BC1557"/>
          <cell r="BK1557">
            <v>49.098537929999999</v>
          </cell>
          <cell r="BL1557">
            <v>47.980757780000005</v>
          </cell>
          <cell r="BM1557">
            <v>59.739356059999999</v>
          </cell>
          <cell r="BO1557">
            <v>0</v>
          </cell>
          <cell r="BP1557">
            <v>59.739356059999999</v>
          </cell>
          <cell r="BQ1557">
            <v>-152.06005859375</v>
          </cell>
          <cell r="BR1557"/>
          <cell r="BS1557">
            <v>49.098537929999999</v>
          </cell>
          <cell r="BU1557">
            <v>49.098537929999999</v>
          </cell>
          <cell r="BV1557">
            <v>49.098537929999999</v>
          </cell>
          <cell r="BX1557">
            <v>59.739356059999999</v>
          </cell>
          <cell r="BY1557">
            <v>49.098537929999999</v>
          </cell>
          <cell r="CA1557">
            <v>59.739356059999999</v>
          </cell>
          <cell r="CB1557">
            <v>59.739356059999999</v>
          </cell>
          <cell r="CC1557">
            <v>47.980757780000005</v>
          </cell>
          <cell r="CD1557">
            <v>49.098537929999999</v>
          </cell>
          <cell r="CE1557">
            <v>49.098537929999999</v>
          </cell>
          <cell r="CF1557">
            <v>47.980757780000005</v>
          </cell>
          <cell r="CG1557">
            <v>49.098537929999999</v>
          </cell>
          <cell r="CH1557">
            <v>49.098537929999999</v>
          </cell>
          <cell r="CI1557">
            <v>47.980757780000005</v>
          </cell>
          <cell r="CK1557">
            <v>49.098537929999999</v>
          </cell>
          <cell r="CL1557">
            <v>47.980757780000005</v>
          </cell>
          <cell r="CM1557">
            <v>49.098537929999999</v>
          </cell>
          <cell r="CN1557">
            <v>47.980757780000005</v>
          </cell>
          <cell r="CP1557">
            <v>49.098537929999999</v>
          </cell>
          <cell r="CQ1557">
            <v>49.098537929999999</v>
          </cell>
          <cell r="CR1557">
            <v>47.980757780000005</v>
          </cell>
          <cell r="GW1557">
            <v>0</v>
          </cell>
          <cell r="HJ1557">
            <v>0</v>
          </cell>
          <cell r="HL1557">
            <v>0</v>
          </cell>
          <cell r="HM1557">
            <v>0</v>
          </cell>
          <cell r="HN1557">
            <v>0</v>
          </cell>
          <cell r="HO1557">
            <v>0</v>
          </cell>
          <cell r="HP1557">
            <v>0</v>
          </cell>
          <cell r="HQ1557">
            <v>0</v>
          </cell>
          <cell r="HR1557">
            <v>0</v>
          </cell>
          <cell r="HS1557">
            <v>47.980743408203125</v>
          </cell>
          <cell r="HT1557">
            <v>47.980743408203125</v>
          </cell>
          <cell r="HW1557"/>
          <cell r="ID1557">
            <v>0</v>
          </cell>
          <cell r="IF1557">
            <v>47.980743408203125</v>
          </cell>
          <cell r="IG1557">
            <v>47.980743408203125</v>
          </cell>
          <cell r="IH1557">
            <v>47.980743408203125</v>
          </cell>
          <cell r="II1557">
            <v>47.980743408203125</v>
          </cell>
          <cell r="IJ1557">
            <v>47.980743408203125</v>
          </cell>
          <cell r="IK1557">
            <v>47.980743408203125</v>
          </cell>
          <cell r="IL1557">
            <v>47.980743408203125</v>
          </cell>
          <cell r="IM1557">
            <v>47.980743408203125</v>
          </cell>
          <cell r="IN1557">
            <v>47.980743408203125</v>
          </cell>
          <cell r="IO1557">
            <v>47.980743408203125</v>
          </cell>
          <cell r="IP1557">
            <v>47.980743408203125</v>
          </cell>
          <cell r="IQ1557">
            <v>47.980743408203125</v>
          </cell>
          <cell r="IR1557"/>
          <cell r="IS1557"/>
          <cell r="IT1557"/>
        </row>
        <row r="1558">
          <cell r="A1558" t="str">
            <v>EO-BPOPYGRAMM Col$Otros Egresos</v>
          </cell>
          <cell r="B1558" t="str">
            <v>PYG</v>
          </cell>
          <cell r="C1558" t="str">
            <v>EO-BPO</v>
          </cell>
          <cell r="D1558" t="str">
            <v>R</v>
          </cell>
          <cell r="E1558" t="str">
            <v>A</v>
          </cell>
          <cell r="F1558" t="str">
            <v>MM Col$</v>
          </cell>
          <cell r="G1558" t="str">
            <v>DP</v>
          </cell>
          <cell r="H1558" t="str">
            <v>Otros Egresos</v>
          </cell>
          <cell r="I1558"/>
          <cell r="J1558"/>
          <cell r="K1558"/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47.980743408203125</v>
          </cell>
          <cell r="AE1558">
            <v>47.980743408203125</v>
          </cell>
          <cell r="AF1558">
            <v>47.980743408203125</v>
          </cell>
          <cell r="AG1558"/>
          <cell r="AH1558"/>
          <cell r="AJ1558"/>
          <cell r="AS1558">
            <v>0</v>
          </cell>
          <cell r="AU1558">
            <v>47.980743408203125</v>
          </cell>
          <cell r="AV1558">
            <v>47.980743408203125</v>
          </cell>
          <cell r="AW1558">
            <v>47.980743408203125</v>
          </cell>
          <cell r="AX1558">
            <v>47.980743408203125</v>
          </cell>
          <cell r="AY1558">
            <v>47.980743408203125</v>
          </cell>
          <cell r="AZ1558">
            <v>47.980743408203125</v>
          </cell>
          <cell r="BA1558"/>
          <cell r="BC1558"/>
          <cell r="BK1558">
            <v>164.76597326000001</v>
          </cell>
          <cell r="BL1558">
            <v>140.0978907149719</v>
          </cell>
          <cell r="BM1558">
            <v>346.79092421000087</v>
          </cell>
          <cell r="BO1558">
            <v>0</v>
          </cell>
          <cell r="BP1558">
            <v>346.79092421000087</v>
          </cell>
          <cell r="BQ1558">
            <v>47.980743408203125</v>
          </cell>
          <cell r="BR1558"/>
          <cell r="BS1558">
            <v>164.76597326000001</v>
          </cell>
          <cell r="BU1558">
            <v>164.76597326000001</v>
          </cell>
          <cell r="BV1558">
            <v>164.76597326000001</v>
          </cell>
          <cell r="BX1558">
            <v>346.79092421000087</v>
          </cell>
          <cell r="BY1558">
            <v>164.76597326000001</v>
          </cell>
          <cell r="CA1558">
            <v>346.79092421000087</v>
          </cell>
          <cell r="CB1558">
            <v>346.79092421000087</v>
          </cell>
          <cell r="CC1558">
            <v>140.0978907149719</v>
          </cell>
          <cell r="CD1558">
            <v>164.76597326000001</v>
          </cell>
          <cell r="CE1558">
            <v>164.76597326000001</v>
          </cell>
          <cell r="CF1558">
            <v>140.0978907149719</v>
          </cell>
          <cell r="CG1558">
            <v>164.76597326000001</v>
          </cell>
          <cell r="CH1558">
            <v>164.76597326000001</v>
          </cell>
          <cell r="CI1558">
            <v>140.0978907149719</v>
          </cell>
          <cell r="CK1558">
            <v>164.76597326000001</v>
          </cell>
          <cell r="CL1558">
            <v>140.0978907149719</v>
          </cell>
          <cell r="CM1558">
            <v>164.76597326000001</v>
          </cell>
          <cell r="CN1558">
            <v>140.0978907149719</v>
          </cell>
          <cell r="CP1558">
            <v>164.76597326000001</v>
          </cell>
          <cell r="CQ1558">
            <v>164.76597326000001</v>
          </cell>
          <cell r="CR1558">
            <v>140.0978907149719</v>
          </cell>
          <cell r="GW1558">
            <v>0</v>
          </cell>
          <cell r="HJ1558">
            <v>0</v>
          </cell>
          <cell r="HL1558">
            <v>0</v>
          </cell>
          <cell r="HM1558">
            <v>0</v>
          </cell>
          <cell r="HN1558">
            <v>0</v>
          </cell>
          <cell r="HO1558">
            <v>0</v>
          </cell>
          <cell r="HP1558">
            <v>0</v>
          </cell>
          <cell r="HQ1558">
            <v>0</v>
          </cell>
          <cell r="HR1558">
            <v>0</v>
          </cell>
          <cell r="HS1558">
            <v>140.0977783203125</v>
          </cell>
          <cell r="HT1558">
            <v>140.0977783203125</v>
          </cell>
          <cell r="HW1558"/>
          <cell r="ID1558">
            <v>0</v>
          </cell>
          <cell r="IF1558">
            <v>140.0977783203125</v>
          </cell>
          <cell r="IG1558">
            <v>140.0977783203125</v>
          </cell>
          <cell r="IH1558">
            <v>140.0977783203125</v>
          </cell>
          <cell r="II1558">
            <v>140.0977783203125</v>
          </cell>
          <cell r="IJ1558">
            <v>140.0977783203125</v>
          </cell>
          <cell r="IK1558">
            <v>140.0977783203125</v>
          </cell>
          <cell r="IL1558">
            <v>140.0977783203125</v>
          </cell>
          <cell r="IM1558">
            <v>140.0977783203125</v>
          </cell>
          <cell r="IN1558">
            <v>140.0977783203125</v>
          </cell>
          <cell r="IO1558">
            <v>140.0977783203125</v>
          </cell>
          <cell r="IP1558">
            <v>140.0977783203125</v>
          </cell>
          <cell r="IQ1558">
            <v>140.0977783203125</v>
          </cell>
          <cell r="IR1558"/>
          <cell r="IS1558"/>
          <cell r="IT1558"/>
        </row>
        <row r="1559">
          <cell r="A1559" t="str">
            <v>EO-BPOPYGRAMM Col$Resultado Antes de Impuestos</v>
          </cell>
          <cell r="B1559" t="str">
            <v>PYG</v>
          </cell>
          <cell r="C1559" t="str">
            <v>EO-BPO</v>
          </cell>
          <cell r="D1559" t="str">
            <v>R</v>
          </cell>
          <cell r="E1559" t="str">
            <v>A</v>
          </cell>
          <cell r="F1559" t="str">
            <v>MM Col$</v>
          </cell>
          <cell r="G1559" t="str">
            <v>DP</v>
          </cell>
          <cell r="H1559" t="str">
            <v>Resultado Antes de Impuestos</v>
          </cell>
          <cell r="I1559"/>
          <cell r="J1559"/>
          <cell r="K1559"/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140.0977783203125</v>
          </cell>
          <cell r="AE1559">
            <v>140.0977783203125</v>
          </cell>
          <cell r="AF1559">
            <v>140.0977783203125</v>
          </cell>
          <cell r="AG1559"/>
          <cell r="AH1559"/>
          <cell r="AJ1559"/>
          <cell r="AS1559">
            <v>0</v>
          </cell>
          <cell r="AU1559">
            <v>140.0977783203125</v>
          </cell>
          <cell r="AV1559">
            <v>140.0977783203125</v>
          </cell>
          <cell r="AW1559">
            <v>140.0977783203125</v>
          </cell>
          <cell r="AX1559">
            <v>140.0977783203125</v>
          </cell>
          <cell r="AY1559">
            <v>140.0977783203125</v>
          </cell>
          <cell r="AZ1559">
            <v>140.0977783203125</v>
          </cell>
          <cell r="BA1559"/>
          <cell r="BC1559"/>
          <cell r="BK1559">
            <v>-656.22643176000065</v>
          </cell>
          <cell r="BL1559">
            <v>-833.52751652855841</v>
          </cell>
          <cell r="BM1559">
            <v>-884.49945630662512</v>
          </cell>
          <cell r="BO1559">
            <v>0</v>
          </cell>
          <cell r="BP1559">
            <v>-884.49945630662512</v>
          </cell>
          <cell r="BQ1559">
            <v>140.0977783203125</v>
          </cell>
          <cell r="BR1559"/>
          <cell r="BS1559">
            <v>-656.22643176000065</v>
          </cell>
          <cell r="BU1559">
            <v>-656.22643176000065</v>
          </cell>
          <cell r="BV1559">
            <v>-656.22643176000065</v>
          </cell>
          <cell r="BX1559">
            <v>-884.49945630662512</v>
          </cell>
          <cell r="BY1559">
            <v>-656.22643176000065</v>
          </cell>
          <cell r="CA1559">
            <v>-884.49945630662512</v>
          </cell>
          <cell r="CB1559">
            <v>-884.49945630662512</v>
          </cell>
          <cell r="CC1559">
            <v>-833.52751652855841</v>
          </cell>
          <cell r="CD1559">
            <v>-656.22643176000065</v>
          </cell>
          <cell r="CE1559">
            <v>-656.22643176000065</v>
          </cell>
          <cell r="CF1559">
            <v>-833.52751652855841</v>
          </cell>
          <cell r="CG1559">
            <v>-656.22643176000065</v>
          </cell>
          <cell r="CH1559">
            <v>-656.22643176000065</v>
          </cell>
          <cell r="CI1559">
            <v>-833.52751652855841</v>
          </cell>
          <cell r="CK1559">
            <v>-656.22643176000065</v>
          </cell>
          <cell r="CL1559">
            <v>-833.52751652855841</v>
          </cell>
          <cell r="CM1559">
            <v>-656.22643176000065</v>
          </cell>
          <cell r="CN1559">
            <v>-833.52751652855841</v>
          </cell>
          <cell r="CP1559">
            <v>-656.22643176000065</v>
          </cell>
          <cell r="CQ1559">
            <v>-656.22643176000065</v>
          </cell>
          <cell r="CR1559">
            <v>-833.52751652855841</v>
          </cell>
          <cell r="GW1559">
            <v>0</v>
          </cell>
          <cell r="HJ1559">
            <v>0</v>
          </cell>
          <cell r="HL1559">
            <v>0</v>
          </cell>
          <cell r="HM1559">
            <v>0</v>
          </cell>
          <cell r="HN1559">
            <v>0</v>
          </cell>
          <cell r="HO1559">
            <v>0</v>
          </cell>
          <cell r="HP1559">
            <v>0</v>
          </cell>
          <cell r="HQ1559">
            <v>0</v>
          </cell>
          <cell r="HR1559">
            <v>0</v>
          </cell>
          <cell r="HS1559">
            <v>-833.52734375</v>
          </cell>
          <cell r="HT1559">
            <v>-833.52734375</v>
          </cell>
          <cell r="HW1559"/>
          <cell r="ID1559">
            <v>0</v>
          </cell>
          <cell r="IF1559">
            <v>-833.52734375</v>
          </cell>
          <cell r="IG1559">
            <v>-833.52734375</v>
          </cell>
          <cell r="IH1559">
            <v>-833.52734375</v>
          </cell>
          <cell r="II1559">
            <v>-833.52734375</v>
          </cell>
          <cell r="IJ1559">
            <v>-833.52734375</v>
          </cell>
          <cell r="IK1559">
            <v>-833.52734375</v>
          </cell>
          <cell r="IL1559">
            <v>-833.52734375</v>
          </cell>
          <cell r="IM1559">
            <v>-833.52734375</v>
          </cell>
          <cell r="IN1559">
            <v>-833.52734375</v>
          </cell>
          <cell r="IO1559">
            <v>-833.52734375</v>
          </cell>
          <cell r="IP1559">
            <v>-833.52734375</v>
          </cell>
          <cell r="IQ1559">
            <v>-833.52734375</v>
          </cell>
          <cell r="IR1559"/>
          <cell r="IS1559"/>
          <cell r="IT1559"/>
        </row>
        <row r="1560">
          <cell r="A1560" t="str">
            <v>EO-BPOPYGRAMM Col$Impuesto de Renta</v>
          </cell>
          <cell r="B1560" t="str">
            <v>PYG</v>
          </cell>
          <cell r="C1560" t="str">
            <v>EO-BPO</v>
          </cell>
          <cell r="D1560" t="str">
            <v>R</v>
          </cell>
          <cell r="E1560" t="str">
            <v>A</v>
          </cell>
          <cell r="F1560" t="str">
            <v>MM Col$</v>
          </cell>
          <cell r="G1560" t="str">
            <v>DP</v>
          </cell>
          <cell r="H1560" t="str">
            <v>Impuesto de Renta</v>
          </cell>
          <cell r="I1560"/>
          <cell r="J1560"/>
          <cell r="K1560"/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-833.52734375</v>
          </cell>
          <cell r="AE1560">
            <v>-833.52734375</v>
          </cell>
          <cell r="AF1560">
            <v>-833.52734375</v>
          </cell>
          <cell r="AG1560"/>
          <cell r="AH1560"/>
          <cell r="AJ1560"/>
          <cell r="AS1560">
            <v>0</v>
          </cell>
          <cell r="AU1560">
            <v>-833.52734375</v>
          </cell>
          <cell r="AV1560">
            <v>-833.52734375</v>
          </cell>
          <cell r="AW1560">
            <v>-833.52734375</v>
          </cell>
          <cell r="AX1560">
            <v>-833.52734375</v>
          </cell>
          <cell r="AY1560">
            <v>-833.52734375</v>
          </cell>
          <cell r="AZ1560">
            <v>-833.52734375</v>
          </cell>
          <cell r="BA1560"/>
          <cell r="BC1560"/>
          <cell r="BK1560">
            <v>84</v>
          </cell>
          <cell r="BL1560">
            <v>15</v>
          </cell>
          <cell r="BM1560">
            <v>168</v>
          </cell>
          <cell r="BO1560">
            <v>0</v>
          </cell>
          <cell r="BP1560">
            <v>168</v>
          </cell>
          <cell r="BQ1560">
            <v>-833.52734375</v>
          </cell>
          <cell r="BR1560"/>
          <cell r="BS1560">
            <v>84</v>
          </cell>
          <cell r="BU1560">
            <v>84</v>
          </cell>
          <cell r="BV1560">
            <v>84</v>
          </cell>
          <cell r="BX1560">
            <v>168</v>
          </cell>
          <cell r="BY1560">
            <v>84</v>
          </cell>
          <cell r="CA1560">
            <v>168</v>
          </cell>
          <cell r="CB1560">
            <v>168</v>
          </cell>
          <cell r="CC1560">
            <v>15</v>
          </cell>
          <cell r="CD1560">
            <v>84</v>
          </cell>
          <cell r="CE1560">
            <v>84</v>
          </cell>
          <cell r="CF1560">
            <v>15</v>
          </cell>
          <cell r="CG1560">
            <v>84</v>
          </cell>
          <cell r="CH1560">
            <v>84</v>
          </cell>
          <cell r="CI1560">
            <v>15</v>
          </cell>
          <cell r="CK1560">
            <v>84</v>
          </cell>
          <cell r="CL1560">
            <v>15</v>
          </cell>
          <cell r="CM1560">
            <v>84</v>
          </cell>
          <cell r="CN1560">
            <v>15</v>
          </cell>
          <cell r="CP1560">
            <v>84</v>
          </cell>
          <cell r="CQ1560">
            <v>84</v>
          </cell>
          <cell r="CR1560">
            <v>15</v>
          </cell>
          <cell r="GW1560">
            <v>0</v>
          </cell>
          <cell r="HJ1560">
            <v>0</v>
          </cell>
          <cell r="HL1560">
            <v>0</v>
          </cell>
          <cell r="HM1560">
            <v>0</v>
          </cell>
          <cell r="HN1560">
            <v>0</v>
          </cell>
          <cell r="HO1560">
            <v>0</v>
          </cell>
          <cell r="HP1560">
            <v>0</v>
          </cell>
          <cell r="HQ1560">
            <v>0</v>
          </cell>
          <cell r="HR1560">
            <v>0</v>
          </cell>
          <cell r="HS1560">
            <v>15</v>
          </cell>
          <cell r="HT1560">
            <v>15</v>
          </cell>
          <cell r="HW1560"/>
          <cell r="ID1560">
            <v>0</v>
          </cell>
          <cell r="IF1560">
            <v>15</v>
          </cell>
          <cell r="IG1560">
            <v>15</v>
          </cell>
          <cell r="IH1560">
            <v>15</v>
          </cell>
          <cell r="II1560">
            <v>15</v>
          </cell>
          <cell r="IJ1560">
            <v>15</v>
          </cell>
          <cell r="IK1560">
            <v>15</v>
          </cell>
          <cell r="IL1560">
            <v>15</v>
          </cell>
          <cell r="IM1560">
            <v>15</v>
          </cell>
          <cell r="IN1560">
            <v>15</v>
          </cell>
          <cell r="IO1560">
            <v>15</v>
          </cell>
          <cell r="IP1560">
            <v>15</v>
          </cell>
          <cell r="IQ1560">
            <v>15</v>
          </cell>
          <cell r="IR1560"/>
          <cell r="IS1560"/>
          <cell r="IT1560"/>
        </row>
        <row r="1561">
          <cell r="A1561" t="str">
            <v>EO-BPOPYGRAMM Col$Resultado Neto</v>
          </cell>
          <cell r="B1561" t="str">
            <v>PYG</v>
          </cell>
          <cell r="C1561" t="str">
            <v>EO-BPO</v>
          </cell>
          <cell r="D1561" t="str">
            <v>R</v>
          </cell>
          <cell r="E1561" t="str">
            <v>A</v>
          </cell>
          <cell r="F1561" t="str">
            <v>MM Col$</v>
          </cell>
          <cell r="G1561" t="str">
            <v>DP</v>
          </cell>
          <cell r="H1561" t="str">
            <v>Resultado Neto</v>
          </cell>
          <cell r="I1561"/>
          <cell r="J1561"/>
          <cell r="K1561"/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15</v>
          </cell>
          <cell r="AE1561">
            <v>15</v>
          </cell>
          <cell r="AF1561">
            <v>15</v>
          </cell>
          <cell r="AG1561"/>
          <cell r="AH1561"/>
          <cell r="AJ1561"/>
          <cell r="AS1561">
            <v>0</v>
          </cell>
          <cell r="AU1561">
            <v>15</v>
          </cell>
          <cell r="AV1561">
            <v>15</v>
          </cell>
          <cell r="AW1561">
            <v>15</v>
          </cell>
          <cell r="AX1561">
            <v>15</v>
          </cell>
          <cell r="AY1561">
            <v>15</v>
          </cell>
          <cell r="AZ1561">
            <v>15</v>
          </cell>
          <cell r="BA1561"/>
          <cell r="BC1561"/>
          <cell r="BK1561">
            <v>-740.22643176000065</v>
          </cell>
          <cell r="BL1561">
            <v>-848.52751652855841</v>
          </cell>
          <cell r="BM1561">
            <v>-1052.4994563066252</v>
          </cell>
          <cell r="BO1561">
            <v>0</v>
          </cell>
          <cell r="BP1561">
            <v>-1052.4994563066252</v>
          </cell>
          <cell r="BQ1561">
            <v>15</v>
          </cell>
          <cell r="BR1561"/>
          <cell r="BS1561">
            <v>-740.22643176000065</v>
          </cell>
          <cell r="BU1561">
            <v>-740.22643176000065</v>
          </cell>
          <cell r="BV1561">
            <v>-740.22643176000065</v>
          </cell>
          <cell r="BX1561">
            <v>-1052.4994563066252</v>
          </cell>
          <cell r="BY1561">
            <v>-740.22643176000065</v>
          </cell>
          <cell r="CA1561">
            <v>-1052.4994563066252</v>
          </cell>
          <cell r="CB1561">
            <v>-1052.4994563066252</v>
          </cell>
          <cell r="CC1561">
            <v>-848.52751652855841</v>
          </cell>
          <cell r="CD1561">
            <v>-740.22643176000065</v>
          </cell>
          <cell r="CE1561">
            <v>-740.22643176000065</v>
          </cell>
          <cell r="CF1561">
            <v>-848.52751652855841</v>
          </cell>
          <cell r="CG1561">
            <v>-740.22643176000065</v>
          </cell>
          <cell r="CH1561">
            <v>-740.22643176000065</v>
          </cell>
          <cell r="CI1561">
            <v>-848.52751652855841</v>
          </cell>
          <cell r="CK1561">
            <v>-740.22643176000065</v>
          </cell>
          <cell r="CL1561">
            <v>-848.52751652855841</v>
          </cell>
          <cell r="CM1561">
            <v>-740.22643176000065</v>
          </cell>
          <cell r="CN1561">
            <v>-848.52751652855841</v>
          </cell>
          <cell r="CP1561">
            <v>-740.22643176000065</v>
          </cell>
          <cell r="CQ1561">
            <v>-740.22643176000065</v>
          </cell>
          <cell r="CR1561">
            <v>-848.52751652855841</v>
          </cell>
          <cell r="GW1561">
            <v>0</v>
          </cell>
          <cell r="HJ1561">
            <v>0</v>
          </cell>
          <cell r="HL1561">
            <v>0</v>
          </cell>
          <cell r="HM1561">
            <v>0</v>
          </cell>
          <cell r="HN1561">
            <v>0</v>
          </cell>
          <cell r="HO1561">
            <v>0</v>
          </cell>
          <cell r="HP1561">
            <v>0</v>
          </cell>
          <cell r="HQ1561">
            <v>0</v>
          </cell>
          <cell r="HR1561">
            <v>0</v>
          </cell>
          <cell r="HS1561">
            <v>-848.52734375</v>
          </cell>
          <cell r="HT1561">
            <v>-848.52734375</v>
          </cell>
          <cell r="HW1561"/>
          <cell r="ID1561">
            <v>0</v>
          </cell>
          <cell r="IF1561">
            <v>-848.52734375</v>
          </cell>
          <cell r="IG1561">
            <v>-848.52734375</v>
          </cell>
          <cell r="IH1561">
            <v>-848.52734375</v>
          </cell>
          <cell r="II1561">
            <v>-848.52734375</v>
          </cell>
          <cell r="IJ1561">
            <v>-848.52734375</v>
          </cell>
          <cell r="IK1561">
            <v>-848.52734375</v>
          </cell>
          <cell r="IL1561">
            <v>-848.52734375</v>
          </cell>
          <cell r="IM1561">
            <v>-848.52734375</v>
          </cell>
          <cell r="IN1561">
            <v>-848.52734375</v>
          </cell>
          <cell r="IO1561">
            <v>-848.52734375</v>
          </cell>
          <cell r="IP1561">
            <v>-848.52734375</v>
          </cell>
          <cell r="IQ1561">
            <v>-848.52734375</v>
          </cell>
          <cell r="IR1561"/>
          <cell r="IS1561"/>
          <cell r="IT1561"/>
        </row>
        <row r="1562">
          <cell r="A1562" t="str">
            <v>EO-BPOPYGRAMM Col$Resultado Neto sin plan de inversiones</v>
          </cell>
          <cell r="B1562" t="str">
            <v>PYG</v>
          </cell>
          <cell r="C1562" t="str">
            <v>EO-BPO</v>
          </cell>
          <cell r="D1562" t="str">
            <v>R</v>
          </cell>
          <cell r="E1562" t="str">
            <v>A</v>
          </cell>
          <cell r="F1562" t="str">
            <v>MM Col$</v>
          </cell>
          <cell r="G1562" t="str">
            <v>DP</v>
          </cell>
          <cell r="H1562" t="str">
            <v>Resultado Neto sin plan de inversiones</v>
          </cell>
          <cell r="I1562"/>
          <cell r="J1562"/>
          <cell r="K1562"/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-848.52734375</v>
          </cell>
          <cell r="AE1562">
            <v>-848.52734375</v>
          </cell>
          <cell r="AF1562">
            <v>-848.52734375</v>
          </cell>
          <cell r="AG1562"/>
          <cell r="AH1562"/>
          <cell r="AJ1562"/>
          <cell r="AS1562">
            <v>0</v>
          </cell>
          <cell r="AU1562">
            <v>-848.52734375</v>
          </cell>
          <cell r="AV1562">
            <v>-848.52734375</v>
          </cell>
          <cell r="AW1562">
            <v>-848.52734375</v>
          </cell>
          <cell r="AX1562">
            <v>-848.52734375</v>
          </cell>
          <cell r="AY1562">
            <v>-848.52734375</v>
          </cell>
          <cell r="AZ1562">
            <v>-848.52734375</v>
          </cell>
          <cell r="BA1562"/>
          <cell r="BC1562"/>
          <cell r="BK1562">
            <v>-530.04575993000049</v>
          </cell>
          <cell r="BL1562">
            <v>-675.950622870144</v>
          </cell>
          <cell r="BO1562">
            <v>0</v>
          </cell>
          <cell r="BP1562">
            <v>0</v>
          </cell>
          <cell r="BQ1562">
            <v>-848.52734375</v>
          </cell>
          <cell r="BR1562"/>
          <cell r="BS1562">
            <v>-530.04575993000049</v>
          </cell>
          <cell r="BU1562">
            <v>-530.04575993000049</v>
          </cell>
          <cell r="BV1562">
            <v>-530.04575993000049</v>
          </cell>
          <cell r="BY1562">
            <v>-530.04575993000049</v>
          </cell>
          <cell r="CA1562">
            <v>-530.04575993000049</v>
          </cell>
          <cell r="CB1562">
            <v>-530.04575993000049</v>
          </cell>
          <cell r="CC1562">
            <v>-675.950622870144</v>
          </cell>
          <cell r="CD1562">
            <v>-530.04575993000049</v>
          </cell>
          <cell r="CE1562">
            <v>-530.04575993000049</v>
          </cell>
          <cell r="CF1562">
            <v>-675.950622870144</v>
          </cell>
          <cell r="CG1562">
            <v>-530.04575993000049</v>
          </cell>
          <cell r="CH1562">
            <v>-530.04575993000049</v>
          </cell>
          <cell r="CI1562">
            <v>-675.950622870144</v>
          </cell>
          <cell r="CK1562">
            <v>-530.04575993000049</v>
          </cell>
          <cell r="CL1562">
            <v>-675.950622870144</v>
          </cell>
          <cell r="CM1562">
            <v>-530.04575993000049</v>
          </cell>
          <cell r="CN1562">
            <v>-675.950622870144</v>
          </cell>
          <cell r="CP1562">
            <v>-530.04575993000049</v>
          </cell>
          <cell r="CQ1562">
            <v>-530.04575993000049</v>
          </cell>
          <cell r="CR1562">
            <v>-675.950622870144</v>
          </cell>
          <cell r="GW1562">
            <v>0</v>
          </cell>
          <cell r="HJ1562">
            <v>0</v>
          </cell>
          <cell r="HL1562">
            <v>0</v>
          </cell>
          <cell r="HM1562">
            <v>0</v>
          </cell>
          <cell r="HN1562">
            <v>0</v>
          </cell>
          <cell r="HO1562">
            <v>0</v>
          </cell>
          <cell r="HP1562">
            <v>0</v>
          </cell>
          <cell r="HQ1562">
            <v>0</v>
          </cell>
          <cell r="HR1562">
            <v>0</v>
          </cell>
          <cell r="HS1562">
            <v>-675.9501953125</v>
          </cell>
          <cell r="HT1562">
            <v>-675.9501953125</v>
          </cell>
          <cell r="HW1562"/>
          <cell r="ID1562">
            <v>0</v>
          </cell>
          <cell r="IF1562">
            <v>-675.9501953125</v>
          </cell>
          <cell r="IG1562">
            <v>-675.9501953125</v>
          </cell>
          <cell r="IH1562">
            <v>-675.9501953125</v>
          </cell>
          <cell r="II1562">
            <v>-675.9501953125</v>
          </cell>
          <cell r="IJ1562">
            <v>-675.9501953125</v>
          </cell>
          <cell r="IK1562">
            <v>-675.9501953125</v>
          </cell>
          <cell r="IL1562">
            <v>-675.9501953125</v>
          </cell>
          <cell r="IM1562">
            <v>-675.9501953125</v>
          </cell>
          <cell r="IN1562">
            <v>-675.9501953125</v>
          </cell>
          <cell r="IO1562">
            <v>-675.9501953125</v>
          </cell>
          <cell r="IP1562">
            <v>-675.9501953125</v>
          </cell>
          <cell r="IQ1562">
            <v>-675.9501953125</v>
          </cell>
          <cell r="IR1562"/>
          <cell r="IS1562"/>
          <cell r="IT1562"/>
        </row>
        <row r="1563">
          <cell r="H1563" t="str">
            <v>ITO PPTO</v>
          </cell>
          <cell r="I1563"/>
          <cell r="J1563"/>
          <cell r="K1563"/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-675.9501953125</v>
          </cell>
          <cell r="AE1563">
            <v>-675.9501953125</v>
          </cell>
          <cell r="AF1563">
            <v>-675.9501953125</v>
          </cell>
          <cell r="AG1563"/>
          <cell r="AH1563"/>
          <cell r="AJ1563"/>
          <cell r="AS1563">
            <v>0</v>
          </cell>
          <cell r="AU1563">
            <v>-675.9501953125</v>
          </cell>
          <cell r="AV1563">
            <v>-675.9501953125</v>
          </cell>
          <cell r="AW1563">
            <v>-675.9501953125</v>
          </cell>
          <cell r="AX1563">
            <v>-675.9501953125</v>
          </cell>
          <cell r="AY1563">
            <v>-675.9501953125</v>
          </cell>
          <cell r="AZ1563"/>
          <cell r="BA1563"/>
          <cell r="BC1563"/>
          <cell r="BO1563">
            <v>0</v>
          </cell>
          <cell r="BP1563">
            <v>0</v>
          </cell>
          <cell r="BQ1563">
            <v>-675.9501953125</v>
          </cell>
          <cell r="BR1563"/>
          <cell r="BS1563"/>
          <cell r="BU1563"/>
          <cell r="BV1563"/>
          <cell r="GW1563">
            <v>0</v>
          </cell>
          <cell r="HJ1563">
            <v>0</v>
          </cell>
          <cell r="HL1563">
            <v>0</v>
          </cell>
          <cell r="HM1563">
            <v>0</v>
          </cell>
          <cell r="HN1563">
            <v>0</v>
          </cell>
          <cell r="HO1563">
            <v>0</v>
          </cell>
          <cell r="HP1563">
            <v>0</v>
          </cell>
          <cell r="HQ1563">
            <v>0</v>
          </cell>
          <cell r="HR1563">
            <v>0</v>
          </cell>
          <cell r="HS1563">
            <v>-675.9501953125</v>
          </cell>
          <cell r="HT1563">
            <v>-675.9501953125</v>
          </cell>
          <cell r="HW1563"/>
          <cell r="ID1563">
            <v>0</v>
          </cell>
          <cell r="IF1563">
            <v>-675.9501953125</v>
          </cell>
          <cell r="IG1563">
            <v>-675.9501953125</v>
          </cell>
          <cell r="IH1563">
            <v>-675.9501953125</v>
          </cell>
          <cell r="II1563">
            <v>-675.9501953125</v>
          </cell>
          <cell r="IJ1563">
            <v>-675.9501953125</v>
          </cell>
          <cell r="IK1563">
            <v>-675.9501953125</v>
          </cell>
          <cell r="IL1563">
            <v>-675.9501953125</v>
          </cell>
          <cell r="IM1563">
            <v>-675.9501953125</v>
          </cell>
          <cell r="IN1563">
            <v>-675.9501953125</v>
          </cell>
          <cell r="IO1563">
            <v>-675.9501953125</v>
          </cell>
          <cell r="IP1563">
            <v>-675.9501953125</v>
          </cell>
          <cell r="IQ1563">
            <v>-675.9501953125</v>
          </cell>
          <cell r="IR1563"/>
          <cell r="IS1563"/>
          <cell r="IT1563"/>
        </row>
        <row r="1564">
          <cell r="A1564" t="str">
            <v>EO-ITOPYGPAMM Col$SAP</v>
          </cell>
          <cell r="B1564" t="str">
            <v>PYG</v>
          </cell>
          <cell r="C1564" t="str">
            <v>EO-ITO</v>
          </cell>
          <cell r="D1564" t="str">
            <v>P</v>
          </cell>
          <cell r="E1564" t="str">
            <v>A</v>
          </cell>
          <cell r="F1564" t="str">
            <v>MM Col$</v>
          </cell>
          <cell r="G1564" t="str">
            <v>DP</v>
          </cell>
          <cell r="H1564" t="str">
            <v>SAP</v>
          </cell>
          <cell r="I1564"/>
          <cell r="J1564"/>
          <cell r="K1564"/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-675.9501953125</v>
          </cell>
          <cell r="AE1564">
            <v>-675.9501953125</v>
          </cell>
          <cell r="AF1564">
            <v>-675.9501953125</v>
          </cell>
          <cell r="AG1564"/>
          <cell r="AH1564"/>
          <cell r="AJ1564"/>
          <cell r="AS1564">
            <v>0</v>
          </cell>
          <cell r="AU1564">
            <v>-675.9501953125</v>
          </cell>
          <cell r="AV1564">
            <v>-675.9501953125</v>
          </cell>
          <cell r="AW1564">
            <v>-675.9501953125</v>
          </cell>
          <cell r="AX1564">
            <v>-675.9501953125</v>
          </cell>
          <cell r="AY1564">
            <v>-675.9501953125</v>
          </cell>
          <cell r="AZ1564">
            <v>-675.9501953125</v>
          </cell>
          <cell r="BA1564"/>
          <cell r="BC1564"/>
          <cell r="BK1564">
            <v>255.46977100000001</v>
          </cell>
          <cell r="BM1564">
            <v>454.78080857142851</v>
          </cell>
          <cell r="BO1564">
            <v>0</v>
          </cell>
          <cell r="BP1564">
            <v>454.78080857142851</v>
          </cell>
          <cell r="BQ1564">
            <v>-675.9501953125</v>
          </cell>
          <cell r="BR1564"/>
          <cell r="BS1564">
            <v>255.46977100000001</v>
          </cell>
          <cell r="BU1564">
            <v>255.46977100000001</v>
          </cell>
          <cell r="BV1564">
            <v>255.46977100000001</v>
          </cell>
          <cell r="BX1564">
            <v>454.78080857142851</v>
          </cell>
          <cell r="BY1564">
            <v>255.46977100000001</v>
          </cell>
          <cell r="CA1564">
            <v>454.78080857142851</v>
          </cell>
          <cell r="CB1564">
            <v>454.78080857142851</v>
          </cell>
          <cell r="CD1564">
            <v>255.46977100000001</v>
          </cell>
          <cell r="CE1564">
            <v>255.46977100000001</v>
          </cell>
          <cell r="CG1564">
            <v>255.46977100000001</v>
          </cell>
          <cell r="CH1564">
            <v>255.46977100000001</v>
          </cell>
          <cell r="CK1564">
            <v>255.46977100000001</v>
          </cell>
          <cell r="CM1564">
            <v>255.46977100000001</v>
          </cell>
          <cell r="CP1564">
            <v>255.46977100000001</v>
          </cell>
          <cell r="CQ1564">
            <v>255.46977100000001</v>
          </cell>
          <cell r="GW1564">
            <v>0</v>
          </cell>
          <cell r="HJ1564">
            <v>0</v>
          </cell>
          <cell r="HL1564">
            <v>0</v>
          </cell>
          <cell r="HM1564">
            <v>0</v>
          </cell>
          <cell r="HN1564">
            <v>0</v>
          </cell>
          <cell r="HO1564">
            <v>0</v>
          </cell>
          <cell r="HP1564">
            <v>0</v>
          </cell>
          <cell r="HQ1564">
            <v>0</v>
          </cell>
          <cell r="HR1564">
            <v>0</v>
          </cell>
          <cell r="HS1564">
            <v>255.4697265625</v>
          </cell>
          <cell r="HT1564">
            <v>255.4697265625</v>
          </cell>
          <cell r="HW1564"/>
          <cell r="ID1564">
            <v>0</v>
          </cell>
          <cell r="IF1564">
            <v>255.4697265625</v>
          </cell>
          <cell r="IG1564">
            <v>255.4697265625</v>
          </cell>
          <cell r="IH1564">
            <v>255.4697265625</v>
          </cell>
          <cell r="II1564">
            <v>255.4697265625</v>
          </cell>
          <cell r="IJ1564">
            <v>255.4697265625</v>
          </cell>
          <cell r="IK1564">
            <v>255.4697265625</v>
          </cell>
          <cell r="IL1564">
            <v>255.4697265625</v>
          </cell>
          <cell r="IM1564">
            <v>255.4697265625</v>
          </cell>
          <cell r="IN1564">
            <v>255.4697265625</v>
          </cell>
          <cell r="IO1564">
            <v>255.4697265625</v>
          </cell>
          <cell r="IP1564">
            <v>255.4697265625</v>
          </cell>
          <cell r="IQ1564">
            <v>255.4697265625</v>
          </cell>
          <cell r="IR1564"/>
          <cell r="IS1564"/>
          <cell r="IT1564"/>
        </row>
        <row r="1565">
          <cell r="A1565" t="str">
            <v>EO-ITOPYGPAMM Col$REDES_INFRAESTRUCTURA</v>
          </cell>
          <cell r="B1565" t="str">
            <v>PYG</v>
          </cell>
          <cell r="C1565" t="str">
            <v>EO-ITO</v>
          </cell>
          <cell r="D1565" t="str">
            <v>P</v>
          </cell>
          <cell r="E1565" t="str">
            <v>A</v>
          </cell>
          <cell r="F1565" t="str">
            <v>MM Col$</v>
          </cell>
          <cell r="G1565" t="str">
            <v>DP</v>
          </cell>
          <cell r="H1565" t="str">
            <v>REDES_INFRAESTRUCTURA</v>
          </cell>
          <cell r="I1565"/>
          <cell r="J1565"/>
          <cell r="K1565"/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255.4697265625</v>
          </cell>
          <cell r="AE1565">
            <v>255.4697265625</v>
          </cell>
          <cell r="AF1565">
            <v>255.4697265625</v>
          </cell>
          <cell r="AG1565"/>
          <cell r="AH1565"/>
          <cell r="AJ1565"/>
          <cell r="AS1565">
            <v>0</v>
          </cell>
          <cell r="AU1565">
            <v>255.4697265625</v>
          </cell>
          <cell r="AV1565">
            <v>255.4697265625</v>
          </cell>
          <cell r="AW1565">
            <v>255.4697265625</v>
          </cell>
          <cell r="AX1565">
            <v>255.4697265625</v>
          </cell>
          <cell r="AY1565">
            <v>255.4697265625</v>
          </cell>
          <cell r="AZ1565">
            <v>255.4697265625</v>
          </cell>
          <cell r="BA1565"/>
          <cell r="BC1565"/>
          <cell r="BK1565">
            <v>2575.8000000000002</v>
          </cell>
          <cell r="BM1565">
            <v>4056.1313545728567</v>
          </cell>
          <cell r="BO1565">
            <v>0</v>
          </cell>
          <cell r="BP1565">
            <v>4056.1313545728567</v>
          </cell>
          <cell r="BQ1565">
            <v>255.4697265625</v>
          </cell>
          <cell r="BR1565"/>
          <cell r="BS1565">
            <v>2575.8000000000002</v>
          </cell>
          <cell r="BU1565">
            <v>2575.8000000000002</v>
          </cell>
          <cell r="BV1565">
            <v>2575.8000000000002</v>
          </cell>
          <cell r="BX1565">
            <v>4056.1313545728567</v>
          </cell>
          <cell r="BY1565">
            <v>2575.8000000000002</v>
          </cell>
          <cell r="CA1565">
            <v>4056.1313545728567</v>
          </cell>
          <cell r="CB1565">
            <v>4056.1313545728567</v>
          </cell>
          <cell r="CD1565">
            <v>2575.8000000000002</v>
          </cell>
          <cell r="CE1565">
            <v>2575.8000000000002</v>
          </cell>
          <cell r="CG1565">
            <v>2575.8000000000002</v>
          </cell>
          <cell r="CH1565">
            <v>2575.8000000000002</v>
          </cell>
          <cell r="CK1565">
            <v>2575.8000000000002</v>
          </cell>
          <cell r="CM1565">
            <v>2575.8000000000002</v>
          </cell>
          <cell r="CP1565">
            <v>2575.8000000000002</v>
          </cell>
          <cell r="CQ1565">
            <v>2575.8000000000002</v>
          </cell>
          <cell r="GW1565">
            <v>0</v>
          </cell>
          <cell r="HJ1565">
            <v>0</v>
          </cell>
          <cell r="HL1565">
            <v>0</v>
          </cell>
          <cell r="HM1565">
            <v>0</v>
          </cell>
          <cell r="HN1565">
            <v>0</v>
          </cell>
          <cell r="HO1565">
            <v>0</v>
          </cell>
          <cell r="HP1565">
            <v>0</v>
          </cell>
          <cell r="HQ1565">
            <v>0</v>
          </cell>
          <cell r="HR1565">
            <v>0</v>
          </cell>
          <cell r="HS1565">
            <v>2575.798828125</v>
          </cell>
          <cell r="HT1565">
            <v>2575.798828125</v>
          </cell>
          <cell r="HW1565"/>
          <cell r="ID1565">
            <v>0</v>
          </cell>
          <cell r="IF1565">
            <v>2575.798828125</v>
          </cell>
          <cell r="IG1565">
            <v>2575.798828125</v>
          </cell>
          <cell r="IH1565">
            <v>2575.798828125</v>
          </cell>
          <cell r="II1565">
            <v>2575.798828125</v>
          </cell>
          <cell r="IJ1565">
            <v>2575.798828125</v>
          </cell>
          <cell r="IK1565">
            <v>2575.798828125</v>
          </cell>
          <cell r="IL1565">
            <v>2575.798828125</v>
          </cell>
          <cell r="IM1565">
            <v>2575.798828125</v>
          </cell>
          <cell r="IN1565">
            <v>2575.798828125</v>
          </cell>
          <cell r="IO1565">
            <v>2575.798828125</v>
          </cell>
          <cell r="IP1565">
            <v>2575.798828125</v>
          </cell>
          <cell r="IQ1565">
            <v>2575.798828125</v>
          </cell>
          <cell r="IR1565"/>
          <cell r="IS1565"/>
          <cell r="IT1565"/>
        </row>
        <row r="1566">
          <cell r="A1566" t="str">
            <v>EO-ITOPYGPAMM Col$CGC</v>
          </cell>
          <cell r="B1566" t="str">
            <v>PYG</v>
          </cell>
          <cell r="C1566" t="str">
            <v>EO-ITO</v>
          </cell>
          <cell r="D1566" t="str">
            <v>P</v>
          </cell>
          <cell r="E1566" t="str">
            <v>A</v>
          </cell>
          <cell r="F1566" t="str">
            <v>MM Col$</v>
          </cell>
          <cell r="G1566" t="str">
            <v>DP</v>
          </cell>
          <cell r="H1566" t="str">
            <v>CGC</v>
          </cell>
          <cell r="I1566"/>
          <cell r="J1566"/>
          <cell r="K1566"/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2575.798828125</v>
          </cell>
          <cell r="AE1566">
            <v>2575.798828125</v>
          </cell>
          <cell r="AF1566">
            <v>2575.798828125</v>
          </cell>
          <cell r="AG1566"/>
          <cell r="AH1566"/>
          <cell r="AJ1566"/>
          <cell r="AS1566">
            <v>0</v>
          </cell>
          <cell r="AU1566">
            <v>2575.798828125</v>
          </cell>
          <cell r="AV1566">
            <v>2575.798828125</v>
          </cell>
          <cell r="AW1566">
            <v>2575.798828125</v>
          </cell>
          <cell r="AX1566">
            <v>2575.798828125</v>
          </cell>
          <cell r="AY1566">
            <v>2575.798828125</v>
          </cell>
          <cell r="AZ1566">
            <v>2575.798828125</v>
          </cell>
          <cell r="BA1566"/>
          <cell r="BC1566"/>
          <cell r="BK1566">
            <v>2471.8684910000002</v>
          </cell>
          <cell r="BM1566">
            <v>4895.9702074019406</v>
          </cell>
          <cell r="BO1566">
            <v>0</v>
          </cell>
          <cell r="BP1566">
            <v>4895.9702074019406</v>
          </cell>
          <cell r="BQ1566">
            <v>2575.798828125</v>
          </cell>
          <cell r="BR1566"/>
          <cell r="BS1566">
            <v>2471.8684910000002</v>
          </cell>
          <cell r="BU1566">
            <v>2471.8684910000002</v>
          </cell>
          <cell r="BV1566">
            <v>2471.8684910000002</v>
          </cell>
          <cell r="BX1566">
            <v>4895.9702074019406</v>
          </cell>
          <cell r="BY1566">
            <v>2471.8684910000002</v>
          </cell>
          <cell r="CA1566">
            <v>4895.9702074019406</v>
          </cell>
          <cell r="CB1566">
            <v>4895.9702074019406</v>
          </cell>
          <cell r="CD1566">
            <v>2471.8684910000002</v>
          </cell>
          <cell r="CE1566">
            <v>2471.8684910000002</v>
          </cell>
          <cell r="CG1566">
            <v>2471.8684910000002</v>
          </cell>
          <cell r="CH1566">
            <v>2471.8684910000002</v>
          </cell>
          <cell r="CK1566">
            <v>2471.8684910000002</v>
          </cell>
          <cell r="CM1566">
            <v>2471.8684910000002</v>
          </cell>
          <cell r="CP1566">
            <v>2471.8684910000002</v>
          </cell>
          <cell r="CQ1566">
            <v>2471.8684910000002</v>
          </cell>
          <cell r="GW1566">
            <v>0</v>
          </cell>
          <cell r="HJ1566">
            <v>0</v>
          </cell>
          <cell r="HL1566">
            <v>0</v>
          </cell>
          <cell r="HM1566">
            <v>0</v>
          </cell>
          <cell r="HN1566">
            <v>0</v>
          </cell>
          <cell r="HO1566">
            <v>0</v>
          </cell>
          <cell r="HP1566">
            <v>0</v>
          </cell>
          <cell r="HQ1566">
            <v>0</v>
          </cell>
          <cell r="HR1566">
            <v>0</v>
          </cell>
          <cell r="HS1566">
            <v>2471.8671875</v>
          </cell>
          <cell r="HT1566">
            <v>2471.8671875</v>
          </cell>
          <cell r="HW1566"/>
          <cell r="ID1566">
            <v>0</v>
          </cell>
          <cell r="IF1566">
            <v>2471.8671875</v>
          </cell>
          <cell r="IG1566">
            <v>2471.8671875</v>
          </cell>
          <cell r="IH1566">
            <v>2471.8671875</v>
          </cell>
          <cell r="II1566">
            <v>2471.8671875</v>
          </cell>
          <cell r="IJ1566">
            <v>2471.8671875</v>
          </cell>
          <cell r="IK1566">
            <v>2471.8671875</v>
          </cell>
          <cell r="IL1566">
            <v>2471.8671875</v>
          </cell>
          <cell r="IM1566">
            <v>2471.8671875</v>
          </cell>
          <cell r="IN1566">
            <v>2471.8671875</v>
          </cell>
          <cell r="IO1566">
            <v>2471.8671875</v>
          </cell>
          <cell r="IP1566">
            <v>2471.8671875</v>
          </cell>
          <cell r="IQ1566">
            <v>2471.8671875</v>
          </cell>
          <cell r="IR1566"/>
          <cell r="IS1566"/>
          <cell r="IT1566"/>
        </row>
        <row r="1567">
          <cell r="A1567" t="str">
            <v>EO-ITOPYGPAMM Col$OUTSOURCING</v>
          </cell>
          <cell r="B1567" t="str">
            <v>PYG</v>
          </cell>
          <cell r="C1567" t="str">
            <v>EO-ITO</v>
          </cell>
          <cell r="D1567" t="str">
            <v>P</v>
          </cell>
          <cell r="E1567" t="str">
            <v>A</v>
          </cell>
          <cell r="F1567" t="str">
            <v>MM Col$</v>
          </cell>
          <cell r="G1567" t="str">
            <v>DP</v>
          </cell>
          <cell r="H1567" t="str">
            <v>OUTSOURCING</v>
          </cell>
          <cell r="I1567"/>
          <cell r="J1567"/>
          <cell r="K1567"/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2471.8671875</v>
          </cell>
          <cell r="AE1567">
            <v>2471.8671875</v>
          </cell>
          <cell r="AF1567">
            <v>2471.8671875</v>
          </cell>
          <cell r="AG1567"/>
          <cell r="AH1567"/>
          <cell r="AJ1567"/>
          <cell r="AS1567">
            <v>0</v>
          </cell>
          <cell r="AU1567">
            <v>2471.8671875</v>
          </cell>
          <cell r="AV1567">
            <v>2471.8671875</v>
          </cell>
          <cell r="AW1567">
            <v>2471.8671875</v>
          </cell>
          <cell r="AX1567">
            <v>2471.8671875</v>
          </cell>
          <cell r="AY1567">
            <v>2471.8671875</v>
          </cell>
          <cell r="AZ1567">
            <v>2471.8671875</v>
          </cell>
          <cell r="BA1567"/>
          <cell r="BC1567"/>
          <cell r="BK1567">
            <v>5691.3726900000001</v>
          </cell>
          <cell r="BM1567">
            <v>11931.73369375469</v>
          </cell>
          <cell r="BO1567">
            <v>0</v>
          </cell>
          <cell r="BP1567">
            <v>11931.73369375469</v>
          </cell>
          <cell r="BQ1567">
            <v>2471.8671875</v>
          </cell>
          <cell r="BR1567"/>
          <cell r="BS1567">
            <v>5691.3726900000001</v>
          </cell>
          <cell r="BU1567">
            <v>5691.3726900000001</v>
          </cell>
          <cell r="BV1567">
            <v>5691.3726900000001</v>
          </cell>
          <cell r="BX1567">
            <v>11931.73369375469</v>
          </cell>
          <cell r="BY1567">
            <v>5691.3726900000001</v>
          </cell>
          <cell r="CA1567">
            <v>11931.73369375469</v>
          </cell>
          <cell r="CB1567">
            <v>11931.73369375469</v>
          </cell>
          <cell r="CD1567">
            <v>5691.3726900000001</v>
          </cell>
          <cell r="CE1567">
            <v>5691.3726900000001</v>
          </cell>
          <cell r="CG1567">
            <v>5691.3726900000001</v>
          </cell>
          <cell r="CH1567">
            <v>5691.3726900000001</v>
          </cell>
          <cell r="CK1567">
            <v>5691.3726900000001</v>
          </cell>
          <cell r="CM1567">
            <v>5691.3726900000001</v>
          </cell>
          <cell r="CP1567">
            <v>5691.3726900000001</v>
          </cell>
          <cell r="CQ1567">
            <v>5691.3726900000001</v>
          </cell>
          <cell r="GW1567">
            <v>0</v>
          </cell>
          <cell r="HJ1567">
            <v>0</v>
          </cell>
          <cell r="HL1567">
            <v>0</v>
          </cell>
          <cell r="HM1567">
            <v>0</v>
          </cell>
          <cell r="HN1567">
            <v>0</v>
          </cell>
          <cell r="HO1567">
            <v>0</v>
          </cell>
          <cell r="HP1567">
            <v>0</v>
          </cell>
          <cell r="HQ1567">
            <v>0</v>
          </cell>
          <cell r="HR1567">
            <v>0</v>
          </cell>
          <cell r="HS1567">
            <v>5691.37109375</v>
          </cell>
          <cell r="HT1567">
            <v>5691.37109375</v>
          </cell>
          <cell r="HW1567"/>
          <cell r="ID1567">
            <v>0</v>
          </cell>
          <cell r="IF1567">
            <v>5691.37109375</v>
          </cell>
          <cell r="IG1567">
            <v>5691.37109375</v>
          </cell>
          <cell r="IH1567">
            <v>5691.37109375</v>
          </cell>
          <cell r="II1567">
            <v>5691.37109375</v>
          </cell>
          <cell r="IJ1567">
            <v>5691.37109375</v>
          </cell>
          <cell r="IK1567">
            <v>5691.37109375</v>
          </cell>
          <cell r="IL1567">
            <v>5691.37109375</v>
          </cell>
          <cell r="IM1567">
            <v>5691.37109375</v>
          </cell>
          <cell r="IN1567">
            <v>5691.37109375</v>
          </cell>
          <cell r="IO1567">
            <v>5691.37109375</v>
          </cell>
          <cell r="IP1567">
            <v>5691.37109375</v>
          </cell>
          <cell r="IQ1567">
            <v>5691.37109375</v>
          </cell>
          <cell r="IR1567"/>
          <cell r="IS1567"/>
          <cell r="IT1567"/>
        </row>
        <row r="1568">
          <cell r="A1568" t="str">
            <v>EO-ITOPYGPAMM Col$SERV. ESPECIALES</v>
          </cell>
          <cell r="B1568" t="str">
            <v>PYG</v>
          </cell>
          <cell r="C1568" t="str">
            <v>EO-ITO</v>
          </cell>
          <cell r="D1568" t="str">
            <v>P</v>
          </cell>
          <cell r="E1568" t="str">
            <v>A</v>
          </cell>
          <cell r="F1568" t="str">
            <v>MM Col$</v>
          </cell>
          <cell r="G1568" t="str">
            <v>DP</v>
          </cell>
          <cell r="H1568" t="str">
            <v>SERV. ESPECIALES</v>
          </cell>
          <cell r="I1568"/>
          <cell r="J1568"/>
          <cell r="K1568"/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5691.37109375</v>
          </cell>
          <cell r="AE1568">
            <v>5691.37109375</v>
          </cell>
          <cell r="AF1568">
            <v>5691.37109375</v>
          </cell>
          <cell r="AG1568"/>
          <cell r="AH1568"/>
          <cell r="AJ1568"/>
          <cell r="AS1568">
            <v>0</v>
          </cell>
          <cell r="AU1568">
            <v>5691.37109375</v>
          </cell>
          <cell r="AV1568">
            <v>5691.37109375</v>
          </cell>
          <cell r="AW1568">
            <v>5691.37109375</v>
          </cell>
          <cell r="AX1568">
            <v>5691.37109375</v>
          </cell>
          <cell r="AY1568">
            <v>5691.37109375</v>
          </cell>
          <cell r="AZ1568">
            <v>5691.37109375</v>
          </cell>
          <cell r="BA1568"/>
          <cell r="BC1568"/>
          <cell r="BK1568">
            <v>851.08845199999996</v>
          </cell>
          <cell r="BM1568">
            <v>1103.5103909722068</v>
          </cell>
          <cell r="BO1568">
            <v>0</v>
          </cell>
          <cell r="BP1568">
            <v>1103.5103909722068</v>
          </cell>
          <cell r="BQ1568">
            <v>5691.37109375</v>
          </cell>
          <cell r="BR1568"/>
          <cell r="BS1568">
            <v>851.08845199999996</v>
          </cell>
          <cell r="BU1568">
            <v>851.08845199999996</v>
          </cell>
          <cell r="BV1568">
            <v>851.08845199999996</v>
          </cell>
          <cell r="BX1568">
            <v>1103.5103909722068</v>
          </cell>
          <cell r="BY1568">
            <v>851.08845199999996</v>
          </cell>
          <cell r="CA1568">
            <v>1103.5103909722068</v>
          </cell>
          <cell r="CB1568">
            <v>1103.5103909722068</v>
          </cell>
          <cell r="CD1568">
            <v>851.08845199999996</v>
          </cell>
          <cell r="CE1568">
            <v>851.08845199999996</v>
          </cell>
          <cell r="CG1568">
            <v>851.08845199999996</v>
          </cell>
          <cell r="CH1568">
            <v>851.08845199999996</v>
          </cell>
          <cell r="CK1568">
            <v>851.08845199999996</v>
          </cell>
          <cell r="CM1568">
            <v>851.08845199999996</v>
          </cell>
          <cell r="CP1568">
            <v>851.08845199999996</v>
          </cell>
          <cell r="CQ1568">
            <v>851.08845199999996</v>
          </cell>
          <cell r="GW1568">
            <v>0</v>
          </cell>
          <cell r="HJ1568">
            <v>0</v>
          </cell>
          <cell r="HL1568">
            <v>0</v>
          </cell>
          <cell r="HM1568">
            <v>0</v>
          </cell>
          <cell r="HN1568">
            <v>0</v>
          </cell>
          <cell r="HO1568">
            <v>0</v>
          </cell>
          <cell r="HP1568">
            <v>0</v>
          </cell>
          <cell r="HQ1568">
            <v>0</v>
          </cell>
          <cell r="HR1568">
            <v>0</v>
          </cell>
          <cell r="HS1568">
            <v>851.08837890625</v>
          </cell>
          <cell r="HT1568">
            <v>851.08837890625</v>
          </cell>
          <cell r="HW1568"/>
          <cell r="ID1568">
            <v>0</v>
          </cell>
          <cell r="IF1568">
            <v>851.08837890625</v>
          </cell>
          <cell r="IG1568">
            <v>851.08837890625</v>
          </cell>
          <cell r="IH1568">
            <v>851.08837890625</v>
          </cell>
          <cell r="II1568">
            <v>851.08837890625</v>
          </cell>
          <cell r="IJ1568">
            <v>851.08837890625</v>
          </cell>
          <cell r="IK1568">
            <v>851.08837890625</v>
          </cell>
          <cell r="IL1568">
            <v>851.08837890625</v>
          </cell>
          <cell r="IM1568">
            <v>851.08837890625</v>
          </cell>
          <cell r="IN1568">
            <v>851.08837890625</v>
          </cell>
          <cell r="IO1568">
            <v>851.08837890625</v>
          </cell>
          <cell r="IP1568">
            <v>851.08837890625</v>
          </cell>
          <cell r="IQ1568">
            <v>851.08837890625</v>
          </cell>
          <cell r="IR1568"/>
          <cell r="IS1568"/>
          <cell r="IT1568"/>
        </row>
        <row r="1569">
          <cell r="A1569" t="str">
            <v>EO-ITOPYGPAMM Col$SOLUCIONES</v>
          </cell>
          <cell r="B1569" t="str">
            <v>PYG</v>
          </cell>
          <cell r="C1569" t="str">
            <v>EO-ITO</v>
          </cell>
          <cell r="D1569" t="str">
            <v>P</v>
          </cell>
          <cell r="E1569" t="str">
            <v>A</v>
          </cell>
          <cell r="F1569" t="str">
            <v>MM Col$</v>
          </cell>
          <cell r="G1569" t="str">
            <v>DP</v>
          </cell>
          <cell r="H1569" t="str">
            <v>SOLUCIONES</v>
          </cell>
          <cell r="I1569"/>
          <cell r="J1569"/>
          <cell r="K1569"/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851.08837890625</v>
          </cell>
          <cell r="AE1569">
            <v>851.08837890625</v>
          </cell>
          <cell r="AF1569">
            <v>851.08837890625</v>
          </cell>
          <cell r="AG1569"/>
          <cell r="AH1569"/>
          <cell r="AJ1569"/>
          <cell r="AS1569">
            <v>0</v>
          </cell>
          <cell r="AU1569">
            <v>851.08837890625</v>
          </cell>
          <cell r="AV1569">
            <v>851.08837890625</v>
          </cell>
          <cell r="AW1569">
            <v>851.08837890625</v>
          </cell>
          <cell r="AX1569">
            <v>851.08837890625</v>
          </cell>
          <cell r="AY1569">
            <v>851.08837890625</v>
          </cell>
          <cell r="AZ1569">
            <v>851.08837890625</v>
          </cell>
          <cell r="BA1569"/>
          <cell r="BC1569"/>
          <cell r="BK1569">
            <v>6982.9486850000003</v>
          </cell>
          <cell r="BM1569">
            <v>10472.072627993344</v>
          </cell>
          <cell r="BO1569">
            <v>0</v>
          </cell>
          <cell r="BP1569">
            <v>10472.072627993344</v>
          </cell>
          <cell r="BQ1569">
            <v>851.08837890625</v>
          </cell>
          <cell r="BR1569"/>
          <cell r="BS1569">
            <v>6982.9486850000003</v>
          </cell>
          <cell r="BU1569">
            <v>6982.9486850000003</v>
          </cell>
          <cell r="BV1569">
            <v>6982.9486850000003</v>
          </cell>
          <cell r="BX1569">
            <v>10472.072627993344</v>
          </cell>
          <cell r="BY1569">
            <v>6982.9486850000003</v>
          </cell>
          <cell r="CA1569">
            <v>10472.072627993344</v>
          </cell>
          <cell r="CB1569">
            <v>10472.072627993344</v>
          </cell>
          <cell r="CD1569">
            <v>6982.9486850000003</v>
          </cell>
          <cell r="CE1569">
            <v>6982.9486850000003</v>
          </cell>
          <cell r="CG1569">
            <v>6982.9486850000003</v>
          </cell>
          <cell r="CH1569">
            <v>6982.9486850000003</v>
          </cell>
          <cell r="CK1569">
            <v>6982.9486850000003</v>
          </cell>
          <cell r="CM1569">
            <v>6982.9486850000003</v>
          </cell>
          <cell r="CP1569">
            <v>6982.9486850000003</v>
          </cell>
          <cell r="CQ1569">
            <v>6982.9486850000003</v>
          </cell>
          <cell r="GW1569">
            <v>0</v>
          </cell>
          <cell r="HJ1569">
            <v>0</v>
          </cell>
          <cell r="HL1569">
            <v>0</v>
          </cell>
          <cell r="HM1569">
            <v>0</v>
          </cell>
          <cell r="HN1569">
            <v>0</v>
          </cell>
          <cell r="HO1569">
            <v>0</v>
          </cell>
          <cell r="HP1569">
            <v>0</v>
          </cell>
          <cell r="HQ1569">
            <v>0</v>
          </cell>
          <cell r="HR1569">
            <v>0</v>
          </cell>
          <cell r="HS1569">
            <v>6982.9453125</v>
          </cell>
          <cell r="HT1569">
            <v>6982.9453125</v>
          </cell>
          <cell r="HW1569"/>
          <cell r="ID1569">
            <v>0</v>
          </cell>
          <cell r="IF1569">
            <v>6982.9453125</v>
          </cell>
          <cell r="IG1569">
            <v>6982.9453125</v>
          </cell>
          <cell r="IH1569">
            <v>6982.9453125</v>
          </cell>
          <cell r="II1569">
            <v>6982.9453125</v>
          </cell>
          <cell r="IJ1569">
            <v>6982.9453125</v>
          </cell>
          <cell r="IK1569">
            <v>6982.9453125</v>
          </cell>
          <cell r="IL1569">
            <v>6982.9453125</v>
          </cell>
          <cell r="IM1569">
            <v>6982.9453125</v>
          </cell>
          <cell r="IN1569">
            <v>6982.9453125</v>
          </cell>
          <cell r="IO1569">
            <v>6982.9453125</v>
          </cell>
          <cell r="IP1569">
            <v>6982.9453125</v>
          </cell>
          <cell r="IQ1569">
            <v>6982.9453125</v>
          </cell>
          <cell r="IR1569"/>
          <cell r="IS1569"/>
          <cell r="IT1569"/>
        </row>
        <row r="1570">
          <cell r="A1570" t="str">
            <v>EO-ITOPYGPAMM Col$SOFTWARE</v>
          </cell>
          <cell r="B1570" t="str">
            <v>PYG</v>
          </cell>
          <cell r="C1570" t="str">
            <v>EO-ITO</v>
          </cell>
          <cell r="D1570" t="str">
            <v>P</v>
          </cell>
          <cell r="E1570" t="str">
            <v>A</v>
          </cell>
          <cell r="F1570" t="str">
            <v>MM Col$</v>
          </cell>
          <cell r="G1570" t="str">
            <v>DP</v>
          </cell>
          <cell r="H1570" t="str">
            <v>SOFTWARE</v>
          </cell>
          <cell r="I1570"/>
          <cell r="J1570"/>
          <cell r="K1570"/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6982.9453125</v>
          </cell>
          <cell r="AE1570">
            <v>6982.9453125</v>
          </cell>
          <cell r="AF1570">
            <v>6982.9453125</v>
          </cell>
          <cell r="AG1570"/>
          <cell r="AH1570"/>
          <cell r="AJ1570"/>
          <cell r="AS1570">
            <v>0</v>
          </cell>
          <cell r="AU1570">
            <v>6982.9453125</v>
          </cell>
          <cell r="AV1570">
            <v>6982.9453125</v>
          </cell>
          <cell r="AW1570">
            <v>6982.9453125</v>
          </cell>
          <cell r="AX1570">
            <v>6982.9453125</v>
          </cell>
          <cell r="AY1570">
            <v>6982.9453125</v>
          </cell>
          <cell r="AZ1570">
            <v>6982.9453125</v>
          </cell>
          <cell r="BA1570"/>
          <cell r="BC1570"/>
          <cell r="BK1570">
            <v>180</v>
          </cell>
          <cell r="BM1570">
            <v>327.40862194571434</v>
          </cell>
          <cell r="BO1570">
            <v>0</v>
          </cell>
          <cell r="BP1570">
            <v>327.40862194571434</v>
          </cell>
          <cell r="BQ1570">
            <v>6982.9453125</v>
          </cell>
          <cell r="BR1570"/>
          <cell r="BS1570">
            <v>180</v>
          </cell>
          <cell r="BU1570">
            <v>180</v>
          </cell>
          <cell r="BV1570">
            <v>180</v>
          </cell>
          <cell r="BX1570">
            <v>327.40862194571434</v>
          </cell>
          <cell r="BY1570">
            <v>180</v>
          </cell>
          <cell r="CA1570">
            <v>327.40862194571434</v>
          </cell>
          <cell r="CB1570">
            <v>327.40862194571434</v>
          </cell>
          <cell r="CD1570">
            <v>180</v>
          </cell>
          <cell r="CE1570">
            <v>180</v>
          </cell>
          <cell r="CG1570">
            <v>180</v>
          </cell>
          <cell r="CH1570">
            <v>180</v>
          </cell>
          <cell r="CK1570">
            <v>180</v>
          </cell>
          <cell r="CM1570">
            <v>180</v>
          </cell>
          <cell r="CP1570">
            <v>180</v>
          </cell>
          <cell r="CQ1570">
            <v>180</v>
          </cell>
          <cell r="GW1570">
            <v>0</v>
          </cell>
          <cell r="HJ1570">
            <v>0</v>
          </cell>
          <cell r="HL1570">
            <v>0</v>
          </cell>
          <cell r="HM1570">
            <v>0</v>
          </cell>
          <cell r="HN1570">
            <v>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HS1570">
            <v>180</v>
          </cell>
          <cell r="HT1570">
            <v>180</v>
          </cell>
          <cell r="HW1570"/>
          <cell r="ID1570">
            <v>0</v>
          </cell>
          <cell r="IF1570">
            <v>180</v>
          </cell>
          <cell r="IG1570">
            <v>180</v>
          </cell>
          <cell r="IH1570">
            <v>180</v>
          </cell>
          <cell r="II1570">
            <v>180</v>
          </cell>
          <cell r="IJ1570">
            <v>180</v>
          </cell>
          <cell r="IK1570">
            <v>180</v>
          </cell>
          <cell r="IL1570">
            <v>180</v>
          </cell>
          <cell r="IM1570">
            <v>180</v>
          </cell>
          <cell r="IN1570">
            <v>180</v>
          </cell>
          <cell r="IO1570">
            <v>180</v>
          </cell>
          <cell r="IP1570">
            <v>180</v>
          </cell>
          <cell r="IQ1570">
            <v>180</v>
          </cell>
          <cell r="IR1570"/>
          <cell r="IS1570"/>
          <cell r="IT1570"/>
        </row>
        <row r="1571">
          <cell r="A1571" t="str">
            <v>EO-ITOPYGPAMM Col$TIENDA IT</v>
          </cell>
          <cell r="B1571" t="str">
            <v>PYG</v>
          </cell>
          <cell r="C1571" t="str">
            <v>EO-ITO</v>
          </cell>
          <cell r="D1571" t="str">
            <v>P</v>
          </cell>
          <cell r="E1571" t="str">
            <v>A</v>
          </cell>
          <cell r="F1571" t="str">
            <v>MM Col$</v>
          </cell>
          <cell r="G1571" t="str">
            <v>DP</v>
          </cell>
          <cell r="H1571" t="str">
            <v>TIENDA IT</v>
          </cell>
          <cell r="I1571"/>
          <cell r="J1571"/>
          <cell r="K1571"/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180</v>
          </cell>
          <cell r="AE1571">
            <v>180</v>
          </cell>
          <cell r="AF1571">
            <v>180</v>
          </cell>
          <cell r="AG1571"/>
          <cell r="AH1571"/>
          <cell r="AJ1571"/>
          <cell r="AS1571">
            <v>0</v>
          </cell>
          <cell r="AU1571">
            <v>180</v>
          </cell>
          <cell r="AV1571">
            <v>180</v>
          </cell>
          <cell r="AW1571">
            <v>180</v>
          </cell>
          <cell r="AX1571">
            <v>180</v>
          </cell>
          <cell r="AY1571">
            <v>180</v>
          </cell>
          <cell r="AZ1571">
            <v>180</v>
          </cell>
          <cell r="BA1571"/>
          <cell r="BC1571"/>
          <cell r="BK1571">
            <v>302</v>
          </cell>
          <cell r="BM1571">
            <v>528.02368761428568</v>
          </cell>
          <cell r="BO1571">
            <v>0</v>
          </cell>
          <cell r="BP1571">
            <v>528.02368761428568</v>
          </cell>
          <cell r="BQ1571">
            <v>180</v>
          </cell>
          <cell r="BR1571"/>
          <cell r="BS1571">
            <v>302</v>
          </cell>
          <cell r="BU1571">
            <v>302</v>
          </cell>
          <cell r="BV1571">
            <v>302</v>
          </cell>
          <cell r="BX1571">
            <v>528.02368761428568</v>
          </cell>
          <cell r="BY1571">
            <v>302</v>
          </cell>
          <cell r="CA1571">
            <v>528.02368761428568</v>
          </cell>
          <cell r="CB1571">
            <v>528.02368761428568</v>
          </cell>
          <cell r="CD1571">
            <v>302</v>
          </cell>
          <cell r="CE1571">
            <v>302</v>
          </cell>
          <cell r="CG1571">
            <v>302</v>
          </cell>
          <cell r="CH1571">
            <v>302</v>
          </cell>
          <cell r="CK1571">
            <v>302</v>
          </cell>
          <cell r="CM1571">
            <v>302</v>
          </cell>
          <cell r="CP1571">
            <v>302</v>
          </cell>
          <cell r="CQ1571">
            <v>302</v>
          </cell>
          <cell r="GW1571">
            <v>0</v>
          </cell>
          <cell r="HJ1571">
            <v>0</v>
          </cell>
          <cell r="HL1571">
            <v>0</v>
          </cell>
          <cell r="HM1571">
            <v>0</v>
          </cell>
          <cell r="HN1571">
            <v>0</v>
          </cell>
          <cell r="HO1571">
            <v>0</v>
          </cell>
          <cell r="HP1571">
            <v>0</v>
          </cell>
          <cell r="HQ1571">
            <v>0</v>
          </cell>
          <cell r="HR1571">
            <v>0</v>
          </cell>
          <cell r="HS1571">
            <v>302</v>
          </cell>
          <cell r="HT1571">
            <v>302</v>
          </cell>
          <cell r="HW1571"/>
          <cell r="ID1571">
            <v>0</v>
          </cell>
          <cell r="IF1571">
            <v>302</v>
          </cell>
          <cell r="IG1571">
            <v>302</v>
          </cell>
          <cell r="IH1571">
            <v>302</v>
          </cell>
          <cell r="II1571">
            <v>302</v>
          </cell>
          <cell r="IJ1571">
            <v>302</v>
          </cell>
          <cell r="IK1571">
            <v>302</v>
          </cell>
          <cell r="IL1571">
            <v>302</v>
          </cell>
          <cell r="IM1571">
            <v>302</v>
          </cell>
          <cell r="IN1571">
            <v>302</v>
          </cell>
          <cell r="IO1571">
            <v>302</v>
          </cell>
          <cell r="IP1571">
            <v>302</v>
          </cell>
          <cell r="IQ1571">
            <v>302</v>
          </cell>
          <cell r="IR1571"/>
          <cell r="IS1571"/>
          <cell r="IT1571"/>
        </row>
        <row r="1572">
          <cell r="A1572" t="str">
            <v>EO-ITOPYGPAMM Col$ADMINISTRACION</v>
          </cell>
          <cell r="B1572" t="str">
            <v>PYG</v>
          </cell>
          <cell r="C1572" t="str">
            <v>EO-ITO</v>
          </cell>
          <cell r="D1572" t="str">
            <v>P</v>
          </cell>
          <cell r="E1572" t="str">
            <v>A</v>
          </cell>
          <cell r="F1572" t="str">
            <v>MM Col$</v>
          </cell>
          <cell r="G1572" t="str">
            <v>DP</v>
          </cell>
          <cell r="H1572" t="str">
            <v>ADMINISTRACION</v>
          </cell>
          <cell r="I1572"/>
          <cell r="J1572"/>
          <cell r="K1572"/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302</v>
          </cell>
          <cell r="AE1572">
            <v>302</v>
          </cell>
          <cell r="AF1572">
            <v>302</v>
          </cell>
          <cell r="AG1572"/>
          <cell r="AH1572"/>
          <cell r="AJ1572"/>
          <cell r="AS1572">
            <v>0</v>
          </cell>
          <cell r="AU1572">
            <v>302</v>
          </cell>
          <cell r="AV1572">
            <v>302</v>
          </cell>
          <cell r="AW1572">
            <v>302</v>
          </cell>
          <cell r="AX1572">
            <v>302</v>
          </cell>
          <cell r="AY1572">
            <v>302</v>
          </cell>
          <cell r="AZ1572">
            <v>302</v>
          </cell>
          <cell r="BA1572"/>
          <cell r="BC1572"/>
          <cell r="BK1572">
            <v>0</v>
          </cell>
          <cell r="BM1572">
            <v>0</v>
          </cell>
          <cell r="BO1572">
            <v>0</v>
          </cell>
          <cell r="BP1572">
            <v>0</v>
          </cell>
          <cell r="BQ1572">
            <v>302</v>
          </cell>
          <cell r="BR1572"/>
          <cell r="BS1572">
            <v>0</v>
          </cell>
          <cell r="BU1572">
            <v>0</v>
          </cell>
          <cell r="BV1572">
            <v>0</v>
          </cell>
          <cell r="BX1572">
            <v>0</v>
          </cell>
          <cell r="BY1572">
            <v>0</v>
          </cell>
          <cell r="CA1572">
            <v>0</v>
          </cell>
          <cell r="CB1572">
            <v>0</v>
          </cell>
          <cell r="CD1572">
            <v>0</v>
          </cell>
          <cell r="CE1572">
            <v>0</v>
          </cell>
          <cell r="CG1572">
            <v>0</v>
          </cell>
          <cell r="CH1572">
            <v>0</v>
          </cell>
          <cell r="CK1572">
            <v>0</v>
          </cell>
          <cell r="CM1572">
            <v>0</v>
          </cell>
          <cell r="CP1572">
            <v>0</v>
          </cell>
          <cell r="CQ1572">
            <v>0</v>
          </cell>
          <cell r="GW1572">
            <v>0</v>
          </cell>
          <cell r="HJ1572">
            <v>0</v>
          </cell>
          <cell r="HL1572">
            <v>0</v>
          </cell>
          <cell r="HM1572">
            <v>0</v>
          </cell>
          <cell r="HN1572">
            <v>0</v>
          </cell>
          <cell r="HO1572">
            <v>0</v>
          </cell>
          <cell r="HP1572">
            <v>0</v>
          </cell>
          <cell r="HQ1572">
            <v>0</v>
          </cell>
          <cell r="HR1572">
            <v>0</v>
          </cell>
          <cell r="HS1572">
            <v>0</v>
          </cell>
          <cell r="HT1572">
            <v>0</v>
          </cell>
          <cell r="HW1572"/>
          <cell r="ID1572">
            <v>0</v>
          </cell>
          <cell r="IF1572">
            <v>0</v>
          </cell>
          <cell r="IG1572">
            <v>0</v>
          </cell>
          <cell r="IH1572">
            <v>0</v>
          </cell>
          <cell r="II1572">
            <v>0</v>
          </cell>
          <cell r="IJ1572">
            <v>0</v>
          </cell>
          <cell r="IK1572">
            <v>0</v>
          </cell>
          <cell r="IL1572">
            <v>0</v>
          </cell>
          <cell r="IM1572">
            <v>0</v>
          </cell>
          <cell r="IN1572">
            <v>0</v>
          </cell>
          <cell r="IO1572">
            <v>0</v>
          </cell>
          <cell r="IP1572">
            <v>0</v>
          </cell>
          <cell r="IQ1572">
            <v>0</v>
          </cell>
          <cell r="IR1572"/>
          <cell r="IS1572"/>
          <cell r="IT1572"/>
        </row>
        <row r="1573">
          <cell r="A1573" t="str">
            <v>EO-ITOPYGPAMM Col$TOTAL INGRESOS</v>
          </cell>
          <cell r="B1573" t="str">
            <v>PYG</v>
          </cell>
          <cell r="C1573" t="str">
            <v>EO-ITO</v>
          </cell>
          <cell r="D1573" t="str">
            <v>P</v>
          </cell>
          <cell r="E1573" t="str">
            <v>A</v>
          </cell>
          <cell r="F1573" t="str">
            <v>MM Col$</v>
          </cell>
          <cell r="G1573" t="str">
            <v>DP</v>
          </cell>
          <cell r="H1573" t="str">
            <v>TOTAL INGRESOS</v>
          </cell>
          <cell r="I1573"/>
          <cell r="J1573"/>
          <cell r="K1573"/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/>
          <cell r="AH1573"/>
          <cell r="AJ1573"/>
          <cell r="AS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/>
          <cell r="BC1573"/>
          <cell r="BK1573">
            <v>19310.548089</v>
          </cell>
          <cell r="BM1573">
            <v>33769.631392826464</v>
          </cell>
          <cell r="BO1573">
            <v>0</v>
          </cell>
          <cell r="BP1573">
            <v>33769.631392826464</v>
          </cell>
          <cell r="BQ1573">
            <v>0</v>
          </cell>
          <cell r="BR1573"/>
          <cell r="BS1573">
            <v>19310.548089</v>
          </cell>
          <cell r="BU1573">
            <v>19310.548089</v>
          </cell>
          <cell r="BV1573">
            <v>19310.548089</v>
          </cell>
          <cell r="BX1573">
            <v>33769.631392826464</v>
          </cell>
          <cell r="BY1573">
            <v>19310.548089</v>
          </cell>
          <cell r="CA1573">
            <v>33769.631392826464</v>
          </cell>
          <cell r="CB1573">
            <v>33769.631392826464</v>
          </cell>
          <cell r="CD1573">
            <v>19310.548089</v>
          </cell>
          <cell r="CE1573">
            <v>19310.548089</v>
          </cell>
          <cell r="CG1573">
            <v>19310.548089</v>
          </cell>
          <cell r="CH1573">
            <v>19310.548089</v>
          </cell>
          <cell r="CK1573">
            <v>19310.548089</v>
          </cell>
          <cell r="CM1573">
            <v>19310.548089</v>
          </cell>
          <cell r="CP1573">
            <v>19310.548089</v>
          </cell>
          <cell r="CQ1573">
            <v>19310.548089</v>
          </cell>
          <cell r="GW1573">
            <v>0</v>
          </cell>
          <cell r="HJ1573">
            <v>0</v>
          </cell>
          <cell r="HL1573">
            <v>0</v>
          </cell>
          <cell r="HM1573">
            <v>0</v>
          </cell>
          <cell r="HN1573">
            <v>0</v>
          </cell>
          <cell r="HO1573">
            <v>0</v>
          </cell>
          <cell r="HP1573">
            <v>0</v>
          </cell>
          <cell r="HQ1573">
            <v>0</v>
          </cell>
          <cell r="HR1573">
            <v>0</v>
          </cell>
          <cell r="HS1573">
            <v>19310.546875</v>
          </cell>
          <cell r="HT1573">
            <v>19310.546875</v>
          </cell>
          <cell r="HW1573"/>
          <cell r="ID1573">
            <v>0</v>
          </cell>
          <cell r="IF1573">
            <v>19310.546875</v>
          </cell>
          <cell r="IG1573">
            <v>19310.546875</v>
          </cell>
          <cell r="IH1573">
            <v>19310.546875</v>
          </cell>
          <cell r="II1573">
            <v>19310.546875</v>
          </cell>
          <cell r="IJ1573">
            <v>19310.546875</v>
          </cell>
          <cell r="IK1573">
            <v>19310.546875</v>
          </cell>
          <cell r="IL1573">
            <v>19310.546875</v>
          </cell>
          <cell r="IM1573">
            <v>19310.546875</v>
          </cell>
          <cell r="IN1573">
            <v>19310.546875</v>
          </cell>
          <cell r="IO1573">
            <v>19310.546875</v>
          </cell>
          <cell r="IP1573">
            <v>19310.546875</v>
          </cell>
          <cell r="IQ1573">
            <v>19310.546875</v>
          </cell>
          <cell r="IR1573"/>
          <cell r="IS1573"/>
          <cell r="IT1573"/>
        </row>
        <row r="1574">
          <cell r="A1574" t="str">
            <v xml:space="preserve">EO-ITOPYGPAMM Col$TOTAL COSTOS </v>
          </cell>
          <cell r="B1574" t="str">
            <v>PYG</v>
          </cell>
          <cell r="C1574" t="str">
            <v>EO-ITO</v>
          </cell>
          <cell r="D1574" t="str">
            <v>P</v>
          </cell>
          <cell r="E1574" t="str">
            <v>A</v>
          </cell>
          <cell r="F1574" t="str">
            <v>MM Col$</v>
          </cell>
          <cell r="G1574" t="str">
            <v>DP</v>
          </cell>
          <cell r="H1574" t="str">
            <v xml:space="preserve">TOTAL COSTOS </v>
          </cell>
          <cell r="I1574"/>
          <cell r="J1574"/>
          <cell r="K1574"/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19310.546875</v>
          </cell>
          <cell r="AE1574">
            <v>19310.546875</v>
          </cell>
          <cell r="AF1574">
            <v>19310.546875</v>
          </cell>
          <cell r="AG1574"/>
          <cell r="AH1574"/>
          <cell r="AJ1574"/>
          <cell r="AS1574">
            <v>0</v>
          </cell>
          <cell r="AU1574">
            <v>19310.546875</v>
          </cell>
          <cell r="AV1574">
            <v>19310.546875</v>
          </cell>
          <cell r="AW1574">
            <v>19310.546875</v>
          </cell>
          <cell r="AX1574">
            <v>19310.546875</v>
          </cell>
          <cell r="AY1574">
            <v>19310.546875</v>
          </cell>
          <cell r="AZ1574">
            <v>19310.546875</v>
          </cell>
          <cell r="BA1574"/>
          <cell r="BC1574"/>
          <cell r="BK1574">
            <v>15574.787622</v>
          </cell>
          <cell r="BM1574">
            <v>29425.53070175305</v>
          </cell>
          <cell r="BO1574">
            <v>0</v>
          </cell>
          <cell r="BP1574">
            <v>29425.53070175305</v>
          </cell>
          <cell r="BQ1574">
            <v>19310.546875</v>
          </cell>
          <cell r="BR1574"/>
          <cell r="BS1574">
            <v>15574.787622</v>
          </cell>
          <cell r="BU1574">
            <v>15574.787622</v>
          </cell>
          <cell r="BV1574">
            <v>15574.787622</v>
          </cell>
          <cell r="BX1574">
            <v>29425.53070175305</v>
          </cell>
          <cell r="BY1574">
            <v>15574.787622</v>
          </cell>
          <cell r="CA1574">
            <v>29425.53070175305</v>
          </cell>
          <cell r="CB1574">
            <v>29425.53070175305</v>
          </cell>
          <cell r="CD1574">
            <v>15574.787622</v>
          </cell>
          <cell r="CE1574">
            <v>15574.787622</v>
          </cell>
          <cell r="CG1574">
            <v>15574.787622</v>
          </cell>
          <cell r="CH1574">
            <v>15574.787622</v>
          </cell>
          <cell r="CK1574">
            <v>15574.787622</v>
          </cell>
          <cell r="CM1574">
            <v>15574.787622</v>
          </cell>
          <cell r="CP1574">
            <v>15574.787622</v>
          </cell>
          <cell r="CQ1574">
            <v>15574.787622</v>
          </cell>
          <cell r="GW1574">
            <v>0</v>
          </cell>
          <cell r="HJ1574">
            <v>0</v>
          </cell>
          <cell r="HL1574">
            <v>0</v>
          </cell>
          <cell r="HM1574">
            <v>0</v>
          </cell>
          <cell r="HN1574">
            <v>0</v>
          </cell>
          <cell r="HO1574">
            <v>0</v>
          </cell>
          <cell r="HP1574">
            <v>0</v>
          </cell>
          <cell r="HQ1574">
            <v>0</v>
          </cell>
          <cell r="HR1574">
            <v>0</v>
          </cell>
          <cell r="HS1574">
            <v>15574.78125</v>
          </cell>
          <cell r="HT1574">
            <v>15574.78125</v>
          </cell>
          <cell r="HW1574"/>
          <cell r="ID1574">
            <v>0</v>
          </cell>
          <cell r="IF1574">
            <v>15574.78125</v>
          </cell>
          <cell r="IG1574">
            <v>15574.78125</v>
          </cell>
          <cell r="IH1574">
            <v>15574.78125</v>
          </cell>
          <cell r="II1574">
            <v>15574.78125</v>
          </cell>
          <cell r="IJ1574">
            <v>15574.78125</v>
          </cell>
          <cell r="IK1574">
            <v>15574.78125</v>
          </cell>
          <cell r="IL1574">
            <v>15574.78125</v>
          </cell>
          <cell r="IM1574">
            <v>15574.78125</v>
          </cell>
          <cell r="IN1574">
            <v>15574.78125</v>
          </cell>
          <cell r="IO1574">
            <v>15574.78125</v>
          </cell>
          <cell r="IP1574">
            <v>15574.78125</v>
          </cell>
          <cell r="IQ1574">
            <v>15574.78125</v>
          </cell>
          <cell r="IR1574"/>
          <cell r="IS1574"/>
          <cell r="IT1574"/>
        </row>
        <row r="1575">
          <cell r="A1575" t="str">
            <v>EO-ITOPYGPAMM Col$</v>
          </cell>
          <cell r="B1575" t="str">
            <v>PYG</v>
          </cell>
          <cell r="C1575" t="str">
            <v>EO-ITO</v>
          </cell>
          <cell r="D1575" t="str">
            <v>P</v>
          </cell>
          <cell r="E1575" t="str">
            <v>A</v>
          </cell>
          <cell r="F1575" t="str">
            <v>MM Col$</v>
          </cell>
          <cell r="G1575" t="str">
            <v>DP</v>
          </cell>
          <cell r="H1575">
            <v>15574.78125</v>
          </cell>
          <cell r="I1575"/>
          <cell r="J1575"/>
          <cell r="K1575"/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15574.78125</v>
          </cell>
          <cell r="AE1575">
            <v>15574.78125</v>
          </cell>
          <cell r="AF1575">
            <v>15574.78125</v>
          </cell>
          <cell r="AG1575"/>
          <cell r="AH1575"/>
          <cell r="AJ1575"/>
          <cell r="AS1575">
            <v>0</v>
          </cell>
          <cell r="AU1575">
            <v>15574.78125</v>
          </cell>
          <cell r="AV1575">
            <v>15574.78125</v>
          </cell>
          <cell r="AW1575">
            <v>15574.78125</v>
          </cell>
          <cell r="AX1575">
            <v>15574.78125</v>
          </cell>
          <cell r="AY1575">
            <v>15574.78125</v>
          </cell>
          <cell r="AZ1575"/>
          <cell r="BA1575"/>
          <cell r="BC1575"/>
          <cell r="BO1575">
            <v>0</v>
          </cell>
          <cell r="BP1575">
            <v>0</v>
          </cell>
          <cell r="BQ1575">
            <v>15574.78125</v>
          </cell>
          <cell r="BR1575"/>
          <cell r="BS1575"/>
          <cell r="BU1575"/>
          <cell r="BV1575"/>
          <cell r="GW1575">
            <v>0</v>
          </cell>
          <cell r="HJ1575">
            <v>0</v>
          </cell>
          <cell r="HL1575">
            <v>0</v>
          </cell>
          <cell r="HM1575">
            <v>0</v>
          </cell>
          <cell r="HN1575">
            <v>0</v>
          </cell>
          <cell r="HO1575">
            <v>0</v>
          </cell>
          <cell r="HP1575">
            <v>0</v>
          </cell>
          <cell r="HQ1575">
            <v>0</v>
          </cell>
          <cell r="HR1575">
            <v>0</v>
          </cell>
          <cell r="HS1575">
            <v>15574.78125</v>
          </cell>
          <cell r="HT1575">
            <v>15574.78125</v>
          </cell>
          <cell r="HW1575"/>
          <cell r="ID1575">
            <v>0</v>
          </cell>
          <cell r="IF1575">
            <v>15574.78125</v>
          </cell>
          <cell r="IG1575">
            <v>15574.78125</v>
          </cell>
          <cell r="IH1575">
            <v>15574.78125</v>
          </cell>
          <cell r="II1575">
            <v>15574.78125</v>
          </cell>
          <cell r="IJ1575">
            <v>15574.78125</v>
          </cell>
          <cell r="IK1575">
            <v>15574.78125</v>
          </cell>
          <cell r="IL1575">
            <v>15574.78125</v>
          </cell>
          <cell r="IM1575">
            <v>15574.78125</v>
          </cell>
          <cell r="IN1575">
            <v>15574.78125</v>
          </cell>
          <cell r="IO1575">
            <v>15574.78125</v>
          </cell>
          <cell r="IP1575">
            <v>15574.78125</v>
          </cell>
          <cell r="IQ1575">
            <v>15574.78125</v>
          </cell>
          <cell r="IR1575"/>
          <cell r="IS1575"/>
          <cell r="IT1575"/>
        </row>
        <row r="1576">
          <cell r="A1576" t="str">
            <v>EO-ITOPYGPAMM Col$RESULTADO TÉCNICO</v>
          </cell>
          <cell r="B1576" t="str">
            <v>PYG</v>
          </cell>
          <cell r="C1576" t="str">
            <v>EO-ITO</v>
          </cell>
          <cell r="D1576" t="str">
            <v>P</v>
          </cell>
          <cell r="E1576" t="str">
            <v>A</v>
          </cell>
          <cell r="F1576" t="str">
            <v>MM Col$</v>
          </cell>
          <cell r="G1576" t="str">
            <v>DP</v>
          </cell>
          <cell r="H1576" t="str">
            <v>RESULTADO TÉCNICO</v>
          </cell>
          <cell r="I1576"/>
          <cell r="J1576"/>
          <cell r="K1576"/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15574.78125</v>
          </cell>
          <cell r="AE1576">
            <v>15574.78125</v>
          </cell>
          <cell r="AF1576">
            <v>15574.78125</v>
          </cell>
          <cell r="AG1576"/>
          <cell r="AH1576"/>
          <cell r="AJ1576"/>
          <cell r="AS1576">
            <v>0</v>
          </cell>
          <cell r="AU1576">
            <v>15574.78125</v>
          </cell>
          <cell r="AV1576">
            <v>15574.78125</v>
          </cell>
          <cell r="AW1576">
            <v>15574.78125</v>
          </cell>
          <cell r="AX1576">
            <v>15574.78125</v>
          </cell>
          <cell r="AY1576">
            <v>15574.78125</v>
          </cell>
          <cell r="AZ1576">
            <v>15574.78125</v>
          </cell>
          <cell r="BA1576"/>
          <cell r="BC1576"/>
          <cell r="BK1576">
            <v>3735.7604670000001</v>
          </cell>
          <cell r="BM1576">
            <v>4344.1006910734141</v>
          </cell>
          <cell r="BO1576">
            <v>0</v>
          </cell>
          <cell r="BP1576">
            <v>4344.1006910734141</v>
          </cell>
          <cell r="BQ1576">
            <v>15574.78125</v>
          </cell>
          <cell r="BR1576"/>
          <cell r="BS1576">
            <v>3735.7604670000001</v>
          </cell>
          <cell r="BU1576">
            <v>3735.7604670000001</v>
          </cell>
          <cell r="BV1576">
            <v>3735.7604670000001</v>
          </cell>
          <cell r="BX1576">
            <v>4344.1006910734141</v>
          </cell>
          <cell r="BY1576">
            <v>3735.7604670000001</v>
          </cell>
          <cell r="CA1576">
            <v>4344.1006910734141</v>
          </cell>
          <cell r="CB1576">
            <v>4344.1006910734141</v>
          </cell>
          <cell r="CD1576">
            <v>3735.7604670000001</v>
          </cell>
          <cell r="CE1576">
            <v>3735.7604670000001</v>
          </cell>
          <cell r="CG1576">
            <v>3735.7604670000001</v>
          </cell>
          <cell r="CH1576">
            <v>3735.7604670000001</v>
          </cell>
          <cell r="CK1576">
            <v>3735.7604670000001</v>
          </cell>
          <cell r="CM1576">
            <v>3735.7604670000001</v>
          </cell>
          <cell r="CP1576">
            <v>3735.7604670000001</v>
          </cell>
          <cell r="CQ1576">
            <v>3735.7604670000001</v>
          </cell>
          <cell r="GW1576">
            <v>0</v>
          </cell>
          <cell r="HJ1576">
            <v>0</v>
          </cell>
          <cell r="HL1576">
            <v>0</v>
          </cell>
          <cell r="HM1576">
            <v>0</v>
          </cell>
          <cell r="HN1576">
            <v>0</v>
          </cell>
          <cell r="HO1576">
            <v>0</v>
          </cell>
          <cell r="HP1576">
            <v>0</v>
          </cell>
          <cell r="HQ1576">
            <v>0</v>
          </cell>
          <cell r="HR1576">
            <v>0</v>
          </cell>
          <cell r="HS1576">
            <v>3735.759765625</v>
          </cell>
          <cell r="HT1576">
            <v>3735.759765625</v>
          </cell>
          <cell r="HW1576"/>
          <cell r="ID1576">
            <v>0</v>
          </cell>
          <cell r="IF1576">
            <v>3735.759765625</v>
          </cell>
          <cell r="IG1576">
            <v>3735.759765625</v>
          </cell>
          <cell r="IH1576">
            <v>3735.759765625</v>
          </cell>
          <cell r="II1576">
            <v>3735.759765625</v>
          </cell>
          <cell r="IJ1576">
            <v>3735.759765625</v>
          </cell>
          <cell r="IK1576">
            <v>3735.759765625</v>
          </cell>
          <cell r="IL1576">
            <v>3735.759765625</v>
          </cell>
          <cell r="IM1576">
            <v>3735.759765625</v>
          </cell>
          <cell r="IN1576">
            <v>3735.759765625</v>
          </cell>
          <cell r="IO1576">
            <v>3735.759765625</v>
          </cell>
          <cell r="IP1576">
            <v>3735.759765625</v>
          </cell>
          <cell r="IQ1576">
            <v>3735.759765625</v>
          </cell>
          <cell r="IR1576"/>
          <cell r="IS1576"/>
          <cell r="IT1576"/>
        </row>
        <row r="1577">
          <cell r="A1577" t="str">
            <v>EO-ITOPYGPAMM Col$</v>
          </cell>
          <cell r="B1577" t="str">
            <v>PYG</v>
          </cell>
          <cell r="C1577" t="str">
            <v>EO-ITO</v>
          </cell>
          <cell r="D1577" t="str">
            <v>P</v>
          </cell>
          <cell r="E1577" t="str">
            <v>A</v>
          </cell>
          <cell r="F1577" t="str">
            <v>MM Col$</v>
          </cell>
          <cell r="G1577" t="str">
            <v>DP</v>
          </cell>
          <cell r="H1577">
            <v>3735.759765625</v>
          </cell>
          <cell r="I1577"/>
          <cell r="J1577"/>
          <cell r="K1577"/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3735.759765625</v>
          </cell>
          <cell r="AE1577">
            <v>3735.759765625</v>
          </cell>
          <cell r="AF1577">
            <v>3735.759765625</v>
          </cell>
          <cell r="AG1577"/>
          <cell r="AH1577"/>
          <cell r="AJ1577"/>
          <cell r="AS1577">
            <v>0</v>
          </cell>
          <cell r="AU1577">
            <v>3735.759765625</v>
          </cell>
          <cell r="AV1577">
            <v>3735.759765625</v>
          </cell>
          <cell r="AW1577">
            <v>3735.759765625</v>
          </cell>
          <cell r="AX1577">
            <v>3735.759765625</v>
          </cell>
          <cell r="AY1577">
            <v>3735.759765625</v>
          </cell>
          <cell r="AZ1577"/>
          <cell r="BA1577"/>
          <cell r="BC1577"/>
          <cell r="BO1577">
            <v>0</v>
          </cell>
          <cell r="BP1577">
            <v>0</v>
          </cell>
          <cell r="BQ1577">
            <v>3735.759765625</v>
          </cell>
          <cell r="BR1577"/>
          <cell r="BS1577"/>
          <cell r="BU1577"/>
          <cell r="BV1577"/>
          <cell r="GW1577">
            <v>0</v>
          </cell>
          <cell r="HJ1577">
            <v>0</v>
          </cell>
          <cell r="HL1577">
            <v>0</v>
          </cell>
          <cell r="HM1577">
            <v>0</v>
          </cell>
          <cell r="HN1577">
            <v>0</v>
          </cell>
          <cell r="HO1577">
            <v>0</v>
          </cell>
          <cell r="HP1577">
            <v>0</v>
          </cell>
          <cell r="HQ1577">
            <v>0</v>
          </cell>
          <cell r="HR1577">
            <v>0</v>
          </cell>
          <cell r="HS1577">
            <v>3735.759765625</v>
          </cell>
          <cell r="HT1577">
            <v>3735.759765625</v>
          </cell>
          <cell r="HW1577"/>
          <cell r="ID1577">
            <v>0</v>
          </cell>
          <cell r="IF1577">
            <v>3735.759765625</v>
          </cell>
          <cell r="IG1577">
            <v>3735.759765625</v>
          </cell>
          <cell r="IH1577">
            <v>3735.759765625</v>
          </cell>
          <cell r="II1577">
            <v>3735.759765625</v>
          </cell>
          <cell r="IJ1577">
            <v>3735.759765625</v>
          </cell>
          <cell r="IK1577">
            <v>3735.759765625</v>
          </cell>
          <cell r="IL1577">
            <v>3735.759765625</v>
          </cell>
          <cell r="IM1577">
            <v>3735.759765625</v>
          </cell>
          <cell r="IN1577">
            <v>3735.759765625</v>
          </cell>
          <cell r="IO1577">
            <v>3735.759765625</v>
          </cell>
          <cell r="IP1577">
            <v>3735.759765625</v>
          </cell>
          <cell r="IQ1577">
            <v>3735.759765625</v>
          </cell>
          <cell r="IR1577"/>
          <cell r="IS1577"/>
          <cell r="IT1577"/>
        </row>
        <row r="1578">
          <cell r="A1578" t="str">
            <v>EO-ITOPYGPAMM Col$TOTAL GASTOS DE ADMON</v>
          </cell>
          <cell r="B1578" t="str">
            <v>PYG</v>
          </cell>
          <cell r="C1578" t="str">
            <v>EO-ITO</v>
          </cell>
          <cell r="D1578" t="str">
            <v>P</v>
          </cell>
          <cell r="E1578" t="str">
            <v>A</v>
          </cell>
          <cell r="F1578" t="str">
            <v>MM Col$</v>
          </cell>
          <cell r="G1578" t="str">
            <v>DP</v>
          </cell>
          <cell r="H1578" t="str">
            <v>TOTAL GASTOS DE ADMON</v>
          </cell>
          <cell r="I1578"/>
          <cell r="J1578"/>
          <cell r="K1578"/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3735.759765625</v>
          </cell>
          <cell r="AE1578">
            <v>3735.759765625</v>
          </cell>
          <cell r="AF1578">
            <v>3735.759765625</v>
          </cell>
          <cell r="AG1578"/>
          <cell r="AH1578"/>
          <cell r="AJ1578"/>
          <cell r="AS1578">
            <v>0</v>
          </cell>
          <cell r="AU1578">
            <v>3735.759765625</v>
          </cell>
          <cell r="AV1578">
            <v>3735.759765625</v>
          </cell>
          <cell r="AW1578">
            <v>3735.759765625</v>
          </cell>
          <cell r="AX1578">
            <v>3735.759765625</v>
          </cell>
          <cell r="AY1578">
            <v>3735.759765625</v>
          </cell>
          <cell r="AZ1578">
            <v>3735.759765625</v>
          </cell>
          <cell r="BA1578"/>
          <cell r="BC1578"/>
          <cell r="BK1578">
            <v>1097</v>
          </cell>
          <cell r="BM1578">
            <v>2655.1925198099998</v>
          </cell>
          <cell r="BO1578">
            <v>0</v>
          </cell>
          <cell r="BP1578">
            <v>2655.1925198099998</v>
          </cell>
          <cell r="BQ1578">
            <v>3735.759765625</v>
          </cell>
          <cell r="BR1578"/>
          <cell r="BS1578">
            <v>1097</v>
          </cell>
          <cell r="BU1578">
            <v>1097</v>
          </cell>
          <cell r="BV1578">
            <v>1097</v>
          </cell>
          <cell r="BX1578">
            <v>2655.1925198099998</v>
          </cell>
          <cell r="BY1578">
            <v>1097</v>
          </cell>
          <cell r="CA1578">
            <v>2655.1925198099998</v>
          </cell>
          <cell r="CB1578">
            <v>2655.1925198099998</v>
          </cell>
          <cell r="CD1578">
            <v>1097</v>
          </cell>
          <cell r="CE1578">
            <v>1097</v>
          </cell>
          <cell r="CG1578">
            <v>1097</v>
          </cell>
          <cell r="CH1578">
            <v>1097</v>
          </cell>
          <cell r="CK1578">
            <v>1097</v>
          </cell>
          <cell r="CM1578">
            <v>1097</v>
          </cell>
          <cell r="CP1578">
            <v>1097</v>
          </cell>
          <cell r="CQ1578">
            <v>1097</v>
          </cell>
          <cell r="GW1578">
            <v>0</v>
          </cell>
          <cell r="HJ1578">
            <v>0</v>
          </cell>
          <cell r="HL1578">
            <v>0</v>
          </cell>
          <cell r="HM1578">
            <v>0</v>
          </cell>
          <cell r="HN1578">
            <v>0</v>
          </cell>
          <cell r="HO1578">
            <v>0</v>
          </cell>
          <cell r="HP1578">
            <v>0</v>
          </cell>
          <cell r="HQ1578">
            <v>0</v>
          </cell>
          <cell r="HR1578">
            <v>0</v>
          </cell>
          <cell r="HS1578">
            <v>1097</v>
          </cell>
          <cell r="HT1578">
            <v>1097</v>
          </cell>
          <cell r="HW1578"/>
          <cell r="ID1578">
            <v>0</v>
          </cell>
          <cell r="IF1578">
            <v>1097</v>
          </cell>
          <cell r="IG1578">
            <v>1097</v>
          </cell>
          <cell r="IH1578">
            <v>1097</v>
          </cell>
          <cell r="II1578">
            <v>1097</v>
          </cell>
          <cell r="IJ1578">
            <v>1097</v>
          </cell>
          <cell r="IK1578">
            <v>1097</v>
          </cell>
          <cell r="IL1578">
            <v>1097</v>
          </cell>
          <cell r="IM1578">
            <v>1097</v>
          </cell>
          <cell r="IN1578">
            <v>1097</v>
          </cell>
          <cell r="IO1578">
            <v>1097</v>
          </cell>
          <cell r="IP1578">
            <v>1097</v>
          </cell>
          <cell r="IQ1578">
            <v>1097</v>
          </cell>
          <cell r="IR1578"/>
          <cell r="IS1578"/>
          <cell r="IT1578"/>
        </row>
        <row r="1579">
          <cell r="A1579" t="str">
            <v xml:space="preserve">EO-ITOPYGPAMM Col$TOTAL GASTOS DE VENTAS </v>
          </cell>
          <cell r="B1579" t="str">
            <v>PYG</v>
          </cell>
          <cell r="C1579" t="str">
            <v>EO-ITO</v>
          </cell>
          <cell r="D1579" t="str">
            <v>P</v>
          </cell>
          <cell r="E1579" t="str">
            <v>A</v>
          </cell>
          <cell r="F1579" t="str">
            <v>MM Col$</v>
          </cell>
          <cell r="G1579" t="str">
            <v>DP</v>
          </cell>
          <cell r="H1579" t="str">
            <v xml:space="preserve">TOTAL GASTOS DE VENTAS </v>
          </cell>
          <cell r="I1579"/>
          <cell r="J1579"/>
          <cell r="K1579"/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1097</v>
          </cell>
          <cell r="AE1579">
            <v>1097</v>
          </cell>
          <cell r="AF1579">
            <v>1097</v>
          </cell>
          <cell r="AG1579"/>
          <cell r="AH1579"/>
          <cell r="AJ1579"/>
          <cell r="AS1579">
            <v>0</v>
          </cell>
          <cell r="AU1579">
            <v>1097</v>
          </cell>
          <cell r="AV1579">
            <v>1097</v>
          </cell>
          <cell r="AW1579">
            <v>1097</v>
          </cell>
          <cell r="AX1579">
            <v>1097</v>
          </cell>
          <cell r="AY1579">
            <v>1097</v>
          </cell>
          <cell r="AZ1579">
            <v>1097</v>
          </cell>
          <cell r="BA1579"/>
          <cell r="BC1579"/>
          <cell r="BK1579">
            <v>1494.5338350000002</v>
          </cell>
          <cell r="BM1579">
            <v>2762.2643449699999</v>
          </cell>
          <cell r="BO1579">
            <v>0</v>
          </cell>
          <cell r="BP1579">
            <v>2762.2643449699999</v>
          </cell>
          <cell r="BQ1579">
            <v>1097</v>
          </cell>
          <cell r="BR1579"/>
          <cell r="BS1579">
            <v>1494.5338350000002</v>
          </cell>
          <cell r="BU1579">
            <v>1494.5338350000002</v>
          </cell>
          <cell r="BV1579">
            <v>1494.5338350000002</v>
          </cell>
          <cell r="BX1579">
            <v>2762.2643449699999</v>
          </cell>
          <cell r="BY1579">
            <v>1494.5338350000002</v>
          </cell>
          <cell r="CA1579">
            <v>2762.2643449699999</v>
          </cell>
          <cell r="CB1579">
            <v>2762.2643449699999</v>
          </cell>
          <cell r="CD1579">
            <v>1494.5338350000002</v>
          </cell>
          <cell r="CE1579">
            <v>1494.5338350000002</v>
          </cell>
          <cell r="CG1579">
            <v>1494.5338350000002</v>
          </cell>
          <cell r="CH1579">
            <v>1494.5338350000002</v>
          </cell>
          <cell r="CK1579">
            <v>1494.5338350000002</v>
          </cell>
          <cell r="CM1579">
            <v>1494.5338350000002</v>
          </cell>
          <cell r="CP1579">
            <v>1494.5338350000002</v>
          </cell>
          <cell r="CQ1579">
            <v>1494.5338350000002</v>
          </cell>
          <cell r="GW1579">
            <v>0</v>
          </cell>
          <cell r="HJ1579">
            <v>0</v>
          </cell>
          <cell r="HL1579">
            <v>0</v>
          </cell>
          <cell r="HM1579">
            <v>0</v>
          </cell>
          <cell r="HN1579">
            <v>0</v>
          </cell>
          <cell r="HO1579">
            <v>0</v>
          </cell>
          <cell r="HP1579">
            <v>0</v>
          </cell>
          <cell r="HQ1579">
            <v>0</v>
          </cell>
          <cell r="HR1579">
            <v>0</v>
          </cell>
          <cell r="HS1579">
            <v>1494.533203125</v>
          </cell>
          <cell r="HT1579">
            <v>1494.533203125</v>
          </cell>
          <cell r="HW1579"/>
          <cell r="ID1579">
            <v>0</v>
          </cell>
          <cell r="IF1579">
            <v>1494.533203125</v>
          </cell>
          <cell r="IG1579">
            <v>1494.533203125</v>
          </cell>
          <cell r="IH1579">
            <v>1494.533203125</v>
          </cell>
          <cell r="II1579">
            <v>1494.533203125</v>
          </cell>
          <cell r="IJ1579">
            <v>1494.533203125</v>
          </cell>
          <cell r="IK1579">
            <v>1494.533203125</v>
          </cell>
          <cell r="IL1579">
            <v>1494.533203125</v>
          </cell>
          <cell r="IM1579">
            <v>1494.533203125</v>
          </cell>
          <cell r="IN1579">
            <v>1494.533203125</v>
          </cell>
          <cell r="IO1579">
            <v>1494.533203125</v>
          </cell>
          <cell r="IP1579">
            <v>1494.533203125</v>
          </cell>
          <cell r="IQ1579">
            <v>1494.533203125</v>
          </cell>
          <cell r="IR1579"/>
          <cell r="IS1579"/>
          <cell r="IT1579"/>
        </row>
        <row r="1580">
          <cell r="A1580" t="str">
            <v>EO-ITOPYGPAMM Col$AMORTIZACIONES Y DEP</v>
          </cell>
          <cell r="B1580" t="str">
            <v>PYG</v>
          </cell>
          <cell r="C1580" t="str">
            <v>EO-ITO</v>
          </cell>
          <cell r="D1580" t="str">
            <v>P</v>
          </cell>
          <cell r="E1580" t="str">
            <v>A</v>
          </cell>
          <cell r="F1580" t="str">
            <v>MM Col$</v>
          </cell>
          <cell r="G1580" t="str">
            <v>DP</v>
          </cell>
          <cell r="H1580" t="str">
            <v>AMORTIZACIONES Y DEP</v>
          </cell>
          <cell r="I1580"/>
          <cell r="J1580"/>
          <cell r="K1580"/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1494.533203125</v>
          </cell>
          <cell r="AE1580">
            <v>1494.533203125</v>
          </cell>
          <cell r="AF1580">
            <v>1494.533203125</v>
          </cell>
          <cell r="AG1580"/>
          <cell r="AH1580"/>
          <cell r="AJ1580"/>
          <cell r="AS1580">
            <v>0</v>
          </cell>
          <cell r="AU1580">
            <v>1494.533203125</v>
          </cell>
          <cell r="AV1580">
            <v>1494.533203125</v>
          </cell>
          <cell r="AW1580">
            <v>1494.533203125</v>
          </cell>
          <cell r="AX1580">
            <v>1494.533203125</v>
          </cell>
          <cell r="AY1580">
            <v>1494.533203125</v>
          </cell>
          <cell r="AZ1580">
            <v>1494.533203125</v>
          </cell>
          <cell r="BA1580"/>
          <cell r="BC1580"/>
          <cell r="BK1580">
            <v>253</v>
          </cell>
          <cell r="BM1580">
            <v>844.4790608699999</v>
          </cell>
          <cell r="BO1580">
            <v>0</v>
          </cell>
          <cell r="BP1580">
            <v>844.4790608699999</v>
          </cell>
          <cell r="BQ1580">
            <v>1494.533203125</v>
          </cell>
          <cell r="BR1580"/>
          <cell r="BS1580">
            <v>253</v>
          </cell>
          <cell r="BU1580">
            <v>253</v>
          </cell>
          <cell r="BV1580">
            <v>253</v>
          </cell>
          <cell r="BX1580">
            <v>844.4790608699999</v>
          </cell>
          <cell r="BY1580">
            <v>253</v>
          </cell>
          <cell r="CA1580">
            <v>844.4790608699999</v>
          </cell>
          <cell r="CB1580">
            <v>844.4790608699999</v>
          </cell>
          <cell r="CD1580">
            <v>253</v>
          </cell>
          <cell r="CE1580">
            <v>253</v>
          </cell>
          <cell r="CG1580">
            <v>253</v>
          </cell>
          <cell r="CH1580">
            <v>253</v>
          </cell>
          <cell r="CK1580">
            <v>253</v>
          </cell>
          <cell r="CM1580">
            <v>253</v>
          </cell>
          <cell r="CP1580">
            <v>253</v>
          </cell>
          <cell r="CQ1580">
            <v>253</v>
          </cell>
          <cell r="GW1580">
            <v>0</v>
          </cell>
          <cell r="HJ1580">
            <v>0</v>
          </cell>
          <cell r="HL1580">
            <v>0</v>
          </cell>
          <cell r="HM1580">
            <v>0</v>
          </cell>
          <cell r="HN1580">
            <v>0</v>
          </cell>
          <cell r="HO1580">
            <v>0</v>
          </cell>
          <cell r="HP1580">
            <v>0</v>
          </cell>
          <cell r="HQ1580">
            <v>0</v>
          </cell>
          <cell r="HR1580">
            <v>0</v>
          </cell>
          <cell r="HS1580">
            <v>253</v>
          </cell>
          <cell r="HT1580">
            <v>253</v>
          </cell>
          <cell r="HW1580"/>
          <cell r="ID1580">
            <v>0</v>
          </cell>
          <cell r="IF1580">
            <v>253</v>
          </cell>
          <cell r="IG1580">
            <v>253</v>
          </cell>
          <cell r="IH1580">
            <v>253</v>
          </cell>
          <cell r="II1580">
            <v>253</v>
          </cell>
          <cell r="IJ1580">
            <v>253</v>
          </cell>
          <cell r="IK1580">
            <v>253</v>
          </cell>
          <cell r="IL1580">
            <v>253</v>
          </cell>
          <cell r="IM1580">
            <v>253</v>
          </cell>
          <cell r="IN1580">
            <v>253</v>
          </cell>
          <cell r="IO1580">
            <v>253</v>
          </cell>
          <cell r="IP1580">
            <v>253</v>
          </cell>
          <cell r="IQ1580">
            <v>253</v>
          </cell>
          <cell r="IR1580"/>
          <cell r="IS1580"/>
          <cell r="IT1580"/>
        </row>
        <row r="1581">
          <cell r="A1581" t="str">
            <v>EO-ITOPYGPAMM Col$PROYECTO CREO</v>
          </cell>
          <cell r="B1581" t="str">
            <v>PYG</v>
          </cell>
          <cell r="C1581" t="str">
            <v>EO-ITO</v>
          </cell>
          <cell r="D1581" t="str">
            <v>P</v>
          </cell>
          <cell r="E1581" t="str">
            <v>A</v>
          </cell>
          <cell r="F1581" t="str">
            <v>MM Col$</v>
          </cell>
          <cell r="G1581" t="str">
            <v>DP</v>
          </cell>
          <cell r="H1581" t="str">
            <v>PROYECTO CREO</v>
          </cell>
          <cell r="I1581"/>
          <cell r="J1581"/>
          <cell r="K1581"/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253</v>
          </cell>
          <cell r="AE1581">
            <v>253</v>
          </cell>
          <cell r="AF1581">
            <v>253</v>
          </cell>
          <cell r="AG1581"/>
          <cell r="AH1581"/>
          <cell r="AJ1581"/>
          <cell r="AS1581">
            <v>0</v>
          </cell>
          <cell r="AU1581">
            <v>253</v>
          </cell>
          <cell r="AV1581">
            <v>253</v>
          </cell>
          <cell r="AW1581">
            <v>253</v>
          </cell>
          <cell r="AX1581">
            <v>253</v>
          </cell>
          <cell r="AY1581">
            <v>253</v>
          </cell>
          <cell r="AZ1581">
            <v>253</v>
          </cell>
          <cell r="BA1581"/>
          <cell r="BC1581"/>
          <cell r="BK1581">
            <v>0</v>
          </cell>
          <cell r="BO1581">
            <v>0</v>
          </cell>
          <cell r="BP1581">
            <v>0</v>
          </cell>
          <cell r="BQ1581">
            <v>253</v>
          </cell>
          <cell r="BR1581"/>
          <cell r="BS1581">
            <v>0</v>
          </cell>
          <cell r="BU1581">
            <v>0</v>
          </cell>
          <cell r="BV1581">
            <v>0</v>
          </cell>
          <cell r="BY1581">
            <v>0</v>
          </cell>
          <cell r="CA1581">
            <v>0</v>
          </cell>
          <cell r="CB1581">
            <v>0</v>
          </cell>
          <cell r="CD1581">
            <v>0</v>
          </cell>
          <cell r="CE1581">
            <v>0</v>
          </cell>
          <cell r="CG1581">
            <v>0</v>
          </cell>
          <cell r="CH1581">
            <v>0</v>
          </cell>
          <cell r="CK1581">
            <v>0</v>
          </cell>
          <cell r="CM1581">
            <v>0</v>
          </cell>
          <cell r="CP1581">
            <v>0</v>
          </cell>
          <cell r="CQ1581">
            <v>0</v>
          </cell>
          <cell r="GW1581">
            <v>0</v>
          </cell>
          <cell r="HJ1581">
            <v>0</v>
          </cell>
          <cell r="HL1581">
            <v>0</v>
          </cell>
          <cell r="HM1581">
            <v>0</v>
          </cell>
          <cell r="HN1581">
            <v>0</v>
          </cell>
          <cell r="HO1581">
            <v>0</v>
          </cell>
          <cell r="HP1581">
            <v>0</v>
          </cell>
          <cell r="HQ1581">
            <v>0</v>
          </cell>
          <cell r="HR1581">
            <v>0</v>
          </cell>
          <cell r="HS1581">
            <v>0</v>
          </cell>
          <cell r="HT1581">
            <v>0</v>
          </cell>
          <cell r="HW1581"/>
          <cell r="ID1581">
            <v>0</v>
          </cell>
          <cell r="IF1581">
            <v>0</v>
          </cell>
          <cell r="IG1581">
            <v>0</v>
          </cell>
          <cell r="IH1581">
            <v>0</v>
          </cell>
          <cell r="II1581">
            <v>0</v>
          </cell>
          <cell r="IJ1581">
            <v>0</v>
          </cell>
          <cell r="IK1581">
            <v>0</v>
          </cell>
          <cell r="IL1581">
            <v>0</v>
          </cell>
          <cell r="IM1581">
            <v>0</v>
          </cell>
          <cell r="IN1581">
            <v>0</v>
          </cell>
          <cell r="IO1581">
            <v>0</v>
          </cell>
          <cell r="IP1581">
            <v>0</v>
          </cell>
          <cell r="IQ1581">
            <v>0</v>
          </cell>
          <cell r="IR1581"/>
          <cell r="IS1581"/>
          <cell r="IT1581"/>
        </row>
        <row r="1582">
          <cell r="A1582" t="str">
            <v>EO-ITOPYGPAMM Col$RESULTADO OPERATIVO</v>
          </cell>
          <cell r="B1582" t="str">
            <v>PYG</v>
          </cell>
          <cell r="C1582" t="str">
            <v>EO-ITO</v>
          </cell>
          <cell r="D1582" t="str">
            <v>P</v>
          </cell>
          <cell r="E1582" t="str">
            <v>A</v>
          </cell>
          <cell r="F1582" t="str">
            <v>MM Col$</v>
          </cell>
          <cell r="G1582" t="str">
            <v>DP</v>
          </cell>
          <cell r="H1582" t="str">
            <v>RESULTADO OPERATIVO</v>
          </cell>
          <cell r="I1582"/>
          <cell r="J1582"/>
          <cell r="K1582"/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/>
          <cell r="AH1582"/>
          <cell r="AJ1582"/>
          <cell r="AS1582">
            <v>0</v>
          </cell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/>
          <cell r="BC1582"/>
          <cell r="BK1582">
            <v>891.57150699999966</v>
          </cell>
          <cell r="BM1582">
            <v>-1561.8714627165857</v>
          </cell>
          <cell r="BO1582">
            <v>0</v>
          </cell>
          <cell r="BP1582">
            <v>-1561.8714627165857</v>
          </cell>
          <cell r="BQ1582">
            <v>0</v>
          </cell>
          <cell r="BR1582"/>
          <cell r="BS1582">
            <v>891.57150699999966</v>
          </cell>
          <cell r="BU1582">
            <v>891.57150699999966</v>
          </cell>
          <cell r="BV1582">
            <v>891.57150699999966</v>
          </cell>
          <cell r="BX1582">
            <v>-1561.8714627165857</v>
          </cell>
          <cell r="BY1582">
            <v>891.57150699999966</v>
          </cell>
          <cell r="CA1582">
            <v>-1561.8714627165857</v>
          </cell>
          <cell r="CB1582">
            <v>-1561.8714627165857</v>
          </cell>
          <cell r="CD1582">
            <v>891.57150699999966</v>
          </cell>
          <cell r="CE1582">
            <v>891.57150699999966</v>
          </cell>
          <cell r="CG1582">
            <v>891.57150699999966</v>
          </cell>
          <cell r="CH1582">
            <v>891.57150699999966</v>
          </cell>
          <cell r="CK1582">
            <v>891.57150699999966</v>
          </cell>
          <cell r="CM1582">
            <v>891.57150699999966</v>
          </cell>
          <cell r="CP1582">
            <v>891.57150699999966</v>
          </cell>
          <cell r="CQ1582">
            <v>891.57150699999966</v>
          </cell>
          <cell r="GW1582">
            <v>0</v>
          </cell>
          <cell r="HJ1582">
            <v>0</v>
          </cell>
          <cell r="HL1582">
            <v>0</v>
          </cell>
          <cell r="HM1582">
            <v>0</v>
          </cell>
          <cell r="HN1582">
            <v>0</v>
          </cell>
          <cell r="HO1582">
            <v>0</v>
          </cell>
          <cell r="HP1582">
            <v>0</v>
          </cell>
          <cell r="HQ1582">
            <v>0</v>
          </cell>
          <cell r="HR1582">
            <v>0</v>
          </cell>
          <cell r="HS1582">
            <v>891.5712890625</v>
          </cell>
          <cell r="HT1582">
            <v>891.5712890625</v>
          </cell>
          <cell r="HW1582"/>
          <cell r="ID1582">
            <v>0</v>
          </cell>
          <cell r="IF1582">
            <v>891.5712890625</v>
          </cell>
          <cell r="IG1582">
            <v>891.5712890625</v>
          </cell>
          <cell r="IH1582">
            <v>891.5712890625</v>
          </cell>
          <cell r="II1582">
            <v>891.5712890625</v>
          </cell>
          <cell r="IJ1582">
            <v>891.5712890625</v>
          </cell>
          <cell r="IK1582">
            <v>891.5712890625</v>
          </cell>
          <cell r="IL1582">
            <v>891.5712890625</v>
          </cell>
          <cell r="IM1582">
            <v>891.5712890625</v>
          </cell>
          <cell r="IN1582">
            <v>891.5712890625</v>
          </cell>
          <cell r="IO1582">
            <v>891.5712890625</v>
          </cell>
          <cell r="IP1582">
            <v>891.5712890625</v>
          </cell>
          <cell r="IQ1582">
            <v>891.5712890625</v>
          </cell>
          <cell r="IR1582"/>
          <cell r="IS1582"/>
          <cell r="IT1582"/>
        </row>
        <row r="1583">
          <cell r="A1583" t="str">
            <v>EO-ITOPYGPAMM Col$EBITDA</v>
          </cell>
          <cell r="B1583" t="str">
            <v>PYG</v>
          </cell>
          <cell r="C1583" t="str">
            <v>EO-ITO</v>
          </cell>
          <cell r="D1583" t="str">
            <v>P</v>
          </cell>
          <cell r="E1583" t="str">
            <v>A</v>
          </cell>
          <cell r="F1583" t="str">
            <v>MM Col$</v>
          </cell>
          <cell r="G1583" t="str">
            <v>DP</v>
          </cell>
          <cell r="H1583" t="str">
            <v>EBITDA</v>
          </cell>
          <cell r="I1583"/>
          <cell r="J1583"/>
          <cell r="K1583"/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891.5712890625</v>
          </cell>
          <cell r="AE1583">
            <v>891.5712890625</v>
          </cell>
          <cell r="AF1583">
            <v>891.5712890625</v>
          </cell>
          <cell r="AG1583"/>
          <cell r="AH1583"/>
          <cell r="AJ1583"/>
          <cell r="AS1583">
            <v>0</v>
          </cell>
          <cell r="AU1583">
            <v>891.5712890625</v>
          </cell>
          <cell r="AV1583">
            <v>891.5712890625</v>
          </cell>
          <cell r="AW1583">
            <v>891.5712890625</v>
          </cell>
          <cell r="AX1583">
            <v>891.5712890625</v>
          </cell>
          <cell r="AY1583">
            <v>891.5712890625</v>
          </cell>
          <cell r="AZ1583">
            <v>891.5712890625</v>
          </cell>
          <cell r="BA1583"/>
          <cell r="BC1583"/>
          <cell r="BK1583">
            <v>1144.5715069999997</v>
          </cell>
          <cell r="BM1583">
            <v>-717.39240184658581</v>
          </cell>
          <cell r="BO1583">
            <v>0</v>
          </cell>
          <cell r="BP1583">
            <v>-717.39240184658581</v>
          </cell>
          <cell r="BQ1583">
            <v>891.5712890625</v>
          </cell>
          <cell r="BR1583"/>
          <cell r="BS1583">
            <v>1144.5715069999997</v>
          </cell>
          <cell r="BU1583">
            <v>1144.5715069999997</v>
          </cell>
          <cell r="BV1583">
            <v>1144.5715069999997</v>
          </cell>
          <cell r="BX1583">
            <v>-717.39240184658581</v>
          </cell>
          <cell r="BY1583">
            <v>1144.5715069999997</v>
          </cell>
          <cell r="CA1583">
            <v>-717.39240184658581</v>
          </cell>
          <cell r="CB1583">
            <v>-717.39240184658581</v>
          </cell>
          <cell r="CD1583">
            <v>1144.5715069999997</v>
          </cell>
          <cell r="CE1583">
            <v>1144.5715069999997</v>
          </cell>
          <cell r="CG1583">
            <v>1144.5715069999997</v>
          </cell>
          <cell r="CH1583">
            <v>1144.5715069999997</v>
          </cell>
          <cell r="CK1583">
            <v>1144.5715069999997</v>
          </cell>
          <cell r="CM1583">
            <v>1144.5715069999997</v>
          </cell>
          <cell r="CP1583">
            <v>1144.5715069999997</v>
          </cell>
          <cell r="CQ1583">
            <v>1144.5715069999997</v>
          </cell>
          <cell r="GW1583">
            <v>0</v>
          </cell>
          <cell r="HJ1583">
            <v>0</v>
          </cell>
          <cell r="HL1583">
            <v>0</v>
          </cell>
          <cell r="HM1583">
            <v>0</v>
          </cell>
          <cell r="HN1583">
            <v>0</v>
          </cell>
          <cell r="HO1583">
            <v>0</v>
          </cell>
          <cell r="HP1583">
            <v>0</v>
          </cell>
          <cell r="HQ1583">
            <v>0</v>
          </cell>
          <cell r="HR1583">
            <v>0</v>
          </cell>
          <cell r="HS1583">
            <v>1144.5712890625</v>
          </cell>
          <cell r="HT1583">
            <v>1144.5712890625</v>
          </cell>
          <cell r="HW1583"/>
          <cell r="ID1583">
            <v>0</v>
          </cell>
          <cell r="IF1583">
            <v>1144.5712890625</v>
          </cell>
          <cell r="IG1583">
            <v>1144.5712890625</v>
          </cell>
          <cell r="IH1583">
            <v>1144.5712890625</v>
          </cell>
          <cell r="II1583">
            <v>1144.5712890625</v>
          </cell>
          <cell r="IJ1583">
            <v>1144.5712890625</v>
          </cell>
          <cell r="IK1583">
            <v>1144.5712890625</v>
          </cell>
          <cell r="IL1583">
            <v>1144.5712890625</v>
          </cell>
          <cell r="IM1583">
            <v>1144.5712890625</v>
          </cell>
          <cell r="IN1583">
            <v>1144.5712890625</v>
          </cell>
          <cell r="IO1583">
            <v>1144.5712890625</v>
          </cell>
          <cell r="IP1583">
            <v>1144.5712890625</v>
          </cell>
          <cell r="IQ1583">
            <v>1144.5712890625</v>
          </cell>
          <cell r="IR1583"/>
          <cell r="IS1583"/>
          <cell r="IT1583"/>
        </row>
        <row r="1584">
          <cell r="A1584" t="str">
            <v>EO-ITOPYGPAMM Col$EBITDA AJUSTADO*</v>
          </cell>
          <cell r="B1584" t="str">
            <v>PYG</v>
          </cell>
          <cell r="C1584" t="str">
            <v>EO-ITO</v>
          </cell>
          <cell r="D1584" t="str">
            <v>P</v>
          </cell>
          <cell r="E1584" t="str">
            <v>A</v>
          </cell>
          <cell r="F1584" t="str">
            <v>MM Col$</v>
          </cell>
          <cell r="G1584" t="str">
            <v>DP</v>
          </cell>
          <cell r="H1584" t="str">
            <v>EBITDA AJUSTADO*</v>
          </cell>
          <cell r="I1584"/>
          <cell r="J1584"/>
          <cell r="K1584"/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1144.5712890625</v>
          </cell>
          <cell r="AE1584">
            <v>1144.5712890625</v>
          </cell>
          <cell r="AF1584">
            <v>1144.5712890625</v>
          </cell>
          <cell r="AG1584"/>
          <cell r="AH1584"/>
          <cell r="AJ1584"/>
          <cell r="AS1584">
            <v>0</v>
          </cell>
          <cell r="AU1584">
            <v>1144.5712890625</v>
          </cell>
          <cell r="AV1584">
            <v>1144.5712890625</v>
          </cell>
          <cell r="AW1584">
            <v>1144.5712890625</v>
          </cell>
          <cell r="AX1584">
            <v>1144.5712890625</v>
          </cell>
          <cell r="AY1584">
            <v>1144.5712890625</v>
          </cell>
          <cell r="AZ1584">
            <v>1144.5712890625</v>
          </cell>
          <cell r="BA1584"/>
          <cell r="BC1584"/>
          <cell r="BK1584">
            <v>1144.5715069999997</v>
          </cell>
          <cell r="BM1584">
            <v>-228.87711283658575</v>
          </cell>
          <cell r="BO1584">
            <v>0</v>
          </cell>
          <cell r="BP1584">
            <v>-228.87711283658575</v>
          </cell>
          <cell r="BQ1584">
            <v>1144.5712890625</v>
          </cell>
          <cell r="BR1584"/>
          <cell r="BS1584">
            <v>1144.5715069999997</v>
          </cell>
          <cell r="BU1584">
            <v>1144.5715069999997</v>
          </cell>
          <cell r="BV1584">
            <v>1144.5715069999997</v>
          </cell>
          <cell r="BX1584">
            <v>-228.87711283658575</v>
          </cell>
          <cell r="BY1584">
            <v>1144.5715069999997</v>
          </cell>
          <cell r="CA1584">
            <v>-228.87711283658575</v>
          </cell>
          <cell r="CB1584">
            <v>-228.87711283658575</v>
          </cell>
          <cell r="CD1584">
            <v>1144.5715069999997</v>
          </cell>
          <cell r="CE1584">
            <v>1144.5715069999997</v>
          </cell>
          <cell r="CG1584">
            <v>1144.5715069999997</v>
          </cell>
          <cell r="CH1584">
            <v>1144.5715069999997</v>
          </cell>
          <cell r="CK1584">
            <v>1144.5715069999997</v>
          </cell>
          <cell r="CM1584">
            <v>1144.5715069999997</v>
          </cell>
          <cell r="CP1584">
            <v>1144.5715069999997</v>
          </cell>
          <cell r="CQ1584">
            <v>1144.5715069999997</v>
          </cell>
          <cell r="GW1584">
            <v>0</v>
          </cell>
          <cell r="HJ1584">
            <v>0</v>
          </cell>
          <cell r="HL1584">
            <v>0</v>
          </cell>
          <cell r="HM1584">
            <v>0</v>
          </cell>
          <cell r="HN1584">
            <v>0</v>
          </cell>
          <cell r="HO1584">
            <v>0</v>
          </cell>
          <cell r="HP1584">
            <v>0</v>
          </cell>
          <cell r="HQ1584">
            <v>0</v>
          </cell>
          <cell r="HR1584">
            <v>0</v>
          </cell>
          <cell r="HS1584">
            <v>1144.5712890625</v>
          </cell>
          <cell r="HT1584">
            <v>1144.5712890625</v>
          </cell>
          <cell r="HW1584"/>
          <cell r="ID1584">
            <v>0</v>
          </cell>
          <cell r="IF1584">
            <v>1144.5712890625</v>
          </cell>
          <cell r="IG1584">
            <v>1144.5712890625</v>
          </cell>
          <cell r="IH1584">
            <v>1144.5712890625</v>
          </cell>
          <cell r="II1584">
            <v>1144.5712890625</v>
          </cell>
          <cell r="IJ1584">
            <v>1144.5712890625</v>
          </cell>
          <cell r="IK1584">
            <v>1144.5712890625</v>
          </cell>
          <cell r="IL1584">
            <v>1144.5712890625</v>
          </cell>
          <cell r="IM1584">
            <v>1144.5712890625</v>
          </cell>
          <cell r="IN1584">
            <v>1144.5712890625</v>
          </cell>
          <cell r="IO1584">
            <v>1144.5712890625</v>
          </cell>
          <cell r="IP1584">
            <v>1144.5712890625</v>
          </cell>
          <cell r="IQ1584">
            <v>1144.5712890625</v>
          </cell>
          <cell r="IR1584"/>
          <cell r="IS1584"/>
          <cell r="IT1584"/>
        </row>
        <row r="1585">
          <cell r="A1585" t="str">
            <v xml:space="preserve">EO-ITOPYGPAMM Col$TOTAL OTROS INGRESOS </v>
          </cell>
          <cell r="B1585" t="str">
            <v>PYG</v>
          </cell>
          <cell r="C1585" t="str">
            <v>EO-ITO</v>
          </cell>
          <cell r="D1585" t="str">
            <v>P</v>
          </cell>
          <cell r="E1585" t="str">
            <v>A</v>
          </cell>
          <cell r="F1585" t="str">
            <v>MM Col$</v>
          </cell>
          <cell r="G1585" t="str">
            <v>DP</v>
          </cell>
          <cell r="H1585" t="str">
            <v xml:space="preserve">TOTAL OTROS INGRESOS </v>
          </cell>
          <cell r="I1585"/>
          <cell r="J1585"/>
          <cell r="K1585"/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1144.5712890625</v>
          </cell>
          <cell r="AE1585">
            <v>1144.5712890625</v>
          </cell>
          <cell r="AF1585">
            <v>1144.5712890625</v>
          </cell>
          <cell r="AG1585"/>
          <cell r="AH1585"/>
          <cell r="AJ1585"/>
          <cell r="AS1585">
            <v>0</v>
          </cell>
          <cell r="AU1585">
            <v>1144.5712890625</v>
          </cell>
          <cell r="AV1585">
            <v>1144.5712890625</v>
          </cell>
          <cell r="AW1585">
            <v>1144.5712890625</v>
          </cell>
          <cell r="AX1585">
            <v>1144.5712890625</v>
          </cell>
          <cell r="AY1585">
            <v>1144.5712890625</v>
          </cell>
          <cell r="AZ1585">
            <v>1144.5712890625</v>
          </cell>
          <cell r="BA1585"/>
          <cell r="BC1585"/>
          <cell r="BK1585">
            <v>25.249998000000001</v>
          </cell>
          <cell r="BM1585">
            <v>86.715721447142897</v>
          </cell>
          <cell r="BO1585">
            <v>0</v>
          </cell>
          <cell r="BP1585">
            <v>86.715721447142897</v>
          </cell>
          <cell r="BQ1585">
            <v>1144.5712890625</v>
          </cell>
          <cell r="BR1585"/>
          <cell r="BS1585">
            <v>25.249998000000001</v>
          </cell>
          <cell r="BU1585">
            <v>25.249998000000001</v>
          </cell>
          <cell r="BV1585">
            <v>25.249998000000001</v>
          </cell>
          <cell r="BX1585">
            <v>86.715721447142897</v>
          </cell>
          <cell r="BY1585">
            <v>25.249998000000001</v>
          </cell>
          <cell r="CA1585">
            <v>86.715721447142897</v>
          </cell>
          <cell r="CB1585">
            <v>86.715721447142897</v>
          </cell>
          <cell r="CD1585">
            <v>25.249998000000001</v>
          </cell>
          <cell r="CE1585">
            <v>25.249998000000001</v>
          </cell>
          <cell r="CG1585">
            <v>25.249998000000001</v>
          </cell>
          <cell r="CH1585">
            <v>25.249998000000001</v>
          </cell>
          <cell r="CK1585">
            <v>25.249998000000001</v>
          </cell>
          <cell r="CM1585">
            <v>25.249998000000001</v>
          </cell>
          <cell r="CP1585">
            <v>25.249998000000001</v>
          </cell>
          <cell r="CQ1585">
            <v>25.249998000000001</v>
          </cell>
          <cell r="GW1585">
            <v>0</v>
          </cell>
          <cell r="HJ1585">
            <v>0</v>
          </cell>
          <cell r="HL1585">
            <v>0</v>
          </cell>
          <cell r="HM1585">
            <v>0</v>
          </cell>
          <cell r="HN1585">
            <v>0</v>
          </cell>
          <cell r="HO1585">
            <v>0</v>
          </cell>
          <cell r="HP1585">
            <v>0</v>
          </cell>
          <cell r="HQ1585">
            <v>0</v>
          </cell>
          <cell r="HR1585">
            <v>0</v>
          </cell>
          <cell r="HS1585">
            <v>25.249984741210938</v>
          </cell>
          <cell r="HT1585">
            <v>25.249984741210938</v>
          </cell>
          <cell r="HW1585"/>
          <cell r="ID1585">
            <v>0</v>
          </cell>
          <cell r="IF1585">
            <v>25.249984741210938</v>
          </cell>
          <cell r="IG1585">
            <v>25.249984741210938</v>
          </cell>
          <cell r="IH1585">
            <v>25.249984741210938</v>
          </cell>
          <cell r="II1585">
            <v>25.249984741210938</v>
          </cell>
          <cell r="IJ1585">
            <v>25.249984741210938</v>
          </cell>
          <cell r="IK1585">
            <v>25.249984741210938</v>
          </cell>
          <cell r="IL1585">
            <v>25.249984741210938</v>
          </cell>
          <cell r="IM1585">
            <v>25.249984741210938</v>
          </cell>
          <cell r="IN1585">
            <v>25.249984741210938</v>
          </cell>
          <cell r="IO1585">
            <v>25.249984741210938</v>
          </cell>
          <cell r="IP1585">
            <v>25.249984741210938</v>
          </cell>
          <cell r="IQ1585">
            <v>25.249984741210938</v>
          </cell>
          <cell r="IR1585"/>
          <cell r="IS1585"/>
          <cell r="IT1585"/>
        </row>
        <row r="1586">
          <cell r="A1586" t="str">
            <v xml:space="preserve">EO-ITOPYGPAMM Col$OTROS EGRESOS </v>
          </cell>
          <cell r="B1586" t="str">
            <v>PYG</v>
          </cell>
          <cell r="C1586" t="str">
            <v>EO-ITO</v>
          </cell>
          <cell r="D1586" t="str">
            <v>P</v>
          </cell>
          <cell r="E1586" t="str">
            <v>A</v>
          </cell>
          <cell r="F1586" t="str">
            <v>MM Col$</v>
          </cell>
          <cell r="G1586" t="str">
            <v>DP</v>
          </cell>
          <cell r="H1586" t="str">
            <v xml:space="preserve">OTROS EGRESOS </v>
          </cell>
          <cell r="I1586"/>
          <cell r="J1586"/>
          <cell r="K1586"/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25.249984741210938</v>
          </cell>
          <cell r="AE1586">
            <v>25.249984741210938</v>
          </cell>
          <cell r="AF1586">
            <v>25.249984741210938</v>
          </cell>
          <cell r="AG1586"/>
          <cell r="AH1586"/>
          <cell r="AJ1586"/>
          <cell r="AS1586">
            <v>0</v>
          </cell>
          <cell r="AU1586">
            <v>25.249984741210938</v>
          </cell>
          <cell r="AV1586">
            <v>25.249984741210938</v>
          </cell>
          <cell r="AW1586">
            <v>25.249984741210938</v>
          </cell>
          <cell r="AX1586">
            <v>25.249984741210938</v>
          </cell>
          <cell r="AY1586">
            <v>25.249984741210938</v>
          </cell>
          <cell r="AZ1586">
            <v>25.249984741210938</v>
          </cell>
          <cell r="BA1586"/>
          <cell r="BC1586"/>
          <cell r="BK1586">
            <v>288.98102899999998</v>
          </cell>
          <cell r="BM1586">
            <v>669.91171861999999</v>
          </cell>
          <cell r="BO1586">
            <v>0</v>
          </cell>
          <cell r="BP1586">
            <v>669.91171861999999</v>
          </cell>
          <cell r="BQ1586">
            <v>25.249984741210938</v>
          </cell>
          <cell r="BR1586"/>
          <cell r="BS1586">
            <v>288.98102899999998</v>
          </cell>
          <cell r="BU1586">
            <v>288.98102899999998</v>
          </cell>
          <cell r="BV1586">
            <v>288.98102899999998</v>
          </cell>
          <cell r="BX1586">
            <v>669.91171861999999</v>
          </cell>
          <cell r="BY1586">
            <v>288.98102899999998</v>
          </cell>
          <cell r="CA1586">
            <v>669.91171861999999</v>
          </cell>
          <cell r="CB1586">
            <v>669.91171861999999</v>
          </cell>
          <cell r="CD1586">
            <v>288.98102899999998</v>
          </cell>
          <cell r="CE1586">
            <v>288.98102899999998</v>
          </cell>
          <cell r="CG1586">
            <v>288.98102899999998</v>
          </cell>
          <cell r="CH1586">
            <v>288.98102899999998</v>
          </cell>
          <cell r="CK1586">
            <v>288.98102899999998</v>
          </cell>
          <cell r="CM1586">
            <v>288.98102899999998</v>
          </cell>
          <cell r="CP1586">
            <v>288.98102899999998</v>
          </cell>
          <cell r="CQ1586">
            <v>288.98102899999998</v>
          </cell>
          <cell r="GW1586">
            <v>0</v>
          </cell>
          <cell r="HJ1586">
            <v>0</v>
          </cell>
          <cell r="HL1586">
            <v>0</v>
          </cell>
          <cell r="HM1586">
            <v>0</v>
          </cell>
          <cell r="HN1586">
            <v>0</v>
          </cell>
          <cell r="HO1586">
            <v>0</v>
          </cell>
          <cell r="HP1586">
            <v>0</v>
          </cell>
          <cell r="HQ1586">
            <v>0</v>
          </cell>
          <cell r="HR1586">
            <v>0</v>
          </cell>
          <cell r="HS1586">
            <v>288.98095703125</v>
          </cell>
          <cell r="HT1586">
            <v>288.98095703125</v>
          </cell>
          <cell r="HW1586"/>
          <cell r="ID1586">
            <v>0</v>
          </cell>
          <cell r="IF1586">
            <v>288.98095703125</v>
          </cell>
          <cell r="IG1586">
            <v>288.98095703125</v>
          </cell>
          <cell r="IH1586">
            <v>288.98095703125</v>
          </cell>
          <cell r="II1586">
            <v>288.98095703125</v>
          </cell>
          <cell r="IJ1586">
            <v>288.98095703125</v>
          </cell>
          <cell r="IK1586">
            <v>288.98095703125</v>
          </cell>
          <cell r="IL1586">
            <v>288.98095703125</v>
          </cell>
          <cell r="IM1586">
            <v>288.98095703125</v>
          </cell>
          <cell r="IN1586">
            <v>288.98095703125</v>
          </cell>
          <cell r="IO1586">
            <v>288.98095703125</v>
          </cell>
          <cell r="IP1586">
            <v>288.98095703125</v>
          </cell>
          <cell r="IQ1586">
            <v>288.98095703125</v>
          </cell>
          <cell r="IR1586"/>
          <cell r="IS1586"/>
          <cell r="IT1586"/>
        </row>
        <row r="1587">
          <cell r="A1587" t="str">
            <v>EO-ITOPYGPAMM Col$UTILIDAD ANTES DE IMPUESTOS</v>
          </cell>
          <cell r="B1587" t="str">
            <v>PYG</v>
          </cell>
          <cell r="C1587" t="str">
            <v>EO-ITO</v>
          </cell>
          <cell r="D1587" t="str">
            <v>P</v>
          </cell>
          <cell r="E1587" t="str">
            <v>A</v>
          </cell>
          <cell r="F1587" t="str">
            <v>MM Col$</v>
          </cell>
          <cell r="G1587" t="str">
            <v>DP</v>
          </cell>
          <cell r="H1587" t="str">
            <v>UTILIDAD ANTES DE IMPUESTOS</v>
          </cell>
          <cell r="I1587"/>
          <cell r="J1587"/>
          <cell r="K1587"/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288.98095703125</v>
          </cell>
          <cell r="AE1587">
            <v>288.98095703125</v>
          </cell>
          <cell r="AF1587">
            <v>288.98095703125</v>
          </cell>
          <cell r="AG1587"/>
          <cell r="AH1587"/>
          <cell r="AJ1587"/>
          <cell r="AS1587">
            <v>0</v>
          </cell>
          <cell r="AU1587">
            <v>288.98095703125</v>
          </cell>
          <cell r="AV1587">
            <v>288.98095703125</v>
          </cell>
          <cell r="AW1587">
            <v>288.98095703125</v>
          </cell>
          <cell r="AX1587">
            <v>288.98095703125</v>
          </cell>
          <cell r="AY1587">
            <v>288.98095703125</v>
          </cell>
          <cell r="AZ1587">
            <v>288.98095703125</v>
          </cell>
          <cell r="BA1587"/>
          <cell r="BC1587"/>
          <cell r="BK1587">
            <v>627.84047599999963</v>
          </cell>
          <cell r="BM1587">
            <v>-2145.0674598894429</v>
          </cell>
          <cell r="BO1587">
            <v>0</v>
          </cell>
          <cell r="BP1587">
            <v>-2145.0674598894429</v>
          </cell>
          <cell r="BQ1587">
            <v>288.98095703125</v>
          </cell>
          <cell r="BR1587"/>
          <cell r="BS1587">
            <v>627.84047599999963</v>
          </cell>
          <cell r="BU1587">
            <v>627.84047599999963</v>
          </cell>
          <cell r="BV1587">
            <v>627.84047599999963</v>
          </cell>
          <cell r="BX1587">
            <v>-2145.0674598894429</v>
          </cell>
          <cell r="BY1587">
            <v>627.84047599999963</v>
          </cell>
          <cell r="CA1587">
            <v>-2145.0674598894429</v>
          </cell>
          <cell r="CB1587">
            <v>-2145.0674598894429</v>
          </cell>
          <cell r="CD1587">
            <v>627.84047599999963</v>
          </cell>
          <cell r="CE1587">
            <v>627.84047599999963</v>
          </cell>
          <cell r="CG1587">
            <v>627.84047599999963</v>
          </cell>
          <cell r="CH1587">
            <v>627.84047599999963</v>
          </cell>
          <cell r="CK1587">
            <v>627.84047599999963</v>
          </cell>
          <cell r="CM1587">
            <v>627.84047599999963</v>
          </cell>
          <cell r="CP1587">
            <v>627.84047599999963</v>
          </cell>
          <cell r="CQ1587">
            <v>627.84047599999963</v>
          </cell>
          <cell r="GW1587">
            <v>0</v>
          </cell>
          <cell r="HJ1587">
            <v>0</v>
          </cell>
          <cell r="HL1587">
            <v>0</v>
          </cell>
          <cell r="HM1587">
            <v>0</v>
          </cell>
          <cell r="HN1587">
            <v>0</v>
          </cell>
          <cell r="HO1587">
            <v>0</v>
          </cell>
          <cell r="HP1587">
            <v>0</v>
          </cell>
          <cell r="HQ1587">
            <v>0</v>
          </cell>
          <cell r="HR1587">
            <v>0</v>
          </cell>
          <cell r="HS1587">
            <v>627.84033203125</v>
          </cell>
          <cell r="HT1587">
            <v>627.84033203125</v>
          </cell>
          <cell r="HW1587"/>
          <cell r="ID1587">
            <v>0</v>
          </cell>
          <cell r="IF1587">
            <v>627.84033203125</v>
          </cell>
          <cell r="IG1587">
            <v>627.84033203125</v>
          </cell>
          <cell r="IH1587">
            <v>627.84033203125</v>
          </cell>
          <cell r="II1587">
            <v>627.84033203125</v>
          </cell>
          <cell r="IJ1587">
            <v>627.84033203125</v>
          </cell>
          <cell r="IK1587">
            <v>627.84033203125</v>
          </cell>
          <cell r="IL1587">
            <v>627.84033203125</v>
          </cell>
          <cell r="IM1587">
            <v>627.84033203125</v>
          </cell>
          <cell r="IN1587">
            <v>627.84033203125</v>
          </cell>
          <cell r="IO1587">
            <v>627.84033203125</v>
          </cell>
          <cell r="IP1587">
            <v>627.84033203125</v>
          </cell>
          <cell r="IQ1587">
            <v>627.84033203125</v>
          </cell>
          <cell r="IR1587"/>
          <cell r="IS1587"/>
          <cell r="IT1587"/>
        </row>
        <row r="1588">
          <cell r="A1588" t="str">
            <v>EO-ITOPYGPAMM Col$PROVISIÓN PARA IMPUESTOS CUENTA 54</v>
          </cell>
          <cell r="B1588" t="str">
            <v>PYG</v>
          </cell>
          <cell r="C1588" t="str">
            <v>EO-ITO</v>
          </cell>
          <cell r="D1588" t="str">
            <v>P</v>
          </cell>
          <cell r="E1588" t="str">
            <v>A</v>
          </cell>
          <cell r="F1588" t="str">
            <v>MM Col$</v>
          </cell>
          <cell r="G1588" t="str">
            <v>DP</v>
          </cell>
          <cell r="H1588" t="str">
            <v>PROVISIÓN PARA IMPUESTOS CUENTA 54</v>
          </cell>
          <cell r="I1588"/>
          <cell r="J1588"/>
          <cell r="K1588"/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627.84033203125</v>
          </cell>
          <cell r="AE1588">
            <v>627.84033203125</v>
          </cell>
          <cell r="AF1588">
            <v>627.84033203125</v>
          </cell>
          <cell r="AG1588"/>
          <cell r="AH1588"/>
          <cell r="AJ1588"/>
          <cell r="AS1588">
            <v>0</v>
          </cell>
          <cell r="AU1588">
            <v>627.84033203125</v>
          </cell>
          <cell r="AV1588">
            <v>627.84033203125</v>
          </cell>
          <cell r="AW1588">
            <v>627.84033203125</v>
          </cell>
          <cell r="AX1588">
            <v>627.84033203125</v>
          </cell>
          <cell r="AY1588">
            <v>627.84033203125</v>
          </cell>
          <cell r="AZ1588"/>
          <cell r="BA1588"/>
          <cell r="BC1588"/>
          <cell r="BM1588">
            <v>168</v>
          </cell>
          <cell r="BO1588">
            <v>0</v>
          </cell>
          <cell r="BP1588">
            <v>168</v>
          </cell>
          <cell r="BQ1588">
            <v>627.84033203125</v>
          </cell>
          <cell r="BR1588"/>
          <cell r="BS1588">
            <v>168</v>
          </cell>
          <cell r="BU1588"/>
          <cell r="BV1588">
            <v>168</v>
          </cell>
          <cell r="BX1588">
            <v>168</v>
          </cell>
          <cell r="CA1588">
            <v>168</v>
          </cell>
          <cell r="CB1588">
            <v>168</v>
          </cell>
          <cell r="GW1588">
            <v>0</v>
          </cell>
          <cell r="HJ1588">
            <v>0</v>
          </cell>
          <cell r="HL1588">
            <v>0</v>
          </cell>
          <cell r="HM1588">
            <v>0</v>
          </cell>
          <cell r="HN1588">
            <v>0</v>
          </cell>
          <cell r="HO1588">
            <v>0</v>
          </cell>
          <cell r="HP1588">
            <v>0</v>
          </cell>
          <cell r="HQ1588">
            <v>0</v>
          </cell>
          <cell r="HR1588">
            <v>0</v>
          </cell>
          <cell r="HS1588">
            <v>168</v>
          </cell>
          <cell r="HT1588">
            <v>168</v>
          </cell>
          <cell r="HW1588"/>
          <cell r="ID1588">
            <v>0</v>
          </cell>
          <cell r="IF1588">
            <v>168</v>
          </cell>
          <cell r="IG1588">
            <v>168</v>
          </cell>
          <cell r="IH1588">
            <v>168</v>
          </cell>
          <cell r="II1588">
            <v>168</v>
          </cell>
          <cell r="IJ1588">
            <v>168</v>
          </cell>
          <cell r="IK1588">
            <v>168</v>
          </cell>
          <cell r="IL1588">
            <v>168</v>
          </cell>
          <cell r="IM1588">
            <v>168</v>
          </cell>
          <cell r="IN1588">
            <v>168</v>
          </cell>
          <cell r="IO1588">
            <v>168</v>
          </cell>
          <cell r="IP1588">
            <v>168</v>
          </cell>
          <cell r="IQ1588">
            <v>168</v>
          </cell>
          <cell r="IR1588"/>
          <cell r="IS1588"/>
          <cell r="IT1588"/>
        </row>
        <row r="1589">
          <cell r="A1589" t="str">
            <v>EO-ITOPYGPAMM Col$GANANCIA (PÉRDIDA) NETA</v>
          </cell>
          <cell r="B1589" t="str">
            <v>PYG</v>
          </cell>
          <cell r="C1589" t="str">
            <v>EO-ITO</v>
          </cell>
          <cell r="D1589" t="str">
            <v>P</v>
          </cell>
          <cell r="E1589" t="str">
            <v>A</v>
          </cell>
          <cell r="F1589" t="str">
            <v>MM Col$</v>
          </cell>
          <cell r="G1589" t="str">
            <v>DP</v>
          </cell>
          <cell r="H1589" t="str">
            <v>GANANCIA (PÉRDIDA) NETA</v>
          </cell>
          <cell r="I1589"/>
          <cell r="J1589"/>
          <cell r="K1589"/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168</v>
          </cell>
          <cell r="AE1589">
            <v>168</v>
          </cell>
          <cell r="AF1589">
            <v>168</v>
          </cell>
          <cell r="AG1589"/>
          <cell r="AH1589"/>
          <cell r="AJ1589"/>
          <cell r="AS1589">
            <v>0</v>
          </cell>
          <cell r="AU1589">
            <v>168</v>
          </cell>
          <cell r="AV1589">
            <v>168</v>
          </cell>
          <cell r="AW1589">
            <v>168</v>
          </cell>
          <cell r="AX1589">
            <v>168</v>
          </cell>
          <cell r="AY1589">
            <v>168</v>
          </cell>
          <cell r="AZ1589">
            <v>168</v>
          </cell>
          <cell r="BA1589"/>
          <cell r="BC1589"/>
          <cell r="BK1589">
            <v>627.84047599999963</v>
          </cell>
          <cell r="BM1589">
            <v>-2313.0674598894429</v>
          </cell>
          <cell r="BO1589">
            <v>0</v>
          </cell>
          <cell r="BP1589">
            <v>-2313.0674598894429</v>
          </cell>
          <cell r="BQ1589">
            <v>168</v>
          </cell>
          <cell r="BR1589"/>
          <cell r="BS1589">
            <v>627.84047599999963</v>
          </cell>
          <cell r="BU1589">
            <v>627.84047599999963</v>
          </cell>
          <cell r="BV1589">
            <v>627.84047599999963</v>
          </cell>
          <cell r="BX1589">
            <v>-2313.0674598894429</v>
          </cell>
          <cell r="BY1589">
            <v>627.84047599999963</v>
          </cell>
          <cell r="CA1589">
            <v>-2313.0674598894429</v>
          </cell>
          <cell r="CB1589">
            <v>-2313.0674598894429</v>
          </cell>
          <cell r="CD1589">
            <v>627.84047599999963</v>
          </cell>
          <cell r="CE1589">
            <v>627.84047599999963</v>
          </cell>
          <cell r="CG1589">
            <v>627.84047599999963</v>
          </cell>
          <cell r="CH1589">
            <v>627.84047599999963</v>
          </cell>
          <cell r="CK1589">
            <v>627.84047599999963</v>
          </cell>
          <cell r="CM1589">
            <v>627.84047599999963</v>
          </cell>
          <cell r="CP1589">
            <v>627.84047599999963</v>
          </cell>
          <cell r="CQ1589">
            <v>627.84047599999963</v>
          </cell>
          <cell r="GW1589">
            <v>0</v>
          </cell>
          <cell r="HJ1589">
            <v>0</v>
          </cell>
          <cell r="HL1589">
            <v>0</v>
          </cell>
          <cell r="HM1589">
            <v>0</v>
          </cell>
          <cell r="HN1589">
            <v>0</v>
          </cell>
          <cell r="HO1589">
            <v>0</v>
          </cell>
          <cell r="HP1589">
            <v>0</v>
          </cell>
          <cell r="HQ1589">
            <v>0</v>
          </cell>
          <cell r="HR1589">
            <v>0</v>
          </cell>
          <cell r="HS1589">
            <v>627.84033203125</v>
          </cell>
          <cell r="HT1589">
            <v>627.84033203125</v>
          </cell>
          <cell r="HW1589"/>
          <cell r="ID1589">
            <v>0</v>
          </cell>
          <cell r="IF1589">
            <v>627.84033203125</v>
          </cell>
          <cell r="IG1589">
            <v>627.84033203125</v>
          </cell>
          <cell r="IH1589">
            <v>627.84033203125</v>
          </cell>
          <cell r="II1589">
            <v>627.84033203125</v>
          </cell>
          <cell r="IJ1589">
            <v>627.84033203125</v>
          </cell>
          <cell r="IK1589">
            <v>627.84033203125</v>
          </cell>
          <cell r="IL1589">
            <v>627.84033203125</v>
          </cell>
          <cell r="IM1589">
            <v>627.84033203125</v>
          </cell>
          <cell r="IN1589">
            <v>627.84033203125</v>
          </cell>
          <cell r="IO1589">
            <v>627.84033203125</v>
          </cell>
          <cell r="IP1589">
            <v>627.84033203125</v>
          </cell>
          <cell r="IQ1589">
            <v>627.84033203125</v>
          </cell>
          <cell r="IR1589"/>
          <cell r="IS1589"/>
          <cell r="IT1589"/>
        </row>
        <row r="1590">
          <cell r="H1590" t="str">
            <v>BPO PPTO</v>
          </cell>
          <cell r="I1590"/>
          <cell r="J1590"/>
          <cell r="K1590"/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627.84033203125</v>
          </cell>
          <cell r="AE1590">
            <v>627.84033203125</v>
          </cell>
          <cell r="AF1590">
            <v>627.84033203125</v>
          </cell>
          <cell r="AG1590"/>
          <cell r="AH1590"/>
          <cell r="AJ1590"/>
          <cell r="AS1590">
            <v>0</v>
          </cell>
          <cell r="AU1590">
            <v>627.84033203125</v>
          </cell>
          <cell r="AV1590">
            <v>627.84033203125</v>
          </cell>
          <cell r="AW1590">
            <v>627.84033203125</v>
          </cell>
          <cell r="AX1590">
            <v>627.84033203125</v>
          </cell>
          <cell r="AY1590">
            <v>627.84033203125</v>
          </cell>
          <cell r="AZ1590"/>
          <cell r="BA1590"/>
          <cell r="BC1590"/>
          <cell r="BO1590">
            <v>0</v>
          </cell>
          <cell r="BP1590">
            <v>0</v>
          </cell>
          <cell r="BQ1590">
            <v>627.84033203125</v>
          </cell>
          <cell r="BR1590"/>
          <cell r="BS1590"/>
          <cell r="BU1590"/>
          <cell r="BV1590"/>
          <cell r="GW1590">
            <v>0</v>
          </cell>
          <cell r="HJ1590">
            <v>0</v>
          </cell>
          <cell r="HL1590">
            <v>0</v>
          </cell>
          <cell r="HM1590">
            <v>0</v>
          </cell>
          <cell r="HN1590">
            <v>0</v>
          </cell>
          <cell r="HO1590">
            <v>0</v>
          </cell>
          <cell r="HP1590">
            <v>0</v>
          </cell>
          <cell r="HQ1590">
            <v>0</v>
          </cell>
          <cell r="HR1590">
            <v>0</v>
          </cell>
          <cell r="HS1590">
            <v>627.84033203125</v>
          </cell>
          <cell r="HT1590">
            <v>627.84033203125</v>
          </cell>
          <cell r="HW1590"/>
          <cell r="ID1590">
            <v>0</v>
          </cell>
          <cell r="IF1590">
            <v>627.84033203125</v>
          </cell>
          <cell r="IG1590">
            <v>627.84033203125</v>
          </cell>
          <cell r="IH1590">
            <v>627.84033203125</v>
          </cell>
          <cell r="II1590">
            <v>627.84033203125</v>
          </cell>
          <cell r="IJ1590">
            <v>627.84033203125</v>
          </cell>
          <cell r="IK1590">
            <v>627.84033203125</v>
          </cell>
          <cell r="IL1590">
            <v>627.84033203125</v>
          </cell>
          <cell r="IM1590">
            <v>627.84033203125</v>
          </cell>
          <cell r="IN1590">
            <v>627.84033203125</v>
          </cell>
          <cell r="IO1590">
            <v>627.84033203125</v>
          </cell>
          <cell r="IP1590">
            <v>627.84033203125</v>
          </cell>
          <cell r="IQ1590">
            <v>627.84033203125</v>
          </cell>
          <cell r="IR1590"/>
          <cell r="IS1590"/>
          <cell r="IT1590"/>
        </row>
        <row r="1591">
          <cell r="A1591" t="str">
            <v>EO-BPOPYGPAMM Col$Ingresos</v>
          </cell>
          <cell r="B1591" t="str">
            <v>PYG</v>
          </cell>
          <cell r="C1591" t="str">
            <v>EO-BPO</v>
          </cell>
          <cell r="D1591" t="str">
            <v>P</v>
          </cell>
          <cell r="E1591" t="str">
            <v>A</v>
          </cell>
          <cell r="F1591" t="str">
            <v>MM Col$</v>
          </cell>
          <cell r="G1591" t="str">
            <v>DP</v>
          </cell>
          <cell r="H1591" t="str">
            <v>Ingresos</v>
          </cell>
          <cell r="I1591"/>
          <cell r="J1591"/>
          <cell r="K1591"/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627.84033203125</v>
          </cell>
          <cell r="AE1591">
            <v>627.84033203125</v>
          </cell>
          <cell r="AF1591">
            <v>627.84033203125</v>
          </cell>
          <cell r="AG1591"/>
          <cell r="AH1591"/>
          <cell r="AJ1591"/>
          <cell r="AS1591">
            <v>0</v>
          </cell>
          <cell r="AU1591">
            <v>627.84033203125</v>
          </cell>
          <cell r="AV1591">
            <v>627.84033203125</v>
          </cell>
          <cell r="AW1591">
            <v>627.84033203125</v>
          </cell>
          <cell r="AX1591">
            <v>627.84033203125</v>
          </cell>
          <cell r="AY1591">
            <v>627.84033203125</v>
          </cell>
          <cell r="AZ1591">
            <v>627.84033203125</v>
          </cell>
          <cell r="BA1591"/>
          <cell r="BC1591"/>
          <cell r="BK1591">
            <v>8033.3836921654784</v>
          </cell>
          <cell r="BM1591">
            <v>18291.6742352</v>
          </cell>
          <cell r="BO1591">
            <v>0</v>
          </cell>
          <cell r="BP1591">
            <v>18291.6742352</v>
          </cell>
          <cell r="BQ1591">
            <v>627.84033203125</v>
          </cell>
          <cell r="BR1591"/>
          <cell r="BS1591">
            <v>8033.3836921654784</v>
          </cell>
          <cell r="BU1591">
            <v>8033.3836921654784</v>
          </cell>
          <cell r="BV1591">
            <v>8033.3836921654784</v>
          </cell>
          <cell r="BX1591">
            <v>18291.6742352</v>
          </cell>
          <cell r="BY1591">
            <v>8033.3836921654784</v>
          </cell>
          <cell r="CA1591">
            <v>18291.6742352</v>
          </cell>
          <cell r="CB1591">
            <v>18291.6742352</v>
          </cell>
          <cell r="CD1591">
            <v>8033.3836921654784</v>
          </cell>
          <cell r="CE1591">
            <v>8033.3836921654784</v>
          </cell>
          <cell r="CG1591">
            <v>8033.3836921654784</v>
          </cell>
          <cell r="CH1591">
            <v>8033.3836921654784</v>
          </cell>
          <cell r="CK1591">
            <v>8033.3836921654784</v>
          </cell>
          <cell r="CM1591">
            <v>8033.3836921654784</v>
          </cell>
          <cell r="CP1591">
            <v>8033.3836921654784</v>
          </cell>
          <cell r="CQ1591">
            <v>8033.3836921654784</v>
          </cell>
          <cell r="GW1591">
            <v>0</v>
          </cell>
          <cell r="HJ1591">
            <v>0</v>
          </cell>
          <cell r="HL1591">
            <v>0</v>
          </cell>
          <cell r="HM1591">
            <v>0</v>
          </cell>
          <cell r="HN1591">
            <v>0</v>
          </cell>
          <cell r="HO1591">
            <v>0</v>
          </cell>
          <cell r="HP1591">
            <v>0</v>
          </cell>
          <cell r="HQ1591">
            <v>0</v>
          </cell>
          <cell r="HR1591">
            <v>0</v>
          </cell>
          <cell r="HS1591">
            <v>8033.3828125</v>
          </cell>
          <cell r="HT1591">
            <v>8033.3828125</v>
          </cell>
          <cell r="HW1591"/>
          <cell r="ID1591">
            <v>0</v>
          </cell>
          <cell r="IF1591">
            <v>8033.3828125</v>
          </cell>
          <cell r="IG1591">
            <v>8033.3828125</v>
          </cell>
          <cell r="IH1591">
            <v>8033.3828125</v>
          </cell>
          <cell r="II1591">
            <v>8033.3828125</v>
          </cell>
          <cell r="IJ1591">
            <v>8033.3828125</v>
          </cell>
          <cell r="IK1591">
            <v>8033.3828125</v>
          </cell>
          <cell r="IL1591">
            <v>8033.3828125</v>
          </cell>
          <cell r="IM1591">
            <v>8033.3828125</v>
          </cell>
          <cell r="IN1591">
            <v>8033.3828125</v>
          </cell>
          <cell r="IO1591">
            <v>8033.3828125</v>
          </cell>
          <cell r="IP1591">
            <v>8033.3828125</v>
          </cell>
          <cell r="IQ1591">
            <v>8033.3828125</v>
          </cell>
          <cell r="IR1591"/>
          <cell r="IS1591"/>
          <cell r="IT1591"/>
        </row>
        <row r="1592">
          <cell r="A1592" t="str">
            <v>EO-BPOPYGPAMM Col$Ingresos BPO - IR</v>
          </cell>
          <cell r="B1592" t="str">
            <v>PYG</v>
          </cell>
          <cell r="C1592" t="str">
            <v>EO-BPO</v>
          </cell>
          <cell r="D1592" t="str">
            <v>P</v>
          </cell>
          <cell r="E1592" t="str">
            <v>A</v>
          </cell>
          <cell r="F1592" t="str">
            <v>MM Col$</v>
          </cell>
          <cell r="G1592" t="str">
            <v>DP</v>
          </cell>
          <cell r="H1592" t="str">
            <v>Ingresos BPO - IR</v>
          </cell>
          <cell r="I1592"/>
          <cell r="J1592"/>
          <cell r="K1592"/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8033.3828125</v>
          </cell>
          <cell r="AE1592">
            <v>8033.3828125</v>
          </cell>
          <cell r="AF1592">
            <v>8033.3828125</v>
          </cell>
          <cell r="AG1592"/>
          <cell r="AH1592"/>
          <cell r="AJ1592"/>
          <cell r="AS1592">
            <v>0</v>
          </cell>
          <cell r="AU1592">
            <v>8033.3828125</v>
          </cell>
          <cell r="AV1592">
            <v>8033.3828125</v>
          </cell>
          <cell r="AW1592">
            <v>8033.3828125</v>
          </cell>
          <cell r="AX1592">
            <v>8033.3828125</v>
          </cell>
          <cell r="AY1592">
            <v>8033.3828125</v>
          </cell>
          <cell r="AZ1592">
            <v>8033.3828125</v>
          </cell>
          <cell r="BA1592"/>
          <cell r="BC1592"/>
          <cell r="BK1592">
            <v>5518.3387583489784</v>
          </cell>
          <cell r="BM1592">
            <v>12781.520759999999</v>
          </cell>
          <cell r="BO1592">
            <v>0</v>
          </cell>
          <cell r="BP1592">
            <v>12781.520759999999</v>
          </cell>
          <cell r="BQ1592">
            <v>8033.3828125</v>
          </cell>
          <cell r="BR1592"/>
          <cell r="BS1592">
            <v>5518.3387583489784</v>
          </cell>
          <cell r="BU1592">
            <v>5518.3387583489784</v>
          </cell>
          <cell r="BV1592">
            <v>5518.3387583489784</v>
          </cell>
          <cell r="BX1592">
            <v>12781.520759999999</v>
          </cell>
          <cell r="BY1592">
            <v>5518.3387583489784</v>
          </cell>
          <cell r="CA1592">
            <v>12781.520759999999</v>
          </cell>
          <cell r="CB1592">
            <v>12781.520759999999</v>
          </cell>
          <cell r="CD1592">
            <v>5518.3387583489784</v>
          </cell>
          <cell r="CE1592">
            <v>5518.3387583489784</v>
          </cell>
          <cell r="CG1592">
            <v>5518.3387583489784</v>
          </cell>
          <cell r="CH1592">
            <v>5518.3387583489784</v>
          </cell>
          <cell r="CK1592">
            <v>5518.3387583489784</v>
          </cell>
          <cell r="CM1592">
            <v>5518.3387583489784</v>
          </cell>
          <cell r="CP1592">
            <v>5518.3387583489784</v>
          </cell>
          <cell r="CQ1592">
            <v>5518.3387583489784</v>
          </cell>
          <cell r="GW1592">
            <v>0</v>
          </cell>
          <cell r="HJ1592">
            <v>0</v>
          </cell>
          <cell r="HL1592">
            <v>0</v>
          </cell>
          <cell r="HM1592">
            <v>0</v>
          </cell>
          <cell r="HN1592">
            <v>0</v>
          </cell>
          <cell r="HO1592">
            <v>0</v>
          </cell>
          <cell r="HP1592">
            <v>0</v>
          </cell>
          <cell r="HQ1592">
            <v>0</v>
          </cell>
          <cell r="HR1592">
            <v>0</v>
          </cell>
          <cell r="HS1592">
            <v>5518.3359375</v>
          </cell>
          <cell r="HT1592">
            <v>5518.3359375</v>
          </cell>
          <cell r="HW1592"/>
          <cell r="ID1592">
            <v>0</v>
          </cell>
          <cell r="IF1592">
            <v>5518.3359375</v>
          </cell>
          <cell r="IG1592">
            <v>5518.3359375</v>
          </cell>
          <cell r="IH1592">
            <v>5518.3359375</v>
          </cell>
          <cell r="II1592">
            <v>5518.3359375</v>
          </cell>
          <cell r="IJ1592">
            <v>5518.3359375</v>
          </cell>
          <cell r="IK1592">
            <v>5518.3359375</v>
          </cell>
          <cell r="IL1592">
            <v>5518.3359375</v>
          </cell>
          <cell r="IM1592">
            <v>5518.3359375</v>
          </cell>
          <cell r="IN1592">
            <v>5518.3359375</v>
          </cell>
          <cell r="IO1592">
            <v>5518.3359375</v>
          </cell>
          <cell r="IP1592">
            <v>5518.3359375</v>
          </cell>
          <cell r="IQ1592">
            <v>5518.3359375</v>
          </cell>
          <cell r="IR1592"/>
          <cell r="IS1592"/>
          <cell r="IT1592"/>
        </row>
        <row r="1593">
          <cell r="A1593" t="str">
            <v>EO-BPOPYGPAMM Col$Ingresos BPO-BACK OFFICE</v>
          </cell>
          <cell r="B1593" t="str">
            <v>PYG</v>
          </cell>
          <cell r="C1593" t="str">
            <v>EO-BPO</v>
          </cell>
          <cell r="D1593" t="str">
            <v>P</v>
          </cell>
          <cell r="E1593" t="str">
            <v>A</v>
          </cell>
          <cell r="F1593" t="str">
            <v>MM Col$</v>
          </cell>
          <cell r="G1593" t="str">
            <v>DP</v>
          </cell>
          <cell r="H1593" t="str">
            <v>Ingresos BPO-BACK OFFICE</v>
          </cell>
          <cell r="I1593"/>
          <cell r="J1593"/>
          <cell r="K1593"/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5518.3359375</v>
          </cell>
          <cell r="AE1593">
            <v>5518.3359375</v>
          </cell>
          <cell r="AF1593">
            <v>5518.3359375</v>
          </cell>
          <cell r="AG1593"/>
          <cell r="AH1593"/>
          <cell r="AJ1593"/>
          <cell r="AS1593">
            <v>0</v>
          </cell>
          <cell r="AU1593">
            <v>5518.3359375</v>
          </cell>
          <cell r="AV1593">
            <v>5518.3359375</v>
          </cell>
          <cell r="AW1593">
            <v>5518.3359375</v>
          </cell>
          <cell r="AX1593">
            <v>5518.3359375</v>
          </cell>
          <cell r="AY1593">
            <v>5518.3359375</v>
          </cell>
          <cell r="AZ1593">
            <v>5518.3359375</v>
          </cell>
          <cell r="BA1593"/>
          <cell r="BC1593"/>
          <cell r="BK1593">
            <v>2515.0449338164999</v>
          </cell>
          <cell r="BM1593">
            <v>5510.1534751999998</v>
          </cell>
          <cell r="BO1593">
            <v>0</v>
          </cell>
          <cell r="BP1593">
            <v>5510.1534751999998</v>
          </cell>
          <cell r="BQ1593">
            <v>5518.3359375</v>
          </cell>
          <cell r="BR1593"/>
          <cell r="BS1593">
            <v>2515.0449338164999</v>
          </cell>
          <cell r="BU1593">
            <v>2515.0449338164999</v>
          </cell>
          <cell r="BV1593">
            <v>2515.0449338164999</v>
          </cell>
          <cell r="BX1593">
            <v>5510.1534751999998</v>
          </cell>
          <cell r="BY1593">
            <v>2515.0449338164999</v>
          </cell>
          <cell r="CA1593">
            <v>5510.1534751999998</v>
          </cell>
          <cell r="CB1593">
            <v>5510.1534751999998</v>
          </cell>
          <cell r="CD1593">
            <v>2515.0449338164999</v>
          </cell>
          <cell r="CE1593">
            <v>2515.0449338164999</v>
          </cell>
          <cell r="CG1593">
            <v>2515.0449338164999</v>
          </cell>
          <cell r="CH1593">
            <v>2515.0449338164999</v>
          </cell>
          <cell r="CK1593">
            <v>2515.0449338164999</v>
          </cell>
          <cell r="CM1593">
            <v>2515.0449338164999</v>
          </cell>
          <cell r="CP1593">
            <v>2515.0449338164999</v>
          </cell>
          <cell r="CQ1593">
            <v>2515.0449338164999</v>
          </cell>
          <cell r="GW1593">
            <v>0</v>
          </cell>
          <cell r="HJ1593">
            <v>0</v>
          </cell>
          <cell r="HL1593">
            <v>0</v>
          </cell>
          <cell r="HM1593">
            <v>0</v>
          </cell>
          <cell r="HN1593">
            <v>0</v>
          </cell>
          <cell r="HO1593">
            <v>0</v>
          </cell>
          <cell r="HP1593">
            <v>0</v>
          </cell>
          <cell r="HQ1593">
            <v>0</v>
          </cell>
          <cell r="HR1593">
            <v>0</v>
          </cell>
          <cell r="HS1593">
            <v>2515.044921875</v>
          </cell>
          <cell r="HT1593">
            <v>2515.044921875</v>
          </cell>
          <cell r="HW1593"/>
          <cell r="ID1593">
            <v>0</v>
          </cell>
          <cell r="IF1593">
            <v>2515.044921875</v>
          </cell>
          <cell r="IG1593">
            <v>2515.044921875</v>
          </cell>
          <cell r="IH1593">
            <v>2515.044921875</v>
          </cell>
          <cell r="II1593">
            <v>2515.044921875</v>
          </cell>
          <cell r="IJ1593">
            <v>2515.044921875</v>
          </cell>
          <cell r="IK1593">
            <v>2515.044921875</v>
          </cell>
          <cell r="IL1593">
            <v>2515.044921875</v>
          </cell>
          <cell r="IM1593">
            <v>2515.044921875</v>
          </cell>
          <cell r="IN1593">
            <v>2515.044921875</v>
          </cell>
          <cell r="IO1593">
            <v>2515.044921875</v>
          </cell>
          <cell r="IP1593">
            <v>2515.044921875</v>
          </cell>
          <cell r="IQ1593">
            <v>2515.044921875</v>
          </cell>
          <cell r="IR1593"/>
          <cell r="IS1593"/>
          <cell r="IT1593"/>
        </row>
        <row r="1594">
          <cell r="A1594" t="str">
            <v>EO-BPOPYGPAMM Col$Costos</v>
          </cell>
          <cell r="B1594" t="str">
            <v>PYG</v>
          </cell>
          <cell r="C1594" t="str">
            <v>EO-BPO</v>
          </cell>
          <cell r="D1594" t="str">
            <v>P</v>
          </cell>
          <cell r="E1594" t="str">
            <v>A</v>
          </cell>
          <cell r="F1594" t="str">
            <v>MM Col$</v>
          </cell>
          <cell r="G1594" t="str">
            <v>DP</v>
          </cell>
          <cell r="H1594" t="str">
            <v>Costos</v>
          </cell>
          <cell r="I1594"/>
          <cell r="J1594"/>
          <cell r="K1594"/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2515.044921875</v>
          </cell>
          <cell r="AE1594">
            <v>2515.044921875</v>
          </cell>
          <cell r="AF1594">
            <v>2515.044921875</v>
          </cell>
          <cell r="AG1594"/>
          <cell r="AH1594"/>
          <cell r="AJ1594"/>
          <cell r="AS1594">
            <v>0</v>
          </cell>
          <cell r="AU1594">
            <v>2515.044921875</v>
          </cell>
          <cell r="AV1594">
            <v>2515.044921875</v>
          </cell>
          <cell r="AW1594">
            <v>2515.044921875</v>
          </cell>
          <cell r="AX1594">
            <v>2515.044921875</v>
          </cell>
          <cell r="AY1594">
            <v>2515.044921875</v>
          </cell>
          <cell r="AZ1594">
            <v>2515.044921875</v>
          </cell>
          <cell r="BA1594"/>
          <cell r="BC1594"/>
          <cell r="BK1594">
            <v>6996.4749968605111</v>
          </cell>
          <cell r="BM1594">
            <v>13804.060218835952</v>
          </cell>
          <cell r="BO1594">
            <v>0</v>
          </cell>
          <cell r="BP1594">
            <v>13804.060218835952</v>
          </cell>
          <cell r="BQ1594">
            <v>2515.044921875</v>
          </cell>
          <cell r="BR1594"/>
          <cell r="BS1594">
            <v>6996.4749968605111</v>
          </cell>
          <cell r="BU1594">
            <v>6996.4749968605111</v>
          </cell>
          <cell r="BV1594">
            <v>6996.4749968605111</v>
          </cell>
          <cell r="BX1594">
            <v>13804.060218835952</v>
          </cell>
          <cell r="BY1594">
            <v>6996.4749968605111</v>
          </cell>
          <cell r="CA1594">
            <v>13804.060218835952</v>
          </cell>
          <cell r="CB1594">
            <v>13804.060218835952</v>
          </cell>
          <cell r="CD1594">
            <v>6996.4749968605111</v>
          </cell>
          <cell r="CE1594">
            <v>6996.4749968605111</v>
          </cell>
          <cell r="CG1594">
            <v>6996.4749968605111</v>
          </cell>
          <cell r="CH1594">
            <v>6996.4749968605111</v>
          </cell>
          <cell r="CK1594">
            <v>6996.4749968605111</v>
          </cell>
          <cell r="CM1594">
            <v>6996.4749968605111</v>
          </cell>
          <cell r="CP1594">
            <v>6996.4749968605111</v>
          </cell>
          <cell r="CQ1594">
            <v>6996.4749968605111</v>
          </cell>
          <cell r="GW1594">
            <v>0</v>
          </cell>
          <cell r="HJ1594">
            <v>0</v>
          </cell>
          <cell r="HL1594">
            <v>0</v>
          </cell>
          <cell r="HM1594">
            <v>0</v>
          </cell>
          <cell r="HN1594">
            <v>0</v>
          </cell>
          <cell r="HO1594">
            <v>0</v>
          </cell>
          <cell r="HP1594">
            <v>0</v>
          </cell>
          <cell r="HQ1594">
            <v>0</v>
          </cell>
          <cell r="HR1594">
            <v>0</v>
          </cell>
          <cell r="HS1594">
            <v>6996.47265625</v>
          </cell>
          <cell r="HT1594">
            <v>6996.47265625</v>
          </cell>
          <cell r="HW1594"/>
          <cell r="ID1594">
            <v>0</v>
          </cell>
          <cell r="IF1594">
            <v>6996.47265625</v>
          </cell>
          <cell r="IG1594">
            <v>6996.47265625</v>
          </cell>
          <cell r="IH1594">
            <v>6996.47265625</v>
          </cell>
          <cell r="II1594">
            <v>6996.47265625</v>
          </cell>
          <cell r="IJ1594">
            <v>6996.47265625</v>
          </cell>
          <cell r="IK1594">
            <v>6996.47265625</v>
          </cell>
          <cell r="IL1594">
            <v>6996.47265625</v>
          </cell>
          <cell r="IM1594">
            <v>6996.47265625</v>
          </cell>
          <cell r="IN1594">
            <v>6996.47265625</v>
          </cell>
          <cell r="IO1594">
            <v>6996.47265625</v>
          </cell>
          <cell r="IP1594">
            <v>6996.47265625</v>
          </cell>
          <cell r="IQ1594">
            <v>6996.47265625</v>
          </cell>
          <cell r="IR1594"/>
          <cell r="IS1594"/>
          <cell r="IT1594"/>
        </row>
        <row r="1595">
          <cell r="A1595" t="str">
            <v>EO-BPOPYGPAMM Col$BPO - IR</v>
          </cell>
          <cell r="B1595" t="str">
            <v>PYG</v>
          </cell>
          <cell r="C1595" t="str">
            <v>EO-BPO</v>
          </cell>
          <cell r="D1595" t="str">
            <v>P</v>
          </cell>
          <cell r="E1595" t="str">
            <v>A</v>
          </cell>
          <cell r="F1595" t="str">
            <v>MM Col$</v>
          </cell>
          <cell r="G1595" t="str">
            <v>DP</v>
          </cell>
          <cell r="H1595" t="str">
            <v>BPO - IR</v>
          </cell>
          <cell r="I1595"/>
          <cell r="J1595"/>
          <cell r="K1595"/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6996.47265625</v>
          </cell>
          <cell r="AE1595">
            <v>6996.47265625</v>
          </cell>
          <cell r="AF1595">
            <v>6996.47265625</v>
          </cell>
          <cell r="AG1595"/>
          <cell r="AH1595"/>
          <cell r="AJ1595"/>
          <cell r="AS1595">
            <v>0</v>
          </cell>
          <cell r="AU1595">
            <v>6996.47265625</v>
          </cell>
          <cell r="AV1595">
            <v>6996.47265625</v>
          </cell>
          <cell r="AW1595">
            <v>6996.47265625</v>
          </cell>
          <cell r="AX1595">
            <v>6996.47265625</v>
          </cell>
          <cell r="AY1595">
            <v>6996.47265625</v>
          </cell>
          <cell r="AZ1595">
            <v>6996.47265625</v>
          </cell>
          <cell r="BA1595"/>
          <cell r="BC1595"/>
          <cell r="BK1595">
            <v>3349.9681713842306</v>
          </cell>
          <cell r="BM1595">
            <v>8860.5431360528037</v>
          </cell>
          <cell r="BO1595">
            <v>0</v>
          </cell>
          <cell r="BP1595">
            <v>8860.5431360528037</v>
          </cell>
          <cell r="BQ1595">
            <v>6996.47265625</v>
          </cell>
          <cell r="BR1595"/>
          <cell r="BS1595">
            <v>3349.9681713842306</v>
          </cell>
          <cell r="BU1595">
            <v>3349.9681713842306</v>
          </cell>
          <cell r="BV1595">
            <v>3349.9681713842306</v>
          </cell>
          <cell r="BX1595">
            <v>8860.5431360528037</v>
          </cell>
          <cell r="BY1595">
            <v>3349.9681713842306</v>
          </cell>
          <cell r="CA1595">
            <v>8860.5431360528037</v>
          </cell>
          <cell r="CB1595">
            <v>8860.5431360528037</v>
          </cell>
          <cell r="CD1595">
            <v>3349.9681713842306</v>
          </cell>
          <cell r="CE1595">
            <v>3349.9681713842306</v>
          </cell>
          <cell r="CG1595">
            <v>3349.9681713842306</v>
          </cell>
          <cell r="CH1595">
            <v>3349.9681713842306</v>
          </cell>
          <cell r="CK1595">
            <v>3349.9681713842306</v>
          </cell>
          <cell r="CM1595">
            <v>3349.9681713842306</v>
          </cell>
          <cell r="CP1595">
            <v>3349.9681713842306</v>
          </cell>
          <cell r="CQ1595">
            <v>3349.9681713842306</v>
          </cell>
          <cell r="GW1595">
            <v>0</v>
          </cell>
          <cell r="HJ1595">
            <v>0</v>
          </cell>
          <cell r="HL1595">
            <v>0</v>
          </cell>
          <cell r="HM1595">
            <v>0</v>
          </cell>
          <cell r="HN1595">
            <v>0</v>
          </cell>
          <cell r="HO1595">
            <v>0</v>
          </cell>
          <cell r="HP1595">
            <v>0</v>
          </cell>
          <cell r="HQ1595">
            <v>0</v>
          </cell>
          <cell r="HR1595">
            <v>0</v>
          </cell>
          <cell r="HS1595">
            <v>3349.966796875</v>
          </cell>
          <cell r="HT1595">
            <v>3349.966796875</v>
          </cell>
          <cell r="HW1595"/>
          <cell r="ID1595">
            <v>0</v>
          </cell>
          <cell r="IF1595">
            <v>3349.966796875</v>
          </cell>
          <cell r="IG1595">
            <v>3349.966796875</v>
          </cell>
          <cell r="IH1595">
            <v>3349.966796875</v>
          </cell>
          <cell r="II1595">
            <v>3349.966796875</v>
          </cell>
          <cell r="IJ1595">
            <v>3349.966796875</v>
          </cell>
          <cell r="IK1595">
            <v>3349.966796875</v>
          </cell>
          <cell r="IL1595">
            <v>3349.966796875</v>
          </cell>
          <cell r="IM1595">
            <v>3349.966796875</v>
          </cell>
          <cell r="IN1595">
            <v>3349.966796875</v>
          </cell>
          <cell r="IO1595">
            <v>3349.966796875</v>
          </cell>
          <cell r="IP1595">
            <v>3349.966796875</v>
          </cell>
          <cell r="IQ1595">
            <v>3349.966796875</v>
          </cell>
          <cell r="IR1595"/>
          <cell r="IS1595"/>
          <cell r="IT1595"/>
        </row>
        <row r="1596">
          <cell r="A1596" t="str">
            <v>EO-BPOPYGPAMM Col$BPO-BACK OFFICE</v>
          </cell>
          <cell r="B1596" t="str">
            <v>PYG</v>
          </cell>
          <cell r="C1596" t="str">
            <v>EO-BPO</v>
          </cell>
          <cell r="D1596" t="str">
            <v>P</v>
          </cell>
          <cell r="E1596" t="str">
            <v>A</v>
          </cell>
          <cell r="F1596" t="str">
            <v>MM Col$</v>
          </cell>
          <cell r="G1596" t="str">
            <v>DP</v>
          </cell>
          <cell r="H1596" t="str">
            <v>BPO-BACK OFFICE</v>
          </cell>
          <cell r="I1596"/>
          <cell r="J1596"/>
          <cell r="K1596"/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3349.966796875</v>
          </cell>
          <cell r="AE1596">
            <v>3349.966796875</v>
          </cell>
          <cell r="AF1596">
            <v>3349.966796875</v>
          </cell>
          <cell r="AG1596"/>
          <cell r="AH1596"/>
          <cell r="AJ1596"/>
          <cell r="AS1596">
            <v>0</v>
          </cell>
          <cell r="AU1596">
            <v>3349.966796875</v>
          </cell>
          <cell r="AV1596">
            <v>3349.966796875</v>
          </cell>
          <cell r="AW1596">
            <v>3349.966796875</v>
          </cell>
          <cell r="AX1596">
            <v>3349.966796875</v>
          </cell>
          <cell r="AY1596">
            <v>3349.966796875</v>
          </cell>
          <cell r="AZ1596">
            <v>3349.966796875</v>
          </cell>
          <cell r="BA1596"/>
          <cell r="BC1596"/>
          <cell r="BK1596">
            <v>3590.7252271628918</v>
          </cell>
          <cell r="BM1596">
            <v>4943.517082783148</v>
          </cell>
          <cell r="BO1596">
            <v>0</v>
          </cell>
          <cell r="BP1596">
            <v>4943.517082783148</v>
          </cell>
          <cell r="BQ1596">
            <v>3349.966796875</v>
          </cell>
          <cell r="BR1596"/>
          <cell r="BS1596">
            <v>3590.7252271628918</v>
          </cell>
          <cell r="BU1596">
            <v>3590.7252271628918</v>
          </cell>
          <cell r="BV1596">
            <v>3590.7252271628918</v>
          </cell>
          <cell r="BX1596">
            <v>4943.517082783148</v>
          </cell>
          <cell r="BY1596">
            <v>3590.7252271628918</v>
          </cell>
          <cell r="CA1596">
            <v>4943.517082783148</v>
          </cell>
          <cell r="CB1596">
            <v>4943.517082783148</v>
          </cell>
          <cell r="CD1596">
            <v>3590.7252271628918</v>
          </cell>
          <cell r="CE1596">
            <v>3590.7252271628918</v>
          </cell>
          <cell r="CG1596">
            <v>3590.7252271628918</v>
          </cell>
          <cell r="CH1596">
            <v>3590.7252271628918</v>
          </cell>
          <cell r="CK1596">
            <v>3590.7252271628918</v>
          </cell>
          <cell r="CM1596">
            <v>3590.7252271628918</v>
          </cell>
          <cell r="CP1596">
            <v>3590.7252271628918</v>
          </cell>
          <cell r="CQ1596">
            <v>3590.7252271628918</v>
          </cell>
          <cell r="GW1596">
            <v>0</v>
          </cell>
          <cell r="HJ1596">
            <v>0</v>
          </cell>
          <cell r="HL1596">
            <v>0</v>
          </cell>
          <cell r="HM1596">
            <v>0</v>
          </cell>
          <cell r="HN1596">
            <v>0</v>
          </cell>
          <cell r="HO1596">
            <v>0</v>
          </cell>
          <cell r="HP1596">
            <v>0</v>
          </cell>
          <cell r="HQ1596">
            <v>0</v>
          </cell>
          <cell r="HR1596">
            <v>0</v>
          </cell>
          <cell r="HS1596">
            <v>3590.724609375</v>
          </cell>
          <cell r="HT1596">
            <v>3590.724609375</v>
          </cell>
          <cell r="HW1596"/>
          <cell r="ID1596">
            <v>0</v>
          </cell>
          <cell r="IF1596">
            <v>3590.724609375</v>
          </cell>
          <cell r="IG1596">
            <v>3590.724609375</v>
          </cell>
          <cell r="IH1596">
            <v>3590.724609375</v>
          </cell>
          <cell r="II1596">
            <v>3590.724609375</v>
          </cell>
          <cell r="IJ1596">
            <v>3590.724609375</v>
          </cell>
          <cell r="IK1596">
            <v>3590.724609375</v>
          </cell>
          <cell r="IL1596">
            <v>3590.724609375</v>
          </cell>
          <cell r="IM1596">
            <v>3590.724609375</v>
          </cell>
          <cell r="IN1596">
            <v>3590.724609375</v>
          </cell>
          <cell r="IO1596">
            <v>3590.724609375</v>
          </cell>
          <cell r="IP1596">
            <v>3590.724609375</v>
          </cell>
          <cell r="IQ1596">
            <v>3590.724609375</v>
          </cell>
          <cell r="IR1596"/>
          <cell r="IS1596"/>
          <cell r="IT1596"/>
        </row>
        <row r="1597">
          <cell r="A1597" t="str">
            <v>EO-BPOPYGPAMM Col$Costos Depreciación y Amortización</v>
          </cell>
          <cell r="B1597" t="str">
            <v>PYG</v>
          </cell>
          <cell r="C1597" t="str">
            <v>EO-BPO</v>
          </cell>
          <cell r="D1597" t="str">
            <v>P</v>
          </cell>
          <cell r="E1597" t="str">
            <v>A</v>
          </cell>
          <cell r="F1597" t="str">
            <v>MM Col$</v>
          </cell>
          <cell r="G1597" t="str">
            <v>DP</v>
          </cell>
          <cell r="H1597" t="str">
            <v>Costos Depreciación y Amortización</v>
          </cell>
          <cell r="I1597"/>
          <cell r="J1597"/>
          <cell r="K1597"/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3590.724609375</v>
          </cell>
          <cell r="AE1597">
            <v>3590.724609375</v>
          </cell>
          <cell r="AF1597">
            <v>3590.724609375</v>
          </cell>
          <cell r="AG1597"/>
          <cell r="AH1597"/>
          <cell r="AJ1597"/>
          <cell r="AS1597">
            <v>0</v>
          </cell>
          <cell r="AU1597">
            <v>3590.724609375</v>
          </cell>
          <cell r="AV1597">
            <v>3590.724609375</v>
          </cell>
          <cell r="AW1597">
            <v>3590.724609375</v>
          </cell>
          <cell r="AX1597">
            <v>3590.724609375</v>
          </cell>
          <cell r="AY1597">
            <v>3590.724609375</v>
          </cell>
          <cell r="AZ1597">
            <v>3590.724609375</v>
          </cell>
          <cell r="BA1597"/>
          <cell r="BC1597"/>
          <cell r="BK1597">
            <v>55.781598313389289</v>
          </cell>
          <cell r="BO1597">
            <v>0</v>
          </cell>
          <cell r="BP1597">
            <v>0</v>
          </cell>
          <cell r="BQ1597">
            <v>3590.724609375</v>
          </cell>
          <cell r="BR1597"/>
          <cell r="BS1597">
            <v>55.781598313389289</v>
          </cell>
          <cell r="BU1597">
            <v>55.781598313389289</v>
          </cell>
          <cell r="BV1597">
            <v>55.781598313389289</v>
          </cell>
          <cell r="BY1597">
            <v>55.781598313389289</v>
          </cell>
          <cell r="CA1597">
            <v>55.781598313389289</v>
          </cell>
          <cell r="CB1597">
            <v>55.781598313389289</v>
          </cell>
          <cell r="CD1597">
            <v>55.781598313389289</v>
          </cell>
          <cell r="CE1597">
            <v>55.781598313389289</v>
          </cell>
          <cell r="CG1597">
            <v>55.781598313389289</v>
          </cell>
          <cell r="CH1597">
            <v>55.781598313389289</v>
          </cell>
          <cell r="CK1597">
            <v>55.781598313389289</v>
          </cell>
          <cell r="CM1597">
            <v>55.781598313389289</v>
          </cell>
          <cell r="CP1597">
            <v>55.781598313389289</v>
          </cell>
          <cell r="CQ1597">
            <v>55.781598313389289</v>
          </cell>
          <cell r="GW1597">
            <v>0</v>
          </cell>
          <cell r="HJ1597">
            <v>0</v>
          </cell>
          <cell r="HL1597">
            <v>0</v>
          </cell>
          <cell r="HM1597">
            <v>0</v>
          </cell>
          <cell r="HN1597">
            <v>0</v>
          </cell>
          <cell r="HO1597">
            <v>0</v>
          </cell>
          <cell r="HP1597">
            <v>0</v>
          </cell>
          <cell r="HQ1597">
            <v>0</v>
          </cell>
          <cell r="HR1597">
            <v>0</v>
          </cell>
          <cell r="HS1597">
            <v>55.781585693359375</v>
          </cell>
          <cell r="HT1597">
            <v>55.781585693359375</v>
          </cell>
          <cell r="HW1597"/>
          <cell r="ID1597">
            <v>0</v>
          </cell>
          <cell r="IF1597">
            <v>55.781585693359375</v>
          </cell>
          <cell r="IG1597">
            <v>55.781585693359375</v>
          </cell>
          <cell r="IH1597">
            <v>55.781585693359375</v>
          </cell>
          <cell r="II1597">
            <v>55.781585693359375</v>
          </cell>
          <cell r="IJ1597">
            <v>55.781585693359375</v>
          </cell>
          <cell r="IK1597">
            <v>55.781585693359375</v>
          </cell>
          <cell r="IL1597">
            <v>55.781585693359375</v>
          </cell>
          <cell r="IM1597">
            <v>55.781585693359375</v>
          </cell>
          <cell r="IN1597">
            <v>55.781585693359375</v>
          </cell>
          <cell r="IO1597">
            <v>55.781585693359375</v>
          </cell>
          <cell r="IP1597">
            <v>55.781585693359375</v>
          </cell>
          <cell r="IQ1597">
            <v>55.781585693359375</v>
          </cell>
          <cell r="IR1597"/>
          <cell r="IS1597"/>
          <cell r="IT1597"/>
        </row>
        <row r="1598">
          <cell r="A1598" t="str">
            <v>EO-BPOPYGPAMM Col$Costos de Personal</v>
          </cell>
          <cell r="B1598" t="str">
            <v>PYG</v>
          </cell>
          <cell r="C1598" t="str">
            <v>EO-BPO</v>
          </cell>
          <cell r="D1598" t="str">
            <v>P</v>
          </cell>
          <cell r="E1598" t="str">
            <v>A</v>
          </cell>
          <cell r="F1598" t="str">
            <v>MM Col$</v>
          </cell>
          <cell r="G1598" t="str">
            <v>DP</v>
          </cell>
          <cell r="H1598" t="str">
            <v>Costos de Personal</v>
          </cell>
          <cell r="I1598"/>
          <cell r="J1598"/>
          <cell r="K1598"/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55.781585693359375</v>
          </cell>
          <cell r="AE1598">
            <v>55.781585693359375</v>
          </cell>
          <cell r="AF1598">
            <v>55.781585693359375</v>
          </cell>
          <cell r="AG1598"/>
          <cell r="AH1598"/>
          <cell r="AJ1598"/>
          <cell r="AS1598">
            <v>0</v>
          </cell>
          <cell r="AU1598">
            <v>55.781585693359375</v>
          </cell>
          <cell r="AV1598">
            <v>55.781585693359375</v>
          </cell>
          <cell r="AW1598">
            <v>55.781585693359375</v>
          </cell>
          <cell r="AX1598">
            <v>55.781585693359375</v>
          </cell>
          <cell r="AY1598">
            <v>55.781585693359375</v>
          </cell>
          <cell r="AZ1598">
            <v>55.781585693359375</v>
          </cell>
          <cell r="BA1598"/>
          <cell r="BC1598"/>
          <cell r="BK1598">
            <v>3174.5123659730161</v>
          </cell>
          <cell r="BO1598">
            <v>0</v>
          </cell>
          <cell r="BP1598">
            <v>0</v>
          </cell>
          <cell r="BQ1598">
            <v>55.781585693359375</v>
          </cell>
          <cell r="BR1598"/>
          <cell r="BS1598">
            <v>3174.5123659730161</v>
          </cell>
          <cell r="BU1598">
            <v>3174.5123659730161</v>
          </cell>
          <cell r="BV1598">
            <v>3174.5123659730161</v>
          </cell>
          <cell r="BY1598">
            <v>3174.5123659730161</v>
          </cell>
          <cell r="CA1598">
            <v>3174.5123659730161</v>
          </cell>
          <cell r="CB1598">
            <v>3174.5123659730161</v>
          </cell>
          <cell r="CD1598">
            <v>3174.5123659730161</v>
          </cell>
          <cell r="CE1598">
            <v>3174.5123659730161</v>
          </cell>
          <cell r="CG1598">
            <v>3174.5123659730161</v>
          </cell>
          <cell r="CH1598">
            <v>3174.5123659730161</v>
          </cell>
          <cell r="CK1598">
            <v>3174.5123659730161</v>
          </cell>
          <cell r="CM1598">
            <v>3174.5123659730161</v>
          </cell>
          <cell r="CP1598">
            <v>3174.5123659730161</v>
          </cell>
          <cell r="CQ1598">
            <v>3174.5123659730161</v>
          </cell>
          <cell r="GW1598">
            <v>0</v>
          </cell>
          <cell r="HJ1598">
            <v>0</v>
          </cell>
          <cell r="HL1598">
            <v>0</v>
          </cell>
          <cell r="HM1598">
            <v>0</v>
          </cell>
          <cell r="HN1598">
            <v>0</v>
          </cell>
          <cell r="HO1598">
            <v>0</v>
          </cell>
          <cell r="HP1598">
            <v>0</v>
          </cell>
          <cell r="HQ1598">
            <v>0</v>
          </cell>
          <cell r="HR1598">
            <v>0</v>
          </cell>
          <cell r="HS1598">
            <v>3174.51171875</v>
          </cell>
          <cell r="HT1598">
            <v>3174.51171875</v>
          </cell>
          <cell r="HW1598"/>
          <cell r="ID1598">
            <v>0</v>
          </cell>
          <cell r="IF1598">
            <v>3174.51171875</v>
          </cell>
          <cell r="IG1598">
            <v>3174.51171875</v>
          </cell>
          <cell r="IH1598">
            <v>3174.51171875</v>
          </cell>
          <cell r="II1598">
            <v>3174.51171875</v>
          </cell>
          <cell r="IJ1598">
            <v>3174.51171875</v>
          </cell>
          <cell r="IK1598">
            <v>3174.51171875</v>
          </cell>
          <cell r="IL1598">
            <v>3174.51171875</v>
          </cell>
          <cell r="IM1598">
            <v>3174.51171875</v>
          </cell>
          <cell r="IN1598">
            <v>3174.51171875</v>
          </cell>
          <cell r="IO1598">
            <v>3174.51171875</v>
          </cell>
          <cell r="IP1598">
            <v>3174.51171875</v>
          </cell>
          <cell r="IQ1598">
            <v>3174.51171875</v>
          </cell>
          <cell r="IR1598"/>
          <cell r="IS1598"/>
          <cell r="IT1598"/>
        </row>
        <row r="1599">
          <cell r="A1599" t="str">
            <v>EO-BPOPYGPAMM Col$Costos de Mercancía Vendida</v>
          </cell>
          <cell r="B1599" t="str">
            <v>PYG</v>
          </cell>
          <cell r="C1599" t="str">
            <v>EO-BPO</v>
          </cell>
          <cell r="D1599" t="str">
            <v>P</v>
          </cell>
          <cell r="E1599" t="str">
            <v>A</v>
          </cell>
          <cell r="F1599" t="str">
            <v>MM Col$</v>
          </cell>
          <cell r="G1599" t="str">
            <v>DP</v>
          </cell>
          <cell r="H1599" t="str">
            <v>Costos de Mercancía Vendida</v>
          </cell>
          <cell r="I1599"/>
          <cell r="J1599"/>
          <cell r="K1599"/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3174.51171875</v>
          </cell>
          <cell r="AE1599">
            <v>3174.51171875</v>
          </cell>
          <cell r="AF1599">
            <v>3174.51171875</v>
          </cell>
          <cell r="AG1599"/>
          <cell r="AH1599"/>
          <cell r="AJ1599"/>
          <cell r="AS1599">
            <v>0</v>
          </cell>
          <cell r="AU1599">
            <v>3174.51171875</v>
          </cell>
          <cell r="AV1599">
            <v>3174.51171875</v>
          </cell>
          <cell r="AW1599">
            <v>3174.51171875</v>
          </cell>
          <cell r="AX1599">
            <v>3174.51171875</v>
          </cell>
          <cell r="AY1599">
            <v>3174.51171875</v>
          </cell>
          <cell r="AZ1599">
            <v>3174.51171875</v>
          </cell>
          <cell r="BA1599"/>
          <cell r="BC1599"/>
          <cell r="BK1599">
            <v>0</v>
          </cell>
          <cell r="BO1599">
            <v>0</v>
          </cell>
          <cell r="BP1599">
            <v>0</v>
          </cell>
          <cell r="BQ1599">
            <v>3174.51171875</v>
          </cell>
          <cell r="BR1599"/>
          <cell r="BS1599">
            <v>0</v>
          </cell>
          <cell r="BU1599">
            <v>0</v>
          </cell>
          <cell r="BV1599">
            <v>0</v>
          </cell>
          <cell r="BY1599">
            <v>0</v>
          </cell>
          <cell r="CA1599">
            <v>0</v>
          </cell>
          <cell r="CB1599">
            <v>0</v>
          </cell>
          <cell r="CD1599">
            <v>0</v>
          </cell>
          <cell r="CE1599">
            <v>0</v>
          </cell>
          <cell r="CG1599">
            <v>0</v>
          </cell>
          <cell r="CH1599">
            <v>0</v>
          </cell>
          <cell r="CK1599">
            <v>0</v>
          </cell>
          <cell r="CM1599">
            <v>0</v>
          </cell>
          <cell r="CP1599">
            <v>0</v>
          </cell>
          <cell r="CQ1599">
            <v>0</v>
          </cell>
          <cell r="GW1599">
            <v>0</v>
          </cell>
          <cell r="HJ1599">
            <v>0</v>
          </cell>
          <cell r="HL1599">
            <v>0</v>
          </cell>
          <cell r="HM1599">
            <v>0</v>
          </cell>
          <cell r="HN1599">
            <v>0</v>
          </cell>
          <cell r="HO1599">
            <v>0</v>
          </cell>
          <cell r="HP1599">
            <v>0</v>
          </cell>
          <cell r="HQ1599">
            <v>0</v>
          </cell>
          <cell r="HR1599">
            <v>0</v>
          </cell>
          <cell r="HS1599">
            <v>0</v>
          </cell>
          <cell r="HT1599">
            <v>0</v>
          </cell>
          <cell r="HW1599"/>
          <cell r="ID1599">
            <v>0</v>
          </cell>
          <cell r="IF1599">
            <v>0</v>
          </cell>
          <cell r="IG1599">
            <v>0</v>
          </cell>
          <cell r="IH1599">
            <v>0</v>
          </cell>
          <cell r="II1599">
            <v>0</v>
          </cell>
          <cell r="IJ1599">
            <v>0</v>
          </cell>
          <cell r="IK1599">
            <v>0</v>
          </cell>
          <cell r="IL1599">
            <v>0</v>
          </cell>
          <cell r="IM1599">
            <v>0</v>
          </cell>
          <cell r="IN1599">
            <v>0</v>
          </cell>
          <cell r="IO1599">
            <v>0</v>
          </cell>
          <cell r="IP1599">
            <v>0</v>
          </cell>
          <cell r="IQ1599">
            <v>0</v>
          </cell>
          <cell r="IR1599"/>
          <cell r="IS1599"/>
          <cell r="IT1599"/>
        </row>
        <row r="1600">
          <cell r="A1600" t="str">
            <v>EO-BPOPYGPAMM Col$Otros costos</v>
          </cell>
          <cell r="B1600" t="str">
            <v>PYG</v>
          </cell>
          <cell r="C1600" t="str">
            <v>EO-BPO</v>
          </cell>
          <cell r="D1600" t="str">
            <v>P</v>
          </cell>
          <cell r="E1600" t="str">
            <v>A</v>
          </cell>
          <cell r="F1600" t="str">
            <v>MM Col$</v>
          </cell>
          <cell r="G1600" t="str">
            <v>DP</v>
          </cell>
          <cell r="H1600" t="str">
            <v>Otros costos</v>
          </cell>
          <cell r="I1600"/>
          <cell r="J1600"/>
          <cell r="K1600"/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/>
          <cell r="AH1600"/>
          <cell r="AJ1600"/>
          <cell r="AS1600">
            <v>0</v>
          </cell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  <cell r="BA1600"/>
          <cell r="BC1600"/>
          <cell r="BK1600">
            <v>3821.9626308874922</v>
          </cell>
          <cell r="BO1600">
            <v>0</v>
          </cell>
          <cell r="BP1600">
            <v>0</v>
          </cell>
          <cell r="BQ1600">
            <v>0</v>
          </cell>
          <cell r="BR1600"/>
          <cell r="BS1600">
            <v>3821.9626308874922</v>
          </cell>
          <cell r="BU1600">
            <v>3821.9626308874922</v>
          </cell>
          <cell r="BV1600">
            <v>3821.9626308874922</v>
          </cell>
          <cell r="BY1600">
            <v>3821.9626308874922</v>
          </cell>
          <cell r="CA1600">
            <v>3821.9626308874922</v>
          </cell>
          <cell r="CB1600">
            <v>3821.9626308874922</v>
          </cell>
          <cell r="CD1600">
            <v>3821.9626308874922</v>
          </cell>
          <cell r="CE1600">
            <v>3821.9626308874922</v>
          </cell>
          <cell r="CG1600">
            <v>3821.9626308874922</v>
          </cell>
          <cell r="CH1600">
            <v>3821.9626308874922</v>
          </cell>
          <cell r="CK1600">
            <v>3821.9626308874922</v>
          </cell>
          <cell r="CM1600">
            <v>3821.9626308874922</v>
          </cell>
          <cell r="CP1600">
            <v>3821.9626308874922</v>
          </cell>
          <cell r="CQ1600">
            <v>3821.9626308874922</v>
          </cell>
          <cell r="GW1600">
            <v>0</v>
          </cell>
          <cell r="HJ1600">
            <v>0</v>
          </cell>
          <cell r="HL1600">
            <v>0</v>
          </cell>
          <cell r="HM1600">
            <v>0</v>
          </cell>
          <cell r="HN1600">
            <v>0</v>
          </cell>
          <cell r="HO1600">
            <v>0</v>
          </cell>
          <cell r="HP1600">
            <v>0</v>
          </cell>
          <cell r="HQ1600">
            <v>0</v>
          </cell>
          <cell r="HR1600">
            <v>0</v>
          </cell>
          <cell r="HS1600">
            <v>3821.9609375</v>
          </cell>
          <cell r="HT1600">
            <v>3821.9609375</v>
          </cell>
          <cell r="HW1600"/>
          <cell r="ID1600">
            <v>0</v>
          </cell>
          <cell r="IF1600">
            <v>3821.9609375</v>
          </cell>
          <cell r="IG1600">
            <v>3821.9609375</v>
          </cell>
          <cell r="IH1600">
            <v>3821.9609375</v>
          </cell>
          <cell r="II1600">
            <v>3821.9609375</v>
          </cell>
          <cell r="IJ1600">
            <v>3821.9609375</v>
          </cell>
          <cell r="IK1600">
            <v>3821.9609375</v>
          </cell>
          <cell r="IL1600">
            <v>3821.9609375</v>
          </cell>
          <cell r="IM1600">
            <v>3821.9609375</v>
          </cell>
          <cell r="IN1600">
            <v>3821.9609375</v>
          </cell>
          <cell r="IO1600">
            <v>3821.9609375</v>
          </cell>
          <cell r="IP1600">
            <v>3821.9609375</v>
          </cell>
          <cell r="IQ1600">
            <v>3821.9609375</v>
          </cell>
          <cell r="IR1600"/>
          <cell r="IS1600"/>
          <cell r="IT1600"/>
        </row>
        <row r="1601">
          <cell r="A1601" t="str">
            <v>EO-BPOPYGPAMM Col$Costos Implementación</v>
          </cell>
          <cell r="B1601" t="str">
            <v>PYG</v>
          </cell>
          <cell r="C1601" t="str">
            <v>EO-BPO</v>
          </cell>
          <cell r="D1601" t="str">
            <v>P</v>
          </cell>
          <cell r="E1601" t="str">
            <v>A</v>
          </cell>
          <cell r="F1601" t="str">
            <v>MM Col$</v>
          </cell>
          <cell r="G1601" t="str">
            <v>DP</v>
          </cell>
          <cell r="H1601" t="str">
            <v>Costos Implementación</v>
          </cell>
          <cell r="I1601"/>
          <cell r="J1601"/>
          <cell r="K1601"/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3821.9609375</v>
          </cell>
          <cell r="AE1601">
            <v>3821.9609375</v>
          </cell>
          <cell r="AF1601">
            <v>3821.9609375</v>
          </cell>
          <cell r="AG1601"/>
          <cell r="AH1601"/>
          <cell r="AJ1601"/>
          <cell r="AS1601">
            <v>0</v>
          </cell>
          <cell r="AU1601">
            <v>3821.9609375</v>
          </cell>
          <cell r="AV1601">
            <v>3821.9609375</v>
          </cell>
          <cell r="AW1601">
            <v>3821.9609375</v>
          </cell>
          <cell r="AX1601">
            <v>3821.9609375</v>
          </cell>
          <cell r="AY1601">
            <v>3821.9609375</v>
          </cell>
          <cell r="AZ1601">
            <v>3821.9609375</v>
          </cell>
          <cell r="BA1601"/>
          <cell r="BC1601"/>
          <cell r="BK1601">
            <v>137.20913272879523</v>
          </cell>
          <cell r="BO1601">
            <v>0</v>
          </cell>
          <cell r="BP1601">
            <v>0</v>
          </cell>
          <cell r="BQ1601">
            <v>3821.9609375</v>
          </cell>
          <cell r="BR1601"/>
          <cell r="BS1601">
            <v>137.20913272879523</v>
          </cell>
          <cell r="BU1601">
            <v>137.20913272879523</v>
          </cell>
          <cell r="BV1601">
            <v>137.20913272879523</v>
          </cell>
          <cell r="BY1601">
            <v>137.20913272879523</v>
          </cell>
          <cell r="CA1601">
            <v>137.20913272879523</v>
          </cell>
          <cell r="CB1601">
            <v>137.20913272879523</v>
          </cell>
          <cell r="CD1601">
            <v>137.20913272879523</v>
          </cell>
          <cell r="CE1601">
            <v>137.20913272879523</v>
          </cell>
          <cell r="CG1601">
            <v>137.20913272879523</v>
          </cell>
          <cell r="CH1601">
            <v>137.20913272879523</v>
          </cell>
          <cell r="CK1601">
            <v>137.20913272879523</v>
          </cell>
          <cell r="CM1601">
            <v>137.20913272879523</v>
          </cell>
          <cell r="CP1601">
            <v>137.20913272879523</v>
          </cell>
          <cell r="CQ1601">
            <v>137.20913272879523</v>
          </cell>
          <cell r="GW1601">
            <v>0</v>
          </cell>
          <cell r="HJ1601">
            <v>0</v>
          </cell>
          <cell r="HL1601">
            <v>0</v>
          </cell>
          <cell r="HM1601">
            <v>0</v>
          </cell>
          <cell r="HN1601">
            <v>0</v>
          </cell>
          <cell r="HO1601">
            <v>0</v>
          </cell>
          <cell r="HP1601">
            <v>0</v>
          </cell>
          <cell r="HQ1601">
            <v>0</v>
          </cell>
          <cell r="HR1601">
            <v>0</v>
          </cell>
          <cell r="HS1601">
            <v>137.2091064453125</v>
          </cell>
          <cell r="HT1601">
            <v>137.2091064453125</v>
          </cell>
          <cell r="HW1601"/>
          <cell r="ID1601">
            <v>0</v>
          </cell>
          <cell r="IF1601">
            <v>137.2091064453125</v>
          </cell>
          <cell r="IG1601">
            <v>137.2091064453125</v>
          </cell>
          <cell r="IH1601">
            <v>137.2091064453125</v>
          </cell>
          <cell r="II1601">
            <v>137.2091064453125</v>
          </cell>
          <cell r="IJ1601">
            <v>137.2091064453125</v>
          </cell>
          <cell r="IK1601">
            <v>137.2091064453125</v>
          </cell>
          <cell r="IL1601">
            <v>137.2091064453125</v>
          </cell>
          <cell r="IM1601">
            <v>137.2091064453125</v>
          </cell>
          <cell r="IN1601">
            <v>137.2091064453125</v>
          </cell>
          <cell r="IO1601">
            <v>137.2091064453125</v>
          </cell>
          <cell r="IP1601">
            <v>137.2091064453125</v>
          </cell>
          <cell r="IQ1601">
            <v>137.2091064453125</v>
          </cell>
          <cell r="IR1601"/>
          <cell r="IS1601"/>
          <cell r="IT1601"/>
        </row>
        <row r="1602">
          <cell r="A1602" t="str">
            <v>EO-BPOPYGPAMM Col$Resultado Técnico con Costos Implementación</v>
          </cell>
          <cell r="B1602" t="str">
            <v>PYG</v>
          </cell>
          <cell r="C1602" t="str">
            <v>EO-BPO</v>
          </cell>
          <cell r="D1602" t="str">
            <v>P</v>
          </cell>
          <cell r="E1602" t="str">
            <v>A</v>
          </cell>
          <cell r="F1602" t="str">
            <v>MM Col$</v>
          </cell>
          <cell r="G1602" t="str">
            <v>DP</v>
          </cell>
          <cell r="H1602" t="str">
            <v>Resultado Técnico con Costos Implementación</v>
          </cell>
          <cell r="I1602"/>
          <cell r="J1602"/>
          <cell r="K1602"/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137.2091064453125</v>
          </cell>
          <cell r="AE1602">
            <v>137.2091064453125</v>
          </cell>
          <cell r="AF1602">
            <v>137.2091064453125</v>
          </cell>
          <cell r="AG1602"/>
          <cell r="AH1602"/>
          <cell r="AJ1602"/>
          <cell r="AS1602">
            <v>0</v>
          </cell>
          <cell r="AU1602">
            <v>137.2091064453125</v>
          </cell>
          <cell r="AV1602">
            <v>137.2091064453125</v>
          </cell>
          <cell r="AW1602">
            <v>137.2091064453125</v>
          </cell>
          <cell r="AX1602">
            <v>137.2091064453125</v>
          </cell>
          <cell r="AY1602">
            <v>137.2091064453125</v>
          </cell>
          <cell r="AZ1602">
            <v>137.2091064453125</v>
          </cell>
          <cell r="BA1602"/>
          <cell r="BC1602"/>
          <cell r="BK1602">
            <v>1036.9086953049678</v>
          </cell>
          <cell r="BM1602">
            <v>4487.6140163640484</v>
          </cell>
          <cell r="BO1602">
            <v>0</v>
          </cell>
          <cell r="BP1602">
            <v>4487.6140163640484</v>
          </cell>
          <cell r="BQ1602">
            <v>137.2091064453125</v>
          </cell>
          <cell r="BR1602"/>
          <cell r="BS1602">
            <v>1036.9086953049678</v>
          </cell>
          <cell r="BU1602">
            <v>1036.9086953049678</v>
          </cell>
          <cell r="BV1602">
            <v>1036.9086953049678</v>
          </cell>
          <cell r="BX1602">
            <v>4487.6140163640484</v>
          </cell>
          <cell r="BY1602">
            <v>1036.9086953049678</v>
          </cell>
          <cell r="CA1602">
            <v>4487.6140163640484</v>
          </cell>
          <cell r="CB1602">
            <v>4487.6140163640484</v>
          </cell>
          <cell r="CD1602">
            <v>1036.9086953049678</v>
          </cell>
          <cell r="CE1602">
            <v>1036.9086953049678</v>
          </cell>
          <cell r="CG1602">
            <v>1036.9086953049678</v>
          </cell>
          <cell r="CH1602">
            <v>1036.9086953049678</v>
          </cell>
          <cell r="CK1602">
            <v>1036.9086953049678</v>
          </cell>
          <cell r="CM1602">
            <v>1036.9086953049678</v>
          </cell>
          <cell r="CP1602">
            <v>1036.9086953049678</v>
          </cell>
          <cell r="CQ1602">
            <v>1036.9086953049678</v>
          </cell>
          <cell r="GW1602">
            <v>0</v>
          </cell>
          <cell r="HJ1602">
            <v>0</v>
          </cell>
          <cell r="HL1602">
            <v>0</v>
          </cell>
          <cell r="HM1602">
            <v>0</v>
          </cell>
          <cell r="HN1602">
            <v>0</v>
          </cell>
          <cell r="HO1602">
            <v>0</v>
          </cell>
          <cell r="HP1602">
            <v>0</v>
          </cell>
          <cell r="HQ1602">
            <v>0</v>
          </cell>
          <cell r="HR1602">
            <v>0</v>
          </cell>
          <cell r="HS1602">
            <v>1036.908203125</v>
          </cell>
          <cell r="HT1602">
            <v>1036.908203125</v>
          </cell>
          <cell r="HW1602"/>
          <cell r="ID1602">
            <v>0</v>
          </cell>
          <cell r="IF1602">
            <v>1036.908203125</v>
          </cell>
          <cell r="IG1602">
            <v>1036.908203125</v>
          </cell>
          <cell r="IH1602">
            <v>1036.908203125</v>
          </cell>
          <cell r="II1602">
            <v>1036.908203125</v>
          </cell>
          <cell r="IJ1602">
            <v>1036.908203125</v>
          </cell>
          <cell r="IK1602">
            <v>1036.908203125</v>
          </cell>
          <cell r="IL1602">
            <v>1036.908203125</v>
          </cell>
          <cell r="IM1602">
            <v>1036.908203125</v>
          </cell>
          <cell r="IN1602">
            <v>1036.908203125</v>
          </cell>
          <cell r="IO1602">
            <v>1036.908203125</v>
          </cell>
          <cell r="IP1602">
            <v>1036.908203125</v>
          </cell>
          <cell r="IQ1602">
            <v>1036.908203125</v>
          </cell>
          <cell r="IR1602"/>
          <cell r="IS1602"/>
          <cell r="IT1602"/>
        </row>
        <row r="1603">
          <cell r="A1603" t="str">
            <v>EO-BPOPYGPAMM Col$Resultado Técnico sin Costos Implementación</v>
          </cell>
          <cell r="B1603" t="str">
            <v>PYG</v>
          </cell>
          <cell r="C1603" t="str">
            <v>EO-BPO</v>
          </cell>
          <cell r="D1603" t="str">
            <v>P</v>
          </cell>
          <cell r="E1603" t="str">
            <v>A</v>
          </cell>
          <cell r="F1603" t="str">
            <v>MM Col$</v>
          </cell>
          <cell r="G1603" t="str">
            <v>DP</v>
          </cell>
          <cell r="H1603" t="str">
            <v>Resultado Técnico sin Costos Implementación</v>
          </cell>
          <cell r="I1603"/>
          <cell r="J1603"/>
          <cell r="K1603"/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1036.908203125</v>
          </cell>
          <cell r="AE1603">
            <v>1036.908203125</v>
          </cell>
          <cell r="AF1603">
            <v>1036.908203125</v>
          </cell>
          <cell r="AG1603"/>
          <cell r="AH1603"/>
          <cell r="AJ1603"/>
          <cell r="AS1603">
            <v>0</v>
          </cell>
          <cell r="AU1603">
            <v>1036.908203125</v>
          </cell>
          <cell r="AV1603">
            <v>1036.908203125</v>
          </cell>
          <cell r="AW1603">
            <v>1036.908203125</v>
          </cell>
          <cell r="AX1603">
            <v>1036.908203125</v>
          </cell>
          <cell r="AY1603">
            <v>1036.908203125</v>
          </cell>
          <cell r="AZ1603">
            <v>1036.908203125</v>
          </cell>
          <cell r="BA1603"/>
          <cell r="BC1603"/>
          <cell r="BK1603">
            <v>1229.8994263471525</v>
          </cell>
          <cell r="BO1603">
            <v>0</v>
          </cell>
          <cell r="BP1603">
            <v>0</v>
          </cell>
          <cell r="BQ1603">
            <v>1036.908203125</v>
          </cell>
          <cell r="BR1603"/>
          <cell r="BS1603">
            <v>1229.8994263471525</v>
          </cell>
          <cell r="BU1603">
            <v>1229.8994263471525</v>
          </cell>
          <cell r="BV1603">
            <v>1229.8994263471525</v>
          </cell>
          <cell r="BY1603">
            <v>1229.8994263471525</v>
          </cell>
          <cell r="CA1603">
            <v>1229.8994263471525</v>
          </cell>
          <cell r="CB1603">
            <v>1229.8994263471525</v>
          </cell>
          <cell r="CD1603">
            <v>1229.8994263471525</v>
          </cell>
          <cell r="CE1603">
            <v>1229.8994263471525</v>
          </cell>
          <cell r="CG1603">
            <v>1229.8994263471525</v>
          </cell>
          <cell r="CH1603">
            <v>1229.8994263471525</v>
          </cell>
          <cell r="CK1603">
            <v>1229.8994263471525</v>
          </cell>
          <cell r="CM1603">
            <v>1229.8994263471525</v>
          </cell>
          <cell r="CP1603">
            <v>1229.8994263471525</v>
          </cell>
          <cell r="CQ1603">
            <v>1229.8994263471525</v>
          </cell>
          <cell r="GW1603">
            <v>0</v>
          </cell>
          <cell r="HJ1603">
            <v>0</v>
          </cell>
          <cell r="HL1603">
            <v>0</v>
          </cell>
          <cell r="HM1603">
            <v>0</v>
          </cell>
          <cell r="HN1603">
            <v>0</v>
          </cell>
          <cell r="HO1603">
            <v>0</v>
          </cell>
          <cell r="HP1603">
            <v>0</v>
          </cell>
          <cell r="HQ1603">
            <v>0</v>
          </cell>
          <cell r="HR1603">
            <v>0</v>
          </cell>
          <cell r="HS1603">
            <v>1229.8994140625</v>
          </cell>
          <cell r="HT1603">
            <v>1229.8994140625</v>
          </cell>
          <cell r="HW1603"/>
          <cell r="ID1603">
            <v>0</v>
          </cell>
          <cell r="IF1603">
            <v>1229.8994140625</v>
          </cell>
          <cell r="IG1603">
            <v>1229.8994140625</v>
          </cell>
          <cell r="IH1603">
            <v>1229.8994140625</v>
          </cell>
          <cell r="II1603">
            <v>1229.8994140625</v>
          </cell>
          <cell r="IJ1603">
            <v>1229.8994140625</v>
          </cell>
          <cell r="IK1603">
            <v>1229.8994140625</v>
          </cell>
          <cell r="IL1603">
            <v>1229.8994140625</v>
          </cell>
          <cell r="IM1603">
            <v>1229.8994140625</v>
          </cell>
          <cell r="IN1603">
            <v>1229.8994140625</v>
          </cell>
          <cell r="IO1603">
            <v>1229.8994140625</v>
          </cell>
          <cell r="IP1603">
            <v>1229.8994140625</v>
          </cell>
          <cell r="IQ1603">
            <v>1229.8994140625</v>
          </cell>
          <cell r="IR1603"/>
          <cell r="IS1603"/>
          <cell r="IT1603"/>
        </row>
        <row r="1604">
          <cell r="A1604" t="str">
            <v>EO-BPOPYGPAMM Col$Gastos de Administración</v>
          </cell>
          <cell r="B1604" t="str">
            <v>PYG</v>
          </cell>
          <cell r="C1604" t="str">
            <v>EO-BPO</v>
          </cell>
          <cell r="D1604" t="str">
            <v>P</v>
          </cell>
          <cell r="E1604" t="str">
            <v>A</v>
          </cell>
          <cell r="F1604" t="str">
            <v>MM Col$</v>
          </cell>
          <cell r="G1604" t="str">
            <v>DP</v>
          </cell>
          <cell r="H1604" t="str">
            <v>Gastos de Administración</v>
          </cell>
          <cell r="I1604"/>
          <cell r="J1604"/>
          <cell r="K1604"/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1229.8994140625</v>
          </cell>
          <cell r="AE1604">
            <v>1229.8994140625</v>
          </cell>
          <cell r="AF1604">
            <v>1229.8994140625</v>
          </cell>
          <cell r="AG1604"/>
          <cell r="AH1604"/>
          <cell r="AJ1604"/>
          <cell r="AS1604">
            <v>0</v>
          </cell>
          <cell r="AU1604">
            <v>1229.8994140625</v>
          </cell>
          <cell r="AV1604">
            <v>1229.8994140625</v>
          </cell>
          <cell r="AW1604">
            <v>1229.8994140625</v>
          </cell>
          <cell r="AX1604">
            <v>1229.8994140625</v>
          </cell>
          <cell r="AY1604">
            <v>1229.8994140625</v>
          </cell>
          <cell r="AZ1604">
            <v>1229.8994140625</v>
          </cell>
          <cell r="BA1604"/>
          <cell r="BC1604"/>
          <cell r="BK1604">
            <v>1785.2215970396151</v>
          </cell>
          <cell r="BM1604">
            <v>3287.2124514839998</v>
          </cell>
          <cell r="BO1604">
            <v>0</v>
          </cell>
          <cell r="BP1604">
            <v>3287.2124514839998</v>
          </cell>
          <cell r="BQ1604">
            <v>1229.8994140625</v>
          </cell>
          <cell r="BR1604"/>
          <cell r="BS1604">
            <v>1785.2215970396151</v>
          </cell>
          <cell r="BU1604">
            <v>1785.2215970396151</v>
          </cell>
          <cell r="BV1604">
            <v>1785.2215970396151</v>
          </cell>
          <cell r="BX1604">
            <v>3287.2124514839998</v>
          </cell>
          <cell r="BY1604">
            <v>1785.2215970396151</v>
          </cell>
          <cell r="CA1604">
            <v>3287.2124514839998</v>
          </cell>
          <cell r="CB1604">
            <v>3287.2124514839998</v>
          </cell>
          <cell r="CD1604">
            <v>1785.2215970396151</v>
          </cell>
          <cell r="CE1604">
            <v>1785.2215970396151</v>
          </cell>
          <cell r="CG1604">
            <v>1785.2215970396151</v>
          </cell>
          <cell r="CH1604">
            <v>1785.2215970396151</v>
          </cell>
          <cell r="CK1604">
            <v>1785.2215970396151</v>
          </cell>
          <cell r="CM1604">
            <v>1785.2215970396151</v>
          </cell>
          <cell r="CP1604">
            <v>1785.2215970396151</v>
          </cell>
          <cell r="CQ1604">
            <v>1785.2215970396151</v>
          </cell>
          <cell r="GW1604">
            <v>0</v>
          </cell>
          <cell r="HJ1604">
            <v>0</v>
          </cell>
          <cell r="HL1604">
            <v>0</v>
          </cell>
          <cell r="HM1604">
            <v>0</v>
          </cell>
          <cell r="HN1604">
            <v>0</v>
          </cell>
          <cell r="HO1604">
            <v>0</v>
          </cell>
          <cell r="HP1604">
            <v>0</v>
          </cell>
          <cell r="HQ1604">
            <v>0</v>
          </cell>
          <cell r="HR1604">
            <v>0</v>
          </cell>
          <cell r="HS1604">
            <v>1785.220703125</v>
          </cell>
          <cell r="HT1604">
            <v>1785.220703125</v>
          </cell>
          <cell r="HW1604"/>
          <cell r="ID1604">
            <v>0</v>
          </cell>
          <cell r="IF1604">
            <v>1785.220703125</v>
          </cell>
          <cell r="IG1604">
            <v>1785.220703125</v>
          </cell>
          <cell r="IH1604">
            <v>1785.220703125</v>
          </cell>
          <cell r="II1604">
            <v>1785.220703125</v>
          </cell>
          <cell r="IJ1604">
            <v>1785.220703125</v>
          </cell>
          <cell r="IK1604">
            <v>1785.220703125</v>
          </cell>
          <cell r="IL1604">
            <v>1785.220703125</v>
          </cell>
          <cell r="IM1604">
            <v>1785.220703125</v>
          </cell>
          <cell r="IN1604">
            <v>1785.220703125</v>
          </cell>
          <cell r="IO1604">
            <v>1785.220703125</v>
          </cell>
          <cell r="IP1604">
            <v>1785.220703125</v>
          </cell>
          <cell r="IQ1604">
            <v>1785.220703125</v>
          </cell>
          <cell r="IR1604"/>
          <cell r="IS1604"/>
          <cell r="IT1604"/>
        </row>
        <row r="1605">
          <cell r="A1605" t="str">
            <v>EO-BPOPYGPAMM Col$Gastos de Personal  Administrativo</v>
          </cell>
          <cell r="B1605" t="str">
            <v>PYG</v>
          </cell>
          <cell r="C1605" t="str">
            <v>EO-BPO</v>
          </cell>
          <cell r="D1605" t="str">
            <v>P</v>
          </cell>
          <cell r="E1605" t="str">
            <v>A</v>
          </cell>
          <cell r="F1605" t="str">
            <v>MM Col$</v>
          </cell>
          <cell r="G1605" t="str">
            <v>DP</v>
          </cell>
          <cell r="H1605" t="str">
            <v>Gastos de Personal  Administrativo</v>
          </cell>
          <cell r="I1605"/>
          <cell r="J1605"/>
          <cell r="K1605"/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1785.220703125</v>
          </cell>
          <cell r="AE1605">
            <v>1785.220703125</v>
          </cell>
          <cell r="AF1605">
            <v>1785.220703125</v>
          </cell>
          <cell r="AG1605"/>
          <cell r="AH1605"/>
          <cell r="AJ1605"/>
          <cell r="AS1605">
            <v>0</v>
          </cell>
          <cell r="AU1605">
            <v>1785.220703125</v>
          </cell>
          <cell r="AV1605">
            <v>1785.220703125</v>
          </cell>
          <cell r="AW1605">
            <v>1785.220703125</v>
          </cell>
          <cell r="AX1605">
            <v>1785.220703125</v>
          </cell>
          <cell r="AY1605">
            <v>1785.220703125</v>
          </cell>
          <cell r="AZ1605">
            <v>1785.220703125</v>
          </cell>
          <cell r="BA1605"/>
          <cell r="BC1605"/>
          <cell r="BK1605">
            <v>1350.847819551657</v>
          </cell>
          <cell r="BO1605">
            <v>0</v>
          </cell>
          <cell r="BP1605">
            <v>0</v>
          </cell>
          <cell r="BQ1605">
            <v>1785.220703125</v>
          </cell>
          <cell r="BR1605"/>
          <cell r="BS1605">
            <v>1350.847819551657</v>
          </cell>
          <cell r="BU1605">
            <v>1350.847819551657</v>
          </cell>
          <cell r="BV1605">
            <v>1350.847819551657</v>
          </cell>
          <cell r="BY1605">
            <v>1350.847819551657</v>
          </cell>
          <cell r="CA1605">
            <v>1350.847819551657</v>
          </cell>
          <cell r="CB1605">
            <v>1350.847819551657</v>
          </cell>
          <cell r="CD1605">
            <v>1350.847819551657</v>
          </cell>
          <cell r="CE1605">
            <v>1350.847819551657</v>
          </cell>
          <cell r="CG1605">
            <v>1350.847819551657</v>
          </cell>
          <cell r="CH1605">
            <v>1350.847819551657</v>
          </cell>
          <cell r="CK1605">
            <v>1350.847819551657</v>
          </cell>
          <cell r="CM1605">
            <v>1350.847819551657</v>
          </cell>
          <cell r="CP1605">
            <v>1350.847819551657</v>
          </cell>
          <cell r="CQ1605">
            <v>1350.847819551657</v>
          </cell>
          <cell r="GW1605">
            <v>0</v>
          </cell>
          <cell r="HJ1605">
            <v>0</v>
          </cell>
          <cell r="HL1605">
            <v>0</v>
          </cell>
          <cell r="HM1605">
            <v>0</v>
          </cell>
          <cell r="HN1605">
            <v>0</v>
          </cell>
          <cell r="HO1605">
            <v>0</v>
          </cell>
          <cell r="HP1605">
            <v>0</v>
          </cell>
          <cell r="HQ1605">
            <v>0</v>
          </cell>
          <cell r="HR1605">
            <v>0</v>
          </cell>
          <cell r="HS1605">
            <v>1350.84765625</v>
          </cell>
          <cell r="HT1605">
            <v>1350.84765625</v>
          </cell>
          <cell r="HW1605"/>
          <cell r="ID1605">
            <v>0</v>
          </cell>
          <cell r="IF1605">
            <v>1350.84765625</v>
          </cell>
          <cell r="IG1605">
            <v>1350.84765625</v>
          </cell>
          <cell r="IH1605">
            <v>1350.84765625</v>
          </cell>
          <cell r="II1605">
            <v>1350.84765625</v>
          </cell>
          <cell r="IJ1605">
            <v>1350.84765625</v>
          </cell>
          <cell r="IK1605">
            <v>1350.84765625</v>
          </cell>
          <cell r="IL1605">
            <v>1350.84765625</v>
          </cell>
          <cell r="IM1605">
            <v>1350.84765625</v>
          </cell>
          <cell r="IN1605">
            <v>1350.84765625</v>
          </cell>
          <cell r="IO1605">
            <v>1350.84765625</v>
          </cell>
          <cell r="IP1605">
            <v>1350.84765625</v>
          </cell>
          <cell r="IQ1605">
            <v>1350.84765625</v>
          </cell>
          <cell r="IR1605"/>
          <cell r="IS1605"/>
          <cell r="IT1605"/>
        </row>
        <row r="1606">
          <cell r="A1606" t="str">
            <v>EO-BPOPYGPAMM Col$Otros Gastos Administrativos</v>
          </cell>
          <cell r="B1606" t="str">
            <v>PYG</v>
          </cell>
          <cell r="C1606" t="str">
            <v>EO-BPO</v>
          </cell>
          <cell r="D1606" t="str">
            <v>P</v>
          </cell>
          <cell r="E1606" t="str">
            <v>A</v>
          </cell>
          <cell r="F1606" t="str">
            <v>MM Col$</v>
          </cell>
          <cell r="G1606" t="str">
            <v>DP</v>
          </cell>
          <cell r="H1606" t="str">
            <v>Otros Gastos Administrativos</v>
          </cell>
          <cell r="I1606"/>
          <cell r="J1606"/>
          <cell r="K1606"/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1350.84765625</v>
          </cell>
          <cell r="AE1606">
            <v>1350.84765625</v>
          </cell>
          <cell r="AF1606">
            <v>1350.84765625</v>
          </cell>
          <cell r="AG1606"/>
          <cell r="AH1606"/>
          <cell r="AJ1606"/>
          <cell r="AS1606">
            <v>0</v>
          </cell>
          <cell r="AU1606">
            <v>1350.84765625</v>
          </cell>
          <cell r="AV1606">
            <v>1350.84765625</v>
          </cell>
          <cell r="AW1606">
            <v>1350.84765625</v>
          </cell>
          <cell r="AX1606">
            <v>1350.84765625</v>
          </cell>
          <cell r="AY1606">
            <v>1350.84765625</v>
          </cell>
          <cell r="AZ1606">
            <v>1350.84765625</v>
          </cell>
          <cell r="BA1606"/>
          <cell r="BC1606"/>
          <cell r="BK1606">
            <v>999.54959332494354</v>
          </cell>
          <cell r="BO1606">
            <v>0</v>
          </cell>
          <cell r="BP1606">
            <v>0</v>
          </cell>
          <cell r="BQ1606">
            <v>1350.84765625</v>
          </cell>
          <cell r="BR1606"/>
          <cell r="BS1606">
            <v>999.54959332494354</v>
          </cell>
          <cell r="BU1606">
            <v>999.54959332494354</v>
          </cell>
          <cell r="BV1606">
            <v>999.54959332494354</v>
          </cell>
          <cell r="BY1606">
            <v>999.54959332494354</v>
          </cell>
          <cell r="CA1606">
            <v>999.54959332494354</v>
          </cell>
          <cell r="CB1606">
            <v>999.54959332494354</v>
          </cell>
          <cell r="CD1606">
            <v>999.54959332494354</v>
          </cell>
          <cell r="CE1606">
            <v>999.54959332494354</v>
          </cell>
          <cell r="CG1606">
            <v>999.54959332494354</v>
          </cell>
          <cell r="CH1606">
            <v>999.54959332494354</v>
          </cell>
          <cell r="CK1606">
            <v>999.54959332494354</v>
          </cell>
          <cell r="CM1606">
            <v>999.54959332494354</v>
          </cell>
          <cell r="CP1606">
            <v>999.54959332494354</v>
          </cell>
          <cell r="CQ1606">
            <v>999.54959332494354</v>
          </cell>
          <cell r="GW1606">
            <v>0</v>
          </cell>
          <cell r="HJ1606">
            <v>0</v>
          </cell>
          <cell r="HL1606">
            <v>0</v>
          </cell>
          <cell r="HM1606">
            <v>0</v>
          </cell>
          <cell r="HN1606">
            <v>0</v>
          </cell>
          <cell r="HO1606">
            <v>0</v>
          </cell>
          <cell r="HP1606">
            <v>0</v>
          </cell>
          <cell r="HQ1606">
            <v>0</v>
          </cell>
          <cell r="HR1606">
            <v>0</v>
          </cell>
          <cell r="HS1606">
            <v>999.54931640625</v>
          </cell>
          <cell r="HT1606">
            <v>999.54931640625</v>
          </cell>
          <cell r="HW1606"/>
          <cell r="ID1606">
            <v>0</v>
          </cell>
          <cell r="IF1606">
            <v>999.54931640625</v>
          </cell>
          <cell r="IG1606">
            <v>999.54931640625</v>
          </cell>
          <cell r="IH1606">
            <v>999.54931640625</v>
          </cell>
          <cell r="II1606">
            <v>999.54931640625</v>
          </cell>
          <cell r="IJ1606">
            <v>999.54931640625</v>
          </cell>
          <cell r="IK1606">
            <v>999.54931640625</v>
          </cell>
          <cell r="IL1606">
            <v>999.54931640625</v>
          </cell>
          <cell r="IM1606">
            <v>999.54931640625</v>
          </cell>
          <cell r="IN1606">
            <v>999.54931640625</v>
          </cell>
          <cell r="IO1606">
            <v>999.54931640625</v>
          </cell>
          <cell r="IP1606">
            <v>999.54931640625</v>
          </cell>
          <cell r="IQ1606">
            <v>999.54931640625</v>
          </cell>
          <cell r="IR1606"/>
          <cell r="IS1606"/>
          <cell r="IT1606"/>
        </row>
        <row r="1607">
          <cell r="A1607" t="str">
            <v>EO-BPOPYGPAMM Col$</v>
          </cell>
          <cell r="B1607" t="str">
            <v>PYG</v>
          </cell>
          <cell r="C1607" t="str">
            <v>EO-BPO</v>
          </cell>
          <cell r="D1607" t="str">
            <v>P</v>
          </cell>
          <cell r="E1607" t="str">
            <v>A</v>
          </cell>
          <cell r="F1607" t="str">
            <v>MM Col$</v>
          </cell>
          <cell r="G1607" t="str">
            <v>DP</v>
          </cell>
          <cell r="H1607">
            <v>999.54931640625</v>
          </cell>
          <cell r="I1607"/>
          <cell r="J1607"/>
          <cell r="K1607"/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999.54931640625</v>
          </cell>
          <cell r="AE1607">
            <v>999.54931640625</v>
          </cell>
          <cell r="AF1607">
            <v>999.54931640625</v>
          </cell>
          <cell r="AG1607"/>
          <cell r="AH1607"/>
          <cell r="AJ1607"/>
          <cell r="AS1607">
            <v>0</v>
          </cell>
          <cell r="AU1607">
            <v>999.54931640625</v>
          </cell>
          <cell r="AV1607">
            <v>999.54931640625</v>
          </cell>
          <cell r="AW1607">
            <v>999.54931640625</v>
          </cell>
          <cell r="AX1607">
            <v>999.54931640625</v>
          </cell>
          <cell r="AY1607">
            <v>999.54931640625</v>
          </cell>
          <cell r="AZ1607">
            <v>999.54931640625</v>
          </cell>
          <cell r="BA1607"/>
          <cell r="BC1607"/>
          <cell r="BK1607">
            <v>0</v>
          </cell>
          <cell r="BO1607">
            <v>0</v>
          </cell>
          <cell r="BP1607">
            <v>0</v>
          </cell>
          <cell r="BQ1607">
            <v>999.54931640625</v>
          </cell>
          <cell r="BR1607"/>
          <cell r="BS1607">
            <v>0</v>
          </cell>
          <cell r="BU1607">
            <v>0</v>
          </cell>
          <cell r="BV1607">
            <v>0</v>
          </cell>
          <cell r="BY1607">
            <v>0</v>
          </cell>
          <cell r="CA1607">
            <v>0</v>
          </cell>
          <cell r="CB1607">
            <v>0</v>
          </cell>
          <cell r="CD1607">
            <v>0</v>
          </cell>
          <cell r="CE1607">
            <v>0</v>
          </cell>
          <cell r="CG1607">
            <v>0</v>
          </cell>
          <cell r="CH1607">
            <v>0</v>
          </cell>
          <cell r="CK1607">
            <v>0</v>
          </cell>
          <cell r="CM1607">
            <v>0</v>
          </cell>
          <cell r="CP1607">
            <v>0</v>
          </cell>
          <cell r="CQ1607">
            <v>0</v>
          </cell>
          <cell r="GW1607">
            <v>0</v>
          </cell>
          <cell r="HJ1607">
            <v>0</v>
          </cell>
          <cell r="HL1607">
            <v>0</v>
          </cell>
          <cell r="HM1607">
            <v>0</v>
          </cell>
          <cell r="HN1607">
            <v>0</v>
          </cell>
          <cell r="HO1607">
            <v>0</v>
          </cell>
          <cell r="HP1607">
            <v>0</v>
          </cell>
          <cell r="HQ1607">
            <v>0</v>
          </cell>
          <cell r="HR1607">
            <v>0</v>
          </cell>
          <cell r="HS1607">
            <v>0</v>
          </cell>
          <cell r="HT1607">
            <v>0</v>
          </cell>
          <cell r="HW1607"/>
          <cell r="ID1607">
            <v>0</v>
          </cell>
          <cell r="IF1607">
            <v>0</v>
          </cell>
          <cell r="IG1607">
            <v>0</v>
          </cell>
          <cell r="IH1607">
            <v>0</v>
          </cell>
          <cell r="II1607">
            <v>0</v>
          </cell>
          <cell r="IJ1607">
            <v>0</v>
          </cell>
          <cell r="IK1607">
            <v>0</v>
          </cell>
          <cell r="IL1607">
            <v>0</v>
          </cell>
          <cell r="IM1607">
            <v>0</v>
          </cell>
          <cell r="IN1607">
            <v>0</v>
          </cell>
          <cell r="IO1607">
            <v>0</v>
          </cell>
          <cell r="IP1607">
            <v>0</v>
          </cell>
          <cell r="IQ1607">
            <v>0</v>
          </cell>
          <cell r="IR1607"/>
          <cell r="IS1607"/>
          <cell r="IT1607"/>
        </row>
        <row r="1608">
          <cell r="A1608" t="str">
            <v>EO-BPOPYGPAMM Col$Gastos de Ventas</v>
          </cell>
          <cell r="B1608" t="str">
            <v>PYG</v>
          </cell>
          <cell r="C1608" t="str">
            <v>EO-BPO</v>
          </cell>
          <cell r="D1608" t="str">
            <v>P</v>
          </cell>
          <cell r="E1608" t="str">
            <v>A</v>
          </cell>
          <cell r="F1608" t="str">
            <v>MM Col$</v>
          </cell>
          <cell r="G1608" t="str">
            <v>DP</v>
          </cell>
          <cell r="H1608" t="str">
            <v>Gastos de Ventas</v>
          </cell>
          <cell r="I1608"/>
          <cell r="J1608"/>
          <cell r="K1608"/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/>
          <cell r="AH1608"/>
          <cell r="AJ1608"/>
          <cell r="AS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/>
          <cell r="BC1608"/>
          <cell r="BK1608">
            <v>722.8698027064446</v>
          </cell>
          <cell r="BM1608">
            <v>1090.8209596080001</v>
          </cell>
          <cell r="BO1608">
            <v>0</v>
          </cell>
          <cell r="BP1608">
            <v>1090.8209596080001</v>
          </cell>
          <cell r="BQ1608">
            <v>0</v>
          </cell>
          <cell r="BR1608"/>
          <cell r="BS1608">
            <v>722.8698027064446</v>
          </cell>
          <cell r="BU1608">
            <v>722.8698027064446</v>
          </cell>
          <cell r="BV1608">
            <v>722.8698027064446</v>
          </cell>
          <cell r="BX1608">
            <v>1090.8209596080001</v>
          </cell>
          <cell r="BY1608">
            <v>722.8698027064446</v>
          </cell>
          <cell r="CA1608">
            <v>1090.8209596080001</v>
          </cell>
          <cell r="CB1608">
            <v>1090.8209596080001</v>
          </cell>
          <cell r="CD1608">
            <v>722.8698027064446</v>
          </cell>
          <cell r="CE1608">
            <v>722.8698027064446</v>
          </cell>
          <cell r="CG1608">
            <v>722.8698027064446</v>
          </cell>
          <cell r="CH1608">
            <v>722.8698027064446</v>
          </cell>
          <cell r="CK1608">
            <v>722.8698027064446</v>
          </cell>
          <cell r="CM1608">
            <v>722.8698027064446</v>
          </cell>
          <cell r="CP1608">
            <v>722.8698027064446</v>
          </cell>
          <cell r="CQ1608">
            <v>722.8698027064446</v>
          </cell>
          <cell r="GW1608">
            <v>0</v>
          </cell>
          <cell r="HJ1608">
            <v>0</v>
          </cell>
          <cell r="HL1608">
            <v>0</v>
          </cell>
          <cell r="HM1608">
            <v>0</v>
          </cell>
          <cell r="HN1608">
            <v>0</v>
          </cell>
          <cell r="HO1608">
            <v>0</v>
          </cell>
          <cell r="HP1608">
            <v>0</v>
          </cell>
          <cell r="HQ1608">
            <v>0</v>
          </cell>
          <cell r="HR1608">
            <v>0</v>
          </cell>
          <cell r="HS1608">
            <v>722.86962890625</v>
          </cell>
          <cell r="HT1608">
            <v>722.86962890625</v>
          </cell>
          <cell r="HW1608"/>
          <cell r="ID1608">
            <v>0</v>
          </cell>
          <cell r="IF1608">
            <v>722.86962890625</v>
          </cell>
          <cell r="IG1608">
            <v>722.86962890625</v>
          </cell>
          <cell r="IH1608">
            <v>722.86962890625</v>
          </cell>
          <cell r="II1608">
            <v>722.86962890625</v>
          </cell>
          <cell r="IJ1608">
            <v>722.86962890625</v>
          </cell>
          <cell r="IK1608">
            <v>722.86962890625</v>
          </cell>
          <cell r="IL1608">
            <v>722.86962890625</v>
          </cell>
          <cell r="IM1608">
            <v>722.86962890625</v>
          </cell>
          <cell r="IN1608">
            <v>722.86962890625</v>
          </cell>
          <cell r="IO1608">
            <v>722.86962890625</v>
          </cell>
          <cell r="IP1608">
            <v>722.86962890625</v>
          </cell>
          <cell r="IQ1608">
            <v>722.86962890625</v>
          </cell>
          <cell r="IR1608"/>
          <cell r="IS1608"/>
          <cell r="IT1608"/>
        </row>
        <row r="1609">
          <cell r="A1609" t="str">
            <v>EO-BPOPYGPAMM Col$Gastos Depreciación y amortización (Adm)</v>
          </cell>
          <cell r="B1609" t="str">
            <v>PYG</v>
          </cell>
          <cell r="C1609" t="str">
            <v>EO-BPO</v>
          </cell>
          <cell r="D1609" t="str">
            <v>P</v>
          </cell>
          <cell r="E1609" t="str">
            <v>A</v>
          </cell>
          <cell r="F1609" t="str">
            <v>MM Col$</v>
          </cell>
          <cell r="G1609" t="str">
            <v>DP</v>
          </cell>
          <cell r="H1609" t="str">
            <v>Gastos Depreciación y amortización (Adm)</v>
          </cell>
          <cell r="I1609"/>
          <cell r="J1609"/>
          <cell r="K1609"/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722.86962890625</v>
          </cell>
          <cell r="AE1609">
            <v>722.86962890625</v>
          </cell>
          <cell r="AF1609">
            <v>722.86962890625</v>
          </cell>
          <cell r="AG1609"/>
          <cell r="AH1609"/>
          <cell r="AJ1609"/>
          <cell r="AS1609">
            <v>0</v>
          </cell>
          <cell r="AU1609">
            <v>722.86962890625</v>
          </cell>
          <cell r="AV1609">
            <v>722.86962890625</v>
          </cell>
          <cell r="AW1609">
            <v>722.86962890625</v>
          </cell>
          <cell r="AX1609">
            <v>722.86962890625</v>
          </cell>
          <cell r="AY1609">
            <v>722.86962890625</v>
          </cell>
          <cell r="AZ1609">
            <v>722.86962890625</v>
          </cell>
          <cell r="BA1609"/>
          <cell r="BC1609"/>
          <cell r="BK1609">
            <v>171.16906467618588</v>
          </cell>
          <cell r="BO1609">
            <v>0</v>
          </cell>
          <cell r="BP1609">
            <v>0</v>
          </cell>
          <cell r="BQ1609">
            <v>722.86962890625</v>
          </cell>
          <cell r="BR1609"/>
          <cell r="BS1609">
            <v>171.16906467618588</v>
          </cell>
          <cell r="BU1609">
            <v>171.16906467618588</v>
          </cell>
          <cell r="BV1609">
            <v>171.16906467618588</v>
          </cell>
          <cell r="BY1609">
            <v>171.16906467618588</v>
          </cell>
          <cell r="CA1609">
            <v>171.16906467618588</v>
          </cell>
          <cell r="CB1609">
            <v>171.16906467618588</v>
          </cell>
          <cell r="CD1609">
            <v>171.16906467618588</v>
          </cell>
          <cell r="CE1609">
            <v>171.16906467618588</v>
          </cell>
          <cell r="CG1609">
            <v>171.16906467618588</v>
          </cell>
          <cell r="CH1609">
            <v>171.16906467618588</v>
          </cell>
          <cell r="CK1609">
            <v>171.16906467618588</v>
          </cell>
          <cell r="CM1609">
            <v>171.16906467618588</v>
          </cell>
          <cell r="CP1609">
            <v>171.16906467618588</v>
          </cell>
          <cell r="CQ1609">
            <v>171.16906467618588</v>
          </cell>
          <cell r="GW1609">
            <v>0</v>
          </cell>
          <cell r="HJ1609">
            <v>0</v>
          </cell>
          <cell r="HL1609">
            <v>0</v>
          </cell>
          <cell r="HM1609">
            <v>0</v>
          </cell>
          <cell r="HN1609">
            <v>0</v>
          </cell>
          <cell r="HO1609">
            <v>0</v>
          </cell>
          <cell r="HP1609">
            <v>0</v>
          </cell>
          <cell r="HQ1609">
            <v>0</v>
          </cell>
          <cell r="HR1609">
            <v>0</v>
          </cell>
          <cell r="HS1609">
            <v>171.1689453125</v>
          </cell>
          <cell r="HT1609">
            <v>171.1689453125</v>
          </cell>
          <cell r="HW1609"/>
          <cell r="ID1609">
            <v>0</v>
          </cell>
          <cell r="IF1609">
            <v>171.1689453125</v>
          </cell>
          <cell r="IG1609">
            <v>171.1689453125</v>
          </cell>
          <cell r="IH1609">
            <v>171.1689453125</v>
          </cell>
          <cell r="II1609">
            <v>171.1689453125</v>
          </cell>
          <cell r="IJ1609">
            <v>171.1689453125</v>
          </cell>
          <cell r="IK1609">
            <v>171.1689453125</v>
          </cell>
          <cell r="IL1609">
            <v>171.1689453125</v>
          </cell>
          <cell r="IM1609">
            <v>171.1689453125</v>
          </cell>
          <cell r="IN1609">
            <v>171.1689453125</v>
          </cell>
          <cell r="IO1609">
            <v>171.1689453125</v>
          </cell>
          <cell r="IP1609">
            <v>171.1689453125</v>
          </cell>
          <cell r="IQ1609">
            <v>171.1689453125</v>
          </cell>
          <cell r="IR1609"/>
          <cell r="IS1609"/>
          <cell r="IT1609"/>
        </row>
        <row r="1610">
          <cell r="A1610" t="str">
            <v>EO-BPOPYGPAMM Col$Gastos Depreciación y amortización (Vta)</v>
          </cell>
          <cell r="B1610" t="str">
            <v>PYG</v>
          </cell>
          <cell r="C1610" t="str">
            <v>EO-BPO</v>
          </cell>
          <cell r="D1610" t="str">
            <v>P</v>
          </cell>
          <cell r="E1610" t="str">
            <v>A</v>
          </cell>
          <cell r="F1610" t="str">
            <v>MM Col$</v>
          </cell>
          <cell r="G1610" t="str">
            <v>DP</v>
          </cell>
          <cell r="H1610" t="str">
            <v>Gastos Depreciación y amortización (Vta)</v>
          </cell>
          <cell r="I1610"/>
          <cell r="J1610"/>
          <cell r="K1610"/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171.1689453125</v>
          </cell>
          <cell r="AE1610">
            <v>171.1689453125</v>
          </cell>
          <cell r="AF1610">
            <v>171.1689453125</v>
          </cell>
          <cell r="AG1610"/>
          <cell r="AH1610"/>
          <cell r="AJ1610"/>
          <cell r="AS1610">
            <v>0</v>
          </cell>
          <cell r="AU1610">
            <v>171.1689453125</v>
          </cell>
          <cell r="AV1610">
            <v>171.1689453125</v>
          </cell>
          <cell r="AW1610">
            <v>171.1689453125</v>
          </cell>
          <cell r="AX1610">
            <v>171.1689453125</v>
          </cell>
          <cell r="AY1610">
            <v>171.1689453125</v>
          </cell>
          <cell r="AZ1610">
            <v>171.1689453125</v>
          </cell>
          <cell r="BA1610"/>
          <cell r="BC1610"/>
          <cell r="BK1610">
            <v>6.6119999999999983</v>
          </cell>
          <cell r="BO1610">
            <v>0</v>
          </cell>
          <cell r="BP1610">
            <v>0</v>
          </cell>
          <cell r="BQ1610">
            <v>171.1689453125</v>
          </cell>
          <cell r="BR1610"/>
          <cell r="BS1610">
            <v>6.6119999999999983</v>
          </cell>
          <cell r="BU1610">
            <v>6.6119999999999983</v>
          </cell>
          <cell r="BV1610">
            <v>6.6119999999999983</v>
          </cell>
          <cell r="BY1610">
            <v>6.6119999999999983</v>
          </cell>
          <cell r="CA1610">
            <v>6.6119999999999983</v>
          </cell>
          <cell r="CB1610">
            <v>6.6119999999999983</v>
          </cell>
          <cell r="CD1610">
            <v>6.6119999999999983</v>
          </cell>
          <cell r="CE1610">
            <v>6.6119999999999983</v>
          </cell>
          <cell r="CG1610">
            <v>6.6119999999999983</v>
          </cell>
          <cell r="CH1610">
            <v>6.6119999999999983</v>
          </cell>
          <cell r="CK1610">
            <v>6.6119999999999983</v>
          </cell>
          <cell r="CM1610">
            <v>6.6119999999999983</v>
          </cell>
          <cell r="CP1610">
            <v>6.6119999999999983</v>
          </cell>
          <cell r="CQ1610">
            <v>6.6119999999999983</v>
          </cell>
          <cell r="GW1610">
            <v>0</v>
          </cell>
          <cell r="HJ1610">
            <v>0</v>
          </cell>
          <cell r="HL1610">
            <v>0</v>
          </cell>
          <cell r="HM1610">
            <v>0</v>
          </cell>
          <cell r="HN1610">
            <v>0</v>
          </cell>
          <cell r="HO1610">
            <v>0</v>
          </cell>
          <cell r="HP1610">
            <v>0</v>
          </cell>
          <cell r="HQ1610">
            <v>0</v>
          </cell>
          <cell r="HR1610">
            <v>0</v>
          </cell>
          <cell r="HS1610">
            <v>6.61199951171875</v>
          </cell>
          <cell r="HT1610">
            <v>6.61199951171875</v>
          </cell>
          <cell r="HW1610"/>
          <cell r="ID1610">
            <v>0</v>
          </cell>
          <cell r="IF1610">
            <v>6.61199951171875</v>
          </cell>
          <cell r="IG1610">
            <v>6.61199951171875</v>
          </cell>
          <cell r="IH1610">
            <v>6.61199951171875</v>
          </cell>
          <cell r="II1610">
            <v>6.61199951171875</v>
          </cell>
          <cell r="IJ1610">
            <v>6.61199951171875</v>
          </cell>
          <cell r="IK1610">
            <v>6.61199951171875</v>
          </cell>
          <cell r="IL1610">
            <v>6.61199951171875</v>
          </cell>
          <cell r="IM1610">
            <v>6.61199951171875</v>
          </cell>
          <cell r="IN1610">
            <v>6.61199951171875</v>
          </cell>
          <cell r="IO1610">
            <v>6.61199951171875</v>
          </cell>
          <cell r="IP1610">
            <v>6.61199951171875</v>
          </cell>
          <cell r="IQ1610">
            <v>6.61199951171875</v>
          </cell>
          <cell r="IR1610"/>
          <cell r="IS1610"/>
          <cell r="IT1610"/>
        </row>
        <row r="1611">
          <cell r="A1611" t="str">
            <v>EO-BPOPYGPAMM Col$Plan de Inversiones llevado al gasto</v>
          </cell>
          <cell r="B1611" t="str">
            <v>PYG</v>
          </cell>
          <cell r="C1611" t="str">
            <v>EO-BPO</v>
          </cell>
          <cell r="D1611" t="str">
            <v>P</v>
          </cell>
          <cell r="E1611" t="str">
            <v>A</v>
          </cell>
          <cell r="F1611" t="str">
            <v>MM Col$</v>
          </cell>
          <cell r="G1611" t="str">
            <v>DP</v>
          </cell>
          <cell r="H1611" t="str">
            <v>Plan de Inversiones llevado al gasto</v>
          </cell>
          <cell r="I1611"/>
          <cell r="J1611"/>
          <cell r="K1611"/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6.61199951171875</v>
          </cell>
          <cell r="AE1611">
            <v>6.61199951171875</v>
          </cell>
          <cell r="AF1611">
            <v>6.61199951171875</v>
          </cell>
          <cell r="AG1611"/>
          <cell r="AH1611"/>
          <cell r="AJ1611"/>
          <cell r="AS1611">
            <v>0</v>
          </cell>
          <cell r="AU1611">
            <v>6.61199951171875</v>
          </cell>
          <cell r="AV1611">
            <v>6.61199951171875</v>
          </cell>
          <cell r="AW1611">
            <v>6.61199951171875</v>
          </cell>
          <cell r="AX1611">
            <v>6.61199951171875</v>
          </cell>
          <cell r="AY1611">
            <v>6.61199951171875</v>
          </cell>
          <cell r="AZ1611">
            <v>6.61199951171875</v>
          </cell>
          <cell r="BA1611"/>
          <cell r="BC1611"/>
          <cell r="BK1611">
            <v>394.00675116080004</v>
          </cell>
          <cell r="BM1611">
            <v>453.2944407</v>
          </cell>
          <cell r="BO1611">
            <v>0</v>
          </cell>
          <cell r="BP1611">
            <v>453.2944407</v>
          </cell>
          <cell r="BQ1611">
            <v>6.61199951171875</v>
          </cell>
          <cell r="BR1611"/>
          <cell r="BS1611">
            <v>394.00675116080004</v>
          </cell>
          <cell r="BU1611">
            <v>394.00675116080004</v>
          </cell>
          <cell r="BV1611">
            <v>394.00675116080004</v>
          </cell>
          <cell r="BX1611">
            <v>453.2944407</v>
          </cell>
          <cell r="BY1611">
            <v>394.00675116080004</v>
          </cell>
          <cell r="CA1611">
            <v>453.2944407</v>
          </cell>
          <cell r="CB1611">
            <v>453.2944407</v>
          </cell>
          <cell r="CD1611">
            <v>394.00675116080004</v>
          </cell>
          <cell r="CE1611">
            <v>394.00675116080004</v>
          </cell>
          <cell r="CG1611">
            <v>394.00675116080004</v>
          </cell>
          <cell r="CH1611">
            <v>394.00675116080004</v>
          </cell>
          <cell r="CK1611">
            <v>394.00675116080004</v>
          </cell>
          <cell r="CM1611">
            <v>394.00675116080004</v>
          </cell>
          <cell r="CP1611">
            <v>394.00675116080004</v>
          </cell>
          <cell r="CQ1611">
            <v>394.00675116080004</v>
          </cell>
          <cell r="GW1611">
            <v>0</v>
          </cell>
          <cell r="HJ1611">
            <v>0</v>
          </cell>
          <cell r="HL1611">
            <v>0</v>
          </cell>
          <cell r="HM1611">
            <v>0</v>
          </cell>
          <cell r="HN1611">
            <v>0</v>
          </cell>
          <cell r="HO1611">
            <v>0</v>
          </cell>
          <cell r="HP1611">
            <v>0</v>
          </cell>
          <cell r="HQ1611">
            <v>0</v>
          </cell>
          <cell r="HR1611">
            <v>0</v>
          </cell>
          <cell r="HS1611">
            <v>394.006591796875</v>
          </cell>
          <cell r="HT1611">
            <v>394.006591796875</v>
          </cell>
          <cell r="HW1611"/>
          <cell r="ID1611">
            <v>0</v>
          </cell>
          <cell r="IF1611">
            <v>394.006591796875</v>
          </cell>
          <cell r="IG1611">
            <v>394.006591796875</v>
          </cell>
          <cell r="IH1611">
            <v>394.006591796875</v>
          </cell>
          <cell r="II1611">
            <v>394.006591796875</v>
          </cell>
          <cell r="IJ1611">
            <v>394.006591796875</v>
          </cell>
          <cell r="IK1611">
            <v>394.006591796875</v>
          </cell>
          <cell r="IL1611">
            <v>394.006591796875</v>
          </cell>
          <cell r="IM1611">
            <v>394.006591796875</v>
          </cell>
          <cell r="IN1611">
            <v>394.006591796875</v>
          </cell>
          <cell r="IO1611">
            <v>394.006591796875</v>
          </cell>
          <cell r="IP1611">
            <v>394.006591796875</v>
          </cell>
          <cell r="IQ1611">
            <v>394.006591796875</v>
          </cell>
          <cell r="IR1611"/>
          <cell r="IS1611"/>
          <cell r="IT1611"/>
        </row>
        <row r="1612">
          <cell r="A1612" t="str">
            <v>EO-BPOPYGPAMM Col$Depreciación y Amortización</v>
          </cell>
          <cell r="B1612" t="str">
            <v>PYG</v>
          </cell>
          <cell r="C1612" t="str">
            <v>EO-BPO</v>
          </cell>
          <cell r="D1612" t="str">
            <v>P</v>
          </cell>
          <cell r="E1612" t="str">
            <v>A</v>
          </cell>
          <cell r="F1612" t="str">
            <v>MM Col$</v>
          </cell>
          <cell r="G1612" t="str">
            <v>DP</v>
          </cell>
          <cell r="H1612" t="str">
            <v>Depreciación y Amortización</v>
          </cell>
          <cell r="I1612"/>
          <cell r="J1612"/>
          <cell r="K1612"/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394.006591796875</v>
          </cell>
          <cell r="AE1612">
            <v>394.006591796875</v>
          </cell>
          <cell r="AF1612">
            <v>394.006591796875</v>
          </cell>
          <cell r="AG1612"/>
          <cell r="AH1612"/>
          <cell r="AJ1612"/>
          <cell r="AS1612">
            <v>0</v>
          </cell>
          <cell r="AU1612">
            <v>394.006591796875</v>
          </cell>
          <cell r="AV1612">
            <v>394.006591796875</v>
          </cell>
          <cell r="AW1612">
            <v>394.006591796875</v>
          </cell>
          <cell r="AX1612">
            <v>394.006591796875</v>
          </cell>
          <cell r="AY1612">
            <v>394.006591796875</v>
          </cell>
          <cell r="AZ1612">
            <v>394.006591796875</v>
          </cell>
          <cell r="BA1612"/>
          <cell r="BC1612"/>
          <cell r="BK1612">
            <v>233.56266298957516</v>
          </cell>
          <cell r="BM1612">
            <v>298.25548653539533</v>
          </cell>
          <cell r="BO1612">
            <v>0</v>
          </cell>
          <cell r="BP1612">
            <v>298.25548653539533</v>
          </cell>
          <cell r="BQ1612">
            <v>394.006591796875</v>
          </cell>
          <cell r="BR1612"/>
          <cell r="BS1612">
            <v>233.56266298957516</v>
          </cell>
          <cell r="BU1612">
            <v>233.56266298957516</v>
          </cell>
          <cell r="BV1612">
            <v>233.56266298957516</v>
          </cell>
          <cell r="BX1612">
            <v>298.25548653539533</v>
          </cell>
          <cell r="BY1612">
            <v>233.56266298957516</v>
          </cell>
          <cell r="CA1612">
            <v>298.25548653539533</v>
          </cell>
          <cell r="CB1612">
            <v>298.25548653539533</v>
          </cell>
          <cell r="CD1612">
            <v>233.56266298957516</v>
          </cell>
          <cell r="CE1612">
            <v>233.56266298957516</v>
          </cell>
          <cell r="CG1612">
            <v>233.56266298957516</v>
          </cell>
          <cell r="CH1612">
            <v>233.56266298957516</v>
          </cell>
          <cell r="CK1612">
            <v>233.56266298957516</v>
          </cell>
          <cell r="CM1612">
            <v>233.56266298957516</v>
          </cell>
          <cell r="CP1612">
            <v>233.56266298957516</v>
          </cell>
          <cell r="CQ1612">
            <v>233.56266298957516</v>
          </cell>
          <cell r="GW1612">
            <v>0</v>
          </cell>
          <cell r="HJ1612">
            <v>0</v>
          </cell>
          <cell r="HL1612">
            <v>0</v>
          </cell>
          <cell r="HM1612">
            <v>0</v>
          </cell>
          <cell r="HN1612">
            <v>0</v>
          </cell>
          <cell r="HO1612">
            <v>0</v>
          </cell>
          <cell r="HP1612">
            <v>0</v>
          </cell>
          <cell r="HQ1612">
            <v>0</v>
          </cell>
          <cell r="HR1612">
            <v>0</v>
          </cell>
          <cell r="HS1612">
            <v>233.5626220703125</v>
          </cell>
          <cell r="HT1612">
            <v>233.5626220703125</v>
          </cell>
          <cell r="HW1612"/>
          <cell r="ID1612">
            <v>0</v>
          </cell>
          <cell r="IF1612">
            <v>233.5626220703125</v>
          </cell>
          <cell r="IG1612">
            <v>233.5626220703125</v>
          </cell>
          <cell r="IH1612">
            <v>233.5626220703125</v>
          </cell>
          <cell r="II1612">
            <v>233.5626220703125</v>
          </cell>
          <cell r="IJ1612">
            <v>233.5626220703125</v>
          </cell>
          <cell r="IK1612">
            <v>233.5626220703125</v>
          </cell>
          <cell r="IL1612">
            <v>233.5626220703125</v>
          </cell>
          <cell r="IM1612">
            <v>233.5626220703125</v>
          </cell>
          <cell r="IN1612">
            <v>233.5626220703125</v>
          </cell>
          <cell r="IO1612">
            <v>233.5626220703125</v>
          </cell>
          <cell r="IP1612">
            <v>233.5626220703125</v>
          </cell>
          <cell r="IQ1612">
            <v>233.5626220703125</v>
          </cell>
          <cell r="IR1612"/>
          <cell r="IS1612"/>
          <cell r="IT1612"/>
        </row>
        <row r="1613">
          <cell r="A1613" t="str">
            <v>EO-BPOPYGPAMM Col$</v>
          </cell>
          <cell r="B1613" t="str">
            <v>PYG</v>
          </cell>
          <cell r="C1613" t="str">
            <v>EO-BPO</v>
          </cell>
          <cell r="D1613" t="str">
            <v>P</v>
          </cell>
          <cell r="E1613" t="str">
            <v>A</v>
          </cell>
          <cell r="F1613" t="str">
            <v>MM Col$</v>
          </cell>
          <cell r="G1613" t="str">
            <v>DP</v>
          </cell>
          <cell r="H1613">
            <v>233.5626220703125</v>
          </cell>
          <cell r="I1613"/>
          <cell r="J1613"/>
          <cell r="K1613"/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233.5626220703125</v>
          </cell>
          <cell r="AE1613">
            <v>233.5626220703125</v>
          </cell>
          <cell r="AF1613">
            <v>233.5626220703125</v>
          </cell>
          <cell r="AG1613"/>
          <cell r="AH1613"/>
          <cell r="AJ1613"/>
          <cell r="AS1613">
            <v>0</v>
          </cell>
          <cell r="AU1613">
            <v>233.5626220703125</v>
          </cell>
          <cell r="AV1613">
            <v>233.5626220703125</v>
          </cell>
          <cell r="AW1613">
            <v>233.5626220703125</v>
          </cell>
          <cell r="AX1613">
            <v>233.5626220703125</v>
          </cell>
          <cell r="AY1613">
            <v>233.5626220703125</v>
          </cell>
          <cell r="AZ1613"/>
          <cell r="BA1613"/>
          <cell r="BC1613"/>
          <cell r="BO1613">
            <v>0</v>
          </cell>
          <cell r="BP1613">
            <v>0</v>
          </cell>
          <cell r="BQ1613">
            <v>233.5626220703125</v>
          </cell>
          <cell r="BR1613"/>
          <cell r="BS1613"/>
          <cell r="BU1613"/>
          <cell r="BV1613"/>
          <cell r="GW1613">
            <v>0</v>
          </cell>
          <cell r="HJ1613">
            <v>0</v>
          </cell>
          <cell r="HL1613">
            <v>0</v>
          </cell>
          <cell r="HM1613">
            <v>0</v>
          </cell>
          <cell r="HN1613">
            <v>0</v>
          </cell>
          <cell r="HO1613">
            <v>0</v>
          </cell>
          <cell r="HP1613">
            <v>0</v>
          </cell>
          <cell r="HQ1613">
            <v>0</v>
          </cell>
          <cell r="HR1613">
            <v>0</v>
          </cell>
          <cell r="HS1613">
            <v>233.5626220703125</v>
          </cell>
          <cell r="HT1613">
            <v>233.5626220703125</v>
          </cell>
          <cell r="HW1613"/>
          <cell r="ID1613">
            <v>0</v>
          </cell>
          <cell r="IF1613">
            <v>233.5626220703125</v>
          </cell>
          <cell r="IG1613">
            <v>233.5626220703125</v>
          </cell>
          <cell r="IH1613">
            <v>233.5626220703125</v>
          </cell>
          <cell r="II1613">
            <v>233.5626220703125</v>
          </cell>
          <cell r="IJ1613">
            <v>233.5626220703125</v>
          </cell>
          <cell r="IK1613">
            <v>233.5626220703125</v>
          </cell>
          <cell r="IL1613">
            <v>233.5626220703125</v>
          </cell>
          <cell r="IM1613">
            <v>233.5626220703125</v>
          </cell>
          <cell r="IN1613">
            <v>233.5626220703125</v>
          </cell>
          <cell r="IO1613">
            <v>233.5626220703125</v>
          </cell>
          <cell r="IP1613">
            <v>233.5626220703125</v>
          </cell>
          <cell r="IQ1613">
            <v>233.5626220703125</v>
          </cell>
          <cell r="IR1613"/>
          <cell r="IS1613"/>
          <cell r="IT1613"/>
        </row>
        <row r="1614">
          <cell r="A1614" t="str">
            <v>EO-BPOPYGPAMM Col$Gastos Plan de Inversiones Estratégico</v>
          </cell>
          <cell r="B1614" t="str">
            <v>PYG</v>
          </cell>
          <cell r="C1614" t="str">
            <v>EO-BPO</v>
          </cell>
          <cell r="D1614" t="str">
            <v>P</v>
          </cell>
          <cell r="E1614" t="str">
            <v>A</v>
          </cell>
          <cell r="F1614" t="str">
            <v>MM Col$</v>
          </cell>
          <cell r="G1614" t="str">
            <v>DP</v>
          </cell>
          <cell r="H1614" t="str">
            <v>Gastos Plan de Inversiones Estratégico</v>
          </cell>
          <cell r="I1614"/>
          <cell r="J1614"/>
          <cell r="K1614"/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233.5626220703125</v>
          </cell>
          <cell r="AE1614">
            <v>233.5626220703125</v>
          </cell>
          <cell r="AF1614">
            <v>233.5626220703125</v>
          </cell>
          <cell r="AG1614"/>
          <cell r="AH1614"/>
          <cell r="AJ1614"/>
          <cell r="AS1614">
            <v>0</v>
          </cell>
          <cell r="AU1614">
            <v>233.5626220703125</v>
          </cell>
          <cell r="AV1614">
            <v>233.5626220703125</v>
          </cell>
          <cell r="AW1614">
            <v>233.5626220703125</v>
          </cell>
          <cell r="AX1614">
            <v>233.5626220703125</v>
          </cell>
          <cell r="AY1614">
            <v>233.5626220703125</v>
          </cell>
          <cell r="AZ1614">
            <v>233.5626220703125</v>
          </cell>
          <cell r="BA1614"/>
          <cell r="BC1614"/>
          <cell r="BK1614">
            <v>0</v>
          </cell>
          <cell r="BO1614">
            <v>0</v>
          </cell>
          <cell r="BP1614">
            <v>0</v>
          </cell>
          <cell r="BQ1614">
            <v>233.5626220703125</v>
          </cell>
          <cell r="BR1614"/>
          <cell r="BS1614">
            <v>0</v>
          </cell>
          <cell r="BU1614">
            <v>0</v>
          </cell>
          <cell r="BV1614">
            <v>0</v>
          </cell>
          <cell r="BY1614">
            <v>0</v>
          </cell>
          <cell r="CA1614">
            <v>0</v>
          </cell>
          <cell r="CB1614">
            <v>0</v>
          </cell>
          <cell r="CD1614">
            <v>0</v>
          </cell>
          <cell r="CE1614">
            <v>0</v>
          </cell>
          <cell r="CG1614">
            <v>0</v>
          </cell>
          <cell r="CH1614">
            <v>0</v>
          </cell>
          <cell r="CK1614">
            <v>0</v>
          </cell>
          <cell r="CM1614">
            <v>0</v>
          </cell>
          <cell r="CP1614">
            <v>0</v>
          </cell>
          <cell r="CQ1614">
            <v>0</v>
          </cell>
          <cell r="GW1614">
            <v>0</v>
          </cell>
          <cell r="HJ1614">
            <v>0</v>
          </cell>
          <cell r="HL1614">
            <v>0</v>
          </cell>
          <cell r="HM1614">
            <v>0</v>
          </cell>
          <cell r="HN1614">
            <v>0</v>
          </cell>
          <cell r="HO1614">
            <v>0</v>
          </cell>
          <cell r="HP1614">
            <v>0</v>
          </cell>
          <cell r="HQ1614">
            <v>0</v>
          </cell>
          <cell r="HR1614">
            <v>0</v>
          </cell>
          <cell r="HS1614">
            <v>0</v>
          </cell>
          <cell r="HT1614">
            <v>0</v>
          </cell>
          <cell r="HW1614"/>
          <cell r="ID1614">
            <v>0</v>
          </cell>
          <cell r="IF1614">
            <v>0</v>
          </cell>
          <cell r="IG1614">
            <v>0</v>
          </cell>
          <cell r="IH1614">
            <v>0</v>
          </cell>
          <cell r="II1614">
            <v>0</v>
          </cell>
          <cell r="IJ1614">
            <v>0</v>
          </cell>
          <cell r="IK1614">
            <v>0</v>
          </cell>
          <cell r="IL1614">
            <v>0</v>
          </cell>
          <cell r="IM1614">
            <v>0</v>
          </cell>
          <cell r="IN1614">
            <v>0</v>
          </cell>
          <cell r="IO1614">
            <v>0</v>
          </cell>
          <cell r="IP1614">
            <v>0</v>
          </cell>
          <cell r="IQ1614">
            <v>0</v>
          </cell>
          <cell r="IR1614"/>
          <cell r="IS1614"/>
          <cell r="IT1614"/>
        </row>
        <row r="1615">
          <cell r="A1615" t="str">
            <v>EO-BPOPYGPAMM Col$Gastos Plan de Inversiones llevado al gasto</v>
          </cell>
          <cell r="B1615" t="str">
            <v>PYG</v>
          </cell>
          <cell r="C1615" t="str">
            <v>EO-BPO</v>
          </cell>
          <cell r="D1615" t="str">
            <v>P</v>
          </cell>
          <cell r="E1615" t="str">
            <v>A</v>
          </cell>
          <cell r="F1615" t="str">
            <v>MM Col$</v>
          </cell>
          <cell r="G1615" t="str">
            <v>DP</v>
          </cell>
          <cell r="H1615" t="str">
            <v>Gastos Plan de Inversiones llevado al gasto</v>
          </cell>
          <cell r="I1615"/>
          <cell r="J1615"/>
          <cell r="K1615"/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/>
          <cell r="AH1615"/>
          <cell r="AJ1615"/>
          <cell r="AS1615">
            <v>0</v>
          </cell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A1615"/>
          <cell r="BC1615"/>
          <cell r="BK1615">
            <v>0</v>
          </cell>
          <cell r="BO1615">
            <v>0</v>
          </cell>
          <cell r="BP1615">
            <v>0</v>
          </cell>
          <cell r="BQ1615">
            <v>0</v>
          </cell>
          <cell r="BR1615"/>
          <cell r="BS1615">
            <v>0</v>
          </cell>
          <cell r="BU1615">
            <v>0</v>
          </cell>
          <cell r="BV1615">
            <v>0</v>
          </cell>
          <cell r="BY1615">
            <v>0</v>
          </cell>
          <cell r="CA1615">
            <v>0</v>
          </cell>
          <cell r="CB1615">
            <v>0</v>
          </cell>
          <cell r="CD1615">
            <v>0</v>
          </cell>
          <cell r="CE1615">
            <v>0</v>
          </cell>
          <cell r="CG1615">
            <v>0</v>
          </cell>
          <cell r="CH1615">
            <v>0</v>
          </cell>
          <cell r="CK1615">
            <v>0</v>
          </cell>
          <cell r="CM1615">
            <v>0</v>
          </cell>
          <cell r="CP1615">
            <v>0</v>
          </cell>
          <cell r="CQ1615">
            <v>0</v>
          </cell>
          <cell r="GW1615">
            <v>0</v>
          </cell>
          <cell r="HJ1615">
            <v>0</v>
          </cell>
          <cell r="HL1615">
            <v>0</v>
          </cell>
          <cell r="HM1615">
            <v>0</v>
          </cell>
          <cell r="HN1615">
            <v>0</v>
          </cell>
          <cell r="HO1615">
            <v>0</v>
          </cell>
          <cell r="HP1615">
            <v>0</v>
          </cell>
          <cell r="HQ1615">
            <v>0</v>
          </cell>
          <cell r="HR1615">
            <v>0</v>
          </cell>
          <cell r="HS1615">
            <v>0</v>
          </cell>
          <cell r="HT1615">
            <v>0</v>
          </cell>
          <cell r="HW1615"/>
          <cell r="ID1615">
            <v>0</v>
          </cell>
          <cell r="IF1615">
            <v>0</v>
          </cell>
          <cell r="IG1615">
            <v>0</v>
          </cell>
          <cell r="IH1615">
            <v>0</v>
          </cell>
          <cell r="II1615">
            <v>0</v>
          </cell>
          <cell r="IJ1615">
            <v>0</v>
          </cell>
          <cell r="IK1615">
            <v>0</v>
          </cell>
          <cell r="IL1615">
            <v>0</v>
          </cell>
          <cell r="IM1615">
            <v>0</v>
          </cell>
          <cell r="IN1615">
            <v>0</v>
          </cell>
          <cell r="IO1615">
            <v>0</v>
          </cell>
          <cell r="IP1615">
            <v>0</v>
          </cell>
          <cell r="IQ1615">
            <v>0</v>
          </cell>
          <cell r="IR1615"/>
          <cell r="IS1615"/>
          <cell r="IT1615"/>
        </row>
        <row r="1616">
          <cell r="A1616" t="str">
            <v>EO-BPOPYGPAMM Col$Resultado Operacional</v>
          </cell>
          <cell r="B1616" t="str">
            <v>PYG</v>
          </cell>
          <cell r="C1616" t="str">
            <v>EO-BPO</v>
          </cell>
          <cell r="D1616" t="str">
            <v>P</v>
          </cell>
          <cell r="E1616" t="str">
            <v>A</v>
          </cell>
          <cell r="F1616" t="str">
            <v>MM Col$</v>
          </cell>
          <cell r="G1616" t="str">
            <v>DP</v>
          </cell>
          <cell r="H1616" t="str">
            <v>Resultado Operacional</v>
          </cell>
          <cell r="I1616"/>
          <cell r="J1616"/>
          <cell r="K1616"/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/>
          <cell r="AH1616"/>
          <cell r="AJ1616"/>
          <cell r="AS1616">
            <v>0</v>
          </cell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/>
          <cell r="BC1616"/>
          <cell r="BK1616">
            <v>-2042.9705202780774</v>
          </cell>
          <cell r="BM1616">
            <v>-343.71383542795138</v>
          </cell>
          <cell r="BO1616">
            <v>0</v>
          </cell>
          <cell r="BP1616">
            <v>-343.71383542795138</v>
          </cell>
          <cell r="BQ1616">
            <v>0</v>
          </cell>
          <cell r="BR1616"/>
          <cell r="BS1616">
            <v>-2042.9705202780774</v>
          </cell>
          <cell r="BU1616">
            <v>-2042.9705202780774</v>
          </cell>
          <cell r="BV1616">
            <v>-2042.9705202780774</v>
          </cell>
          <cell r="BX1616">
            <v>-343.71383542795138</v>
          </cell>
          <cell r="BY1616">
            <v>-2042.9705202780774</v>
          </cell>
          <cell r="CA1616">
            <v>-343.71383542795138</v>
          </cell>
          <cell r="CB1616">
            <v>-343.71383542795138</v>
          </cell>
          <cell r="CD1616">
            <v>-2042.9705202780774</v>
          </cell>
          <cell r="CE1616">
            <v>-2042.9705202780774</v>
          </cell>
          <cell r="CG1616">
            <v>-2042.9705202780774</v>
          </cell>
          <cell r="CH1616">
            <v>-2042.9705202780774</v>
          </cell>
          <cell r="CK1616">
            <v>-2042.9705202780774</v>
          </cell>
          <cell r="CM1616">
            <v>-2042.9705202780774</v>
          </cell>
          <cell r="CP1616">
            <v>-2042.9705202780774</v>
          </cell>
          <cell r="CQ1616">
            <v>-2042.9705202780774</v>
          </cell>
          <cell r="GW1616">
            <v>0</v>
          </cell>
          <cell r="HJ1616">
            <v>0</v>
          </cell>
          <cell r="HL1616">
            <v>0</v>
          </cell>
          <cell r="HM1616">
            <v>0</v>
          </cell>
          <cell r="HN1616">
            <v>0</v>
          </cell>
          <cell r="HO1616">
            <v>0</v>
          </cell>
          <cell r="HP1616">
            <v>0</v>
          </cell>
          <cell r="HQ1616">
            <v>0</v>
          </cell>
          <cell r="HR1616">
            <v>0</v>
          </cell>
          <cell r="HS1616">
            <v>-2042.9697265625</v>
          </cell>
          <cell r="HT1616">
            <v>-2042.9697265625</v>
          </cell>
          <cell r="HW1616"/>
          <cell r="ID1616">
            <v>0</v>
          </cell>
          <cell r="IF1616">
            <v>-2042.9697265625</v>
          </cell>
          <cell r="IG1616">
            <v>-2042.9697265625</v>
          </cell>
          <cell r="IH1616">
            <v>-2042.9697265625</v>
          </cell>
          <cell r="II1616">
            <v>-2042.9697265625</v>
          </cell>
          <cell r="IJ1616">
            <v>-2042.9697265625</v>
          </cell>
          <cell r="IK1616">
            <v>-2042.9697265625</v>
          </cell>
          <cell r="IL1616">
            <v>-2042.9697265625</v>
          </cell>
          <cell r="IM1616">
            <v>-2042.9697265625</v>
          </cell>
          <cell r="IN1616">
            <v>-2042.9697265625</v>
          </cell>
          <cell r="IO1616">
            <v>-2042.9697265625</v>
          </cell>
          <cell r="IP1616">
            <v>-2042.9697265625</v>
          </cell>
          <cell r="IQ1616">
            <v>-2042.9697265625</v>
          </cell>
          <cell r="IR1616"/>
          <cell r="IS1616"/>
          <cell r="IT1616"/>
        </row>
        <row r="1617">
          <cell r="A1617" t="str">
            <v>EO-BPOPYGPAMM Col$EBITDA</v>
          </cell>
          <cell r="B1617" t="str">
            <v>PYG</v>
          </cell>
          <cell r="C1617" t="str">
            <v>EO-BPO</v>
          </cell>
          <cell r="D1617" t="str">
            <v>P</v>
          </cell>
          <cell r="E1617" t="str">
            <v>A</v>
          </cell>
          <cell r="F1617" t="str">
            <v>MM Col$</v>
          </cell>
          <cell r="G1617" t="str">
            <v>DP</v>
          </cell>
          <cell r="H1617" t="str">
            <v>EBITDA</v>
          </cell>
          <cell r="I1617"/>
          <cell r="J1617"/>
          <cell r="K1617"/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-2042.9697265625</v>
          </cell>
          <cell r="AE1617">
            <v>-2042.9697265625</v>
          </cell>
          <cell r="AF1617">
            <v>-2042.9697265625</v>
          </cell>
          <cell r="AG1617"/>
          <cell r="AH1617"/>
          <cell r="AJ1617"/>
          <cell r="AS1617">
            <v>0</v>
          </cell>
          <cell r="AU1617">
            <v>-2042.9697265625</v>
          </cell>
          <cell r="AV1617">
            <v>-2042.9697265625</v>
          </cell>
          <cell r="AW1617">
            <v>-2042.9697265625</v>
          </cell>
          <cell r="AX1617">
            <v>-2042.9697265625</v>
          </cell>
          <cell r="AY1617">
            <v>-2042.9697265625</v>
          </cell>
          <cell r="AZ1617">
            <v>-2042.9697265625</v>
          </cell>
          <cell r="BA1617"/>
          <cell r="BC1617"/>
          <cell r="BK1617">
            <v>-1809.4078572885023</v>
          </cell>
          <cell r="BM1617">
            <v>-45.458348892556046</v>
          </cell>
          <cell r="BO1617">
            <v>0</v>
          </cell>
          <cell r="BP1617">
            <v>-45.458348892556046</v>
          </cell>
          <cell r="BQ1617">
            <v>-2042.9697265625</v>
          </cell>
          <cell r="BR1617"/>
          <cell r="BS1617">
            <v>-1809.4078572885023</v>
          </cell>
          <cell r="BU1617">
            <v>-1809.4078572885023</v>
          </cell>
          <cell r="BV1617">
            <v>-1809.4078572885023</v>
          </cell>
          <cell r="BX1617">
            <v>-45.458348892556046</v>
          </cell>
          <cell r="BY1617">
            <v>-1809.4078572885023</v>
          </cell>
          <cell r="CA1617">
            <v>-45.458348892556046</v>
          </cell>
          <cell r="CB1617">
            <v>-45.458348892556046</v>
          </cell>
          <cell r="CD1617">
            <v>-1809.4078572885023</v>
          </cell>
          <cell r="CE1617">
            <v>-1809.4078572885023</v>
          </cell>
          <cell r="CG1617">
            <v>-1809.4078572885023</v>
          </cell>
          <cell r="CH1617">
            <v>-1809.4078572885023</v>
          </cell>
          <cell r="CK1617">
            <v>-1809.4078572885023</v>
          </cell>
          <cell r="CM1617">
            <v>-1809.4078572885023</v>
          </cell>
          <cell r="CP1617">
            <v>-1809.4078572885023</v>
          </cell>
          <cell r="CQ1617">
            <v>-1809.4078572885023</v>
          </cell>
          <cell r="GW1617">
            <v>0</v>
          </cell>
          <cell r="HJ1617">
            <v>0</v>
          </cell>
          <cell r="HL1617">
            <v>0</v>
          </cell>
          <cell r="HM1617">
            <v>0</v>
          </cell>
          <cell r="HN1617">
            <v>0</v>
          </cell>
          <cell r="HO1617">
            <v>0</v>
          </cell>
          <cell r="HP1617">
            <v>0</v>
          </cell>
          <cell r="HQ1617">
            <v>0</v>
          </cell>
          <cell r="HR1617">
            <v>0</v>
          </cell>
          <cell r="HS1617">
            <v>-1809.4072265625</v>
          </cell>
          <cell r="HT1617">
            <v>-1809.4072265625</v>
          </cell>
          <cell r="HW1617"/>
          <cell r="ID1617">
            <v>0</v>
          </cell>
          <cell r="IF1617">
            <v>-1809.4072265625</v>
          </cell>
          <cell r="IG1617">
            <v>-1809.4072265625</v>
          </cell>
          <cell r="IH1617">
            <v>-1809.4072265625</v>
          </cell>
          <cell r="II1617">
            <v>-1809.4072265625</v>
          </cell>
          <cell r="IJ1617">
            <v>-1809.4072265625</v>
          </cell>
          <cell r="IK1617">
            <v>-1809.4072265625</v>
          </cell>
          <cell r="IL1617">
            <v>-1809.4072265625</v>
          </cell>
          <cell r="IM1617">
            <v>-1809.4072265625</v>
          </cell>
          <cell r="IN1617">
            <v>-1809.4072265625</v>
          </cell>
          <cell r="IO1617">
            <v>-1809.4072265625</v>
          </cell>
          <cell r="IP1617">
            <v>-1809.4072265625</v>
          </cell>
          <cell r="IQ1617">
            <v>-1809.4072265625</v>
          </cell>
          <cell r="IR1617"/>
          <cell r="IS1617"/>
          <cell r="IT1617"/>
        </row>
        <row r="1618">
          <cell r="A1618" t="str">
            <v>EO-BPOPYGPAMM Col$EBITDA AJUSTADO*</v>
          </cell>
          <cell r="B1618" t="str">
            <v>PYG</v>
          </cell>
          <cell r="C1618" t="str">
            <v>EO-BPO</v>
          </cell>
          <cell r="D1618" t="str">
            <v>P</v>
          </cell>
          <cell r="E1618" t="str">
            <v>A</v>
          </cell>
          <cell r="F1618" t="str">
            <v>MM Col$</v>
          </cell>
          <cell r="G1618" t="str">
            <v>DP</v>
          </cell>
          <cell r="H1618" t="str">
            <v>EBITDA AJUSTADO*</v>
          </cell>
          <cell r="I1618"/>
          <cell r="J1618"/>
          <cell r="K1618"/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-1809.4072265625</v>
          </cell>
          <cell r="AE1618">
            <v>-1809.4072265625</v>
          </cell>
          <cell r="AF1618">
            <v>-1809.4072265625</v>
          </cell>
          <cell r="AG1618"/>
          <cell r="AH1618"/>
          <cell r="AJ1618"/>
          <cell r="AS1618">
            <v>0</v>
          </cell>
          <cell r="AU1618">
            <v>-1809.4072265625</v>
          </cell>
          <cell r="AV1618">
            <v>-1809.4072265625</v>
          </cell>
          <cell r="AW1618">
            <v>-1809.4072265625</v>
          </cell>
          <cell r="AX1618">
            <v>-1809.4072265625</v>
          </cell>
          <cell r="AY1618">
            <v>-1809.4072265625</v>
          </cell>
          <cell r="AZ1618">
            <v>-1809.4072265625</v>
          </cell>
          <cell r="BA1618"/>
          <cell r="BC1618"/>
          <cell r="BK1618">
            <v>-1415.401106127702</v>
          </cell>
          <cell r="BM1618">
            <v>407.83609180744395</v>
          </cell>
          <cell r="BO1618">
            <v>0</v>
          </cell>
          <cell r="BP1618">
            <v>407.83609180744395</v>
          </cell>
          <cell r="BQ1618">
            <v>-1809.4072265625</v>
          </cell>
          <cell r="BR1618"/>
          <cell r="BS1618">
            <v>-1415.401106127702</v>
          </cell>
          <cell r="BU1618">
            <v>-1415.401106127702</v>
          </cell>
          <cell r="BV1618">
            <v>-1415.401106127702</v>
          </cell>
          <cell r="BX1618">
            <v>407.83609180744395</v>
          </cell>
          <cell r="BY1618">
            <v>-1415.401106127702</v>
          </cell>
          <cell r="CA1618">
            <v>407.83609180744395</v>
          </cell>
          <cell r="CB1618">
            <v>407.83609180744395</v>
          </cell>
          <cell r="CD1618">
            <v>-1415.401106127702</v>
          </cell>
          <cell r="CE1618">
            <v>-1415.401106127702</v>
          </cell>
          <cell r="CG1618">
            <v>-1415.401106127702</v>
          </cell>
          <cell r="CH1618">
            <v>-1415.401106127702</v>
          </cell>
          <cell r="CK1618">
            <v>-1415.401106127702</v>
          </cell>
          <cell r="CM1618">
            <v>-1415.401106127702</v>
          </cell>
          <cell r="CP1618">
            <v>-1415.401106127702</v>
          </cell>
          <cell r="CQ1618">
            <v>-1415.401106127702</v>
          </cell>
          <cell r="GW1618">
            <v>0</v>
          </cell>
          <cell r="HJ1618">
            <v>0</v>
          </cell>
          <cell r="HL1618">
            <v>0</v>
          </cell>
          <cell r="HM1618">
            <v>0</v>
          </cell>
          <cell r="HN1618">
            <v>0</v>
          </cell>
          <cell r="HO1618">
            <v>0</v>
          </cell>
          <cell r="HP1618">
            <v>0</v>
          </cell>
          <cell r="HQ1618">
            <v>0</v>
          </cell>
          <cell r="HR1618">
            <v>0</v>
          </cell>
          <cell r="HS1618">
            <v>-1415.400390625</v>
          </cell>
          <cell r="HT1618">
            <v>-1415.400390625</v>
          </cell>
          <cell r="HW1618"/>
          <cell r="ID1618">
            <v>0</v>
          </cell>
          <cell r="IF1618">
            <v>-1415.400390625</v>
          </cell>
          <cell r="IG1618">
            <v>-1415.400390625</v>
          </cell>
          <cell r="IH1618">
            <v>-1415.400390625</v>
          </cell>
          <cell r="II1618">
            <v>-1415.400390625</v>
          </cell>
          <cell r="IJ1618">
            <v>-1415.400390625</v>
          </cell>
          <cell r="IK1618">
            <v>-1415.400390625</v>
          </cell>
          <cell r="IL1618">
            <v>-1415.400390625</v>
          </cell>
          <cell r="IM1618">
            <v>-1415.400390625</v>
          </cell>
          <cell r="IN1618">
            <v>-1415.400390625</v>
          </cell>
          <cell r="IO1618">
            <v>-1415.400390625</v>
          </cell>
          <cell r="IP1618">
            <v>-1415.400390625</v>
          </cell>
          <cell r="IQ1618">
            <v>-1415.400390625</v>
          </cell>
          <cell r="IR1618"/>
          <cell r="IS1618"/>
          <cell r="IT1618"/>
        </row>
        <row r="1619">
          <cell r="A1619" t="str">
            <v>EO-BPOPYGPAMM Col$Otros Ingresos</v>
          </cell>
          <cell r="B1619" t="str">
            <v>PYG</v>
          </cell>
          <cell r="C1619" t="str">
            <v>EO-BPO</v>
          </cell>
          <cell r="D1619" t="str">
            <v>P</v>
          </cell>
          <cell r="E1619" t="str">
            <v>A</v>
          </cell>
          <cell r="F1619" t="str">
            <v>MM Col$</v>
          </cell>
          <cell r="G1619" t="str">
            <v>DP</v>
          </cell>
          <cell r="H1619" t="str">
            <v>Otros Ingresos</v>
          </cell>
          <cell r="I1619"/>
          <cell r="J1619"/>
          <cell r="K1619"/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-1415.400390625</v>
          </cell>
          <cell r="AE1619">
            <v>-1415.400390625</v>
          </cell>
          <cell r="AF1619">
            <v>-1415.400390625</v>
          </cell>
          <cell r="AG1619"/>
          <cell r="AH1619"/>
          <cell r="AJ1619"/>
          <cell r="AS1619">
            <v>0</v>
          </cell>
          <cell r="AU1619">
            <v>-1415.400390625</v>
          </cell>
          <cell r="AV1619">
            <v>-1415.400390625</v>
          </cell>
          <cell r="AW1619">
            <v>-1415.400390625</v>
          </cell>
          <cell r="AX1619">
            <v>-1415.400390625</v>
          </cell>
          <cell r="AY1619">
            <v>-1415.400390625</v>
          </cell>
          <cell r="AZ1619">
            <v>-1415.400390625</v>
          </cell>
          <cell r="BA1619"/>
          <cell r="BC1619"/>
          <cell r="BK1619">
            <v>23.703679999999999</v>
          </cell>
          <cell r="BM1619">
            <v>68.130728951999998</v>
          </cell>
          <cell r="BO1619">
            <v>0</v>
          </cell>
          <cell r="BP1619">
            <v>68.130728951999998</v>
          </cell>
          <cell r="BQ1619">
            <v>-1415.400390625</v>
          </cell>
          <cell r="BR1619"/>
          <cell r="BS1619">
            <v>23.703679999999999</v>
          </cell>
          <cell r="BU1619">
            <v>23.703679999999999</v>
          </cell>
          <cell r="BV1619">
            <v>23.703679999999999</v>
          </cell>
          <cell r="BX1619">
            <v>68.130728951999998</v>
          </cell>
          <cell r="BY1619">
            <v>23.703679999999999</v>
          </cell>
          <cell r="CA1619">
            <v>68.130728951999998</v>
          </cell>
          <cell r="CB1619">
            <v>68.130728951999998</v>
          </cell>
          <cell r="CD1619">
            <v>23.703679999999999</v>
          </cell>
          <cell r="CE1619">
            <v>23.703679999999999</v>
          </cell>
          <cell r="CG1619">
            <v>23.703679999999999</v>
          </cell>
          <cell r="CH1619">
            <v>23.703679999999999</v>
          </cell>
          <cell r="CK1619">
            <v>23.703679999999999</v>
          </cell>
          <cell r="CM1619">
            <v>23.703679999999999</v>
          </cell>
          <cell r="CP1619">
            <v>23.703679999999999</v>
          </cell>
          <cell r="CQ1619">
            <v>23.703679999999999</v>
          </cell>
          <cell r="GW1619">
            <v>0</v>
          </cell>
          <cell r="HJ1619">
            <v>0</v>
          </cell>
          <cell r="HL1619">
            <v>0</v>
          </cell>
          <cell r="HM1619">
            <v>0</v>
          </cell>
          <cell r="HN1619">
            <v>0</v>
          </cell>
          <cell r="HO1619">
            <v>0</v>
          </cell>
          <cell r="HP1619">
            <v>0</v>
          </cell>
          <cell r="HQ1619">
            <v>0</v>
          </cell>
          <cell r="HR1619">
            <v>0</v>
          </cell>
          <cell r="HS1619">
            <v>23.70367431640625</v>
          </cell>
          <cell r="HT1619">
            <v>23.70367431640625</v>
          </cell>
          <cell r="HW1619"/>
          <cell r="ID1619">
            <v>0</v>
          </cell>
          <cell r="IF1619">
            <v>23.70367431640625</v>
          </cell>
          <cell r="IG1619">
            <v>23.70367431640625</v>
          </cell>
          <cell r="IH1619">
            <v>23.70367431640625</v>
          </cell>
          <cell r="II1619">
            <v>23.70367431640625</v>
          </cell>
          <cell r="IJ1619">
            <v>23.70367431640625</v>
          </cell>
          <cell r="IK1619">
            <v>23.70367431640625</v>
          </cell>
          <cell r="IL1619">
            <v>23.70367431640625</v>
          </cell>
          <cell r="IM1619">
            <v>23.70367431640625</v>
          </cell>
          <cell r="IN1619">
            <v>23.70367431640625</v>
          </cell>
          <cell r="IO1619">
            <v>23.70367431640625</v>
          </cell>
          <cell r="IP1619">
            <v>23.70367431640625</v>
          </cell>
          <cell r="IQ1619">
            <v>23.70367431640625</v>
          </cell>
          <cell r="IR1619"/>
          <cell r="IS1619"/>
          <cell r="IT1619"/>
        </row>
        <row r="1620">
          <cell r="A1620" t="str">
            <v>EO-BPOPYGPAMM Col$Otros Egresos</v>
          </cell>
          <cell r="B1620" t="str">
            <v>PYG</v>
          </cell>
          <cell r="C1620" t="str">
            <v>EO-BPO</v>
          </cell>
          <cell r="D1620" t="str">
            <v>P</v>
          </cell>
          <cell r="E1620" t="str">
            <v>A</v>
          </cell>
          <cell r="F1620" t="str">
            <v>MM Col$</v>
          </cell>
          <cell r="G1620" t="str">
            <v>DP</v>
          </cell>
          <cell r="H1620" t="str">
            <v>Otros Egresos</v>
          </cell>
          <cell r="I1620"/>
          <cell r="J1620"/>
          <cell r="K1620"/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23.70367431640625</v>
          </cell>
          <cell r="AE1620">
            <v>23.70367431640625</v>
          </cell>
          <cell r="AF1620">
            <v>23.70367431640625</v>
          </cell>
          <cell r="AG1620"/>
          <cell r="AH1620"/>
          <cell r="AJ1620"/>
          <cell r="AS1620">
            <v>0</v>
          </cell>
          <cell r="AU1620">
            <v>23.70367431640625</v>
          </cell>
          <cell r="AV1620">
            <v>23.70367431640625</v>
          </cell>
          <cell r="AW1620">
            <v>23.70367431640625</v>
          </cell>
          <cell r="AX1620">
            <v>23.70367431640625</v>
          </cell>
          <cell r="AY1620">
            <v>23.70367431640625</v>
          </cell>
          <cell r="AZ1620">
            <v>23.70367431640625</v>
          </cell>
          <cell r="BA1620"/>
          <cell r="BC1620"/>
          <cell r="BK1620">
            <v>144.35123040000002</v>
          </cell>
          <cell r="BM1620">
            <v>355.33828445999973</v>
          </cell>
          <cell r="BO1620">
            <v>0</v>
          </cell>
          <cell r="BP1620">
            <v>355.33828445999973</v>
          </cell>
          <cell r="BQ1620">
            <v>23.70367431640625</v>
          </cell>
          <cell r="BR1620"/>
          <cell r="BS1620">
            <v>144.35123040000002</v>
          </cell>
          <cell r="BU1620">
            <v>144.35123040000002</v>
          </cell>
          <cell r="BV1620">
            <v>144.35123040000002</v>
          </cell>
          <cell r="BX1620">
            <v>355.33828445999973</v>
          </cell>
          <cell r="BY1620">
            <v>144.35123040000002</v>
          </cell>
          <cell r="CA1620">
            <v>355.33828445999973</v>
          </cell>
          <cell r="CB1620">
            <v>355.33828445999973</v>
          </cell>
          <cell r="CD1620">
            <v>144.35123040000002</v>
          </cell>
          <cell r="CE1620">
            <v>144.35123040000002</v>
          </cell>
          <cell r="CG1620">
            <v>144.35123040000002</v>
          </cell>
          <cell r="CH1620">
            <v>144.35123040000002</v>
          </cell>
          <cell r="CK1620">
            <v>144.35123040000002</v>
          </cell>
          <cell r="CM1620">
            <v>144.35123040000002</v>
          </cell>
          <cell r="CP1620">
            <v>144.35123040000002</v>
          </cell>
          <cell r="CQ1620">
            <v>144.35123040000002</v>
          </cell>
          <cell r="GW1620">
            <v>0</v>
          </cell>
          <cell r="HJ1620">
            <v>0</v>
          </cell>
          <cell r="HL1620">
            <v>0</v>
          </cell>
          <cell r="HM1620">
            <v>0</v>
          </cell>
          <cell r="HN1620">
            <v>0</v>
          </cell>
          <cell r="HO1620">
            <v>0</v>
          </cell>
          <cell r="HP1620">
            <v>0</v>
          </cell>
          <cell r="HQ1620">
            <v>0</v>
          </cell>
          <cell r="HR1620">
            <v>0</v>
          </cell>
          <cell r="HS1620">
            <v>144.3511962890625</v>
          </cell>
          <cell r="HT1620">
            <v>144.3511962890625</v>
          </cell>
          <cell r="HW1620"/>
          <cell r="ID1620">
            <v>0</v>
          </cell>
          <cell r="IF1620">
            <v>144.3511962890625</v>
          </cell>
          <cell r="IG1620">
            <v>144.3511962890625</v>
          </cell>
          <cell r="IH1620">
            <v>144.3511962890625</v>
          </cell>
          <cell r="II1620">
            <v>144.3511962890625</v>
          </cell>
          <cell r="IJ1620">
            <v>144.3511962890625</v>
          </cell>
          <cell r="IK1620">
            <v>144.3511962890625</v>
          </cell>
          <cell r="IL1620">
            <v>144.3511962890625</v>
          </cell>
          <cell r="IM1620">
            <v>144.3511962890625</v>
          </cell>
          <cell r="IN1620">
            <v>144.3511962890625</v>
          </cell>
          <cell r="IO1620">
            <v>144.3511962890625</v>
          </cell>
          <cell r="IP1620">
            <v>144.3511962890625</v>
          </cell>
          <cell r="IQ1620">
            <v>144.3511962890625</v>
          </cell>
          <cell r="IR1620"/>
          <cell r="IS1620"/>
          <cell r="IT1620"/>
        </row>
        <row r="1621">
          <cell r="A1621" t="str">
            <v>EO-BPOPYGPAMM Col$Resultado Antes de Impuestos</v>
          </cell>
          <cell r="B1621" t="str">
            <v>PYG</v>
          </cell>
          <cell r="C1621" t="str">
            <v>EO-BPO</v>
          </cell>
          <cell r="D1621" t="str">
            <v>P</v>
          </cell>
          <cell r="E1621" t="str">
            <v>A</v>
          </cell>
          <cell r="F1621" t="str">
            <v>MM Col$</v>
          </cell>
          <cell r="G1621" t="str">
            <v>DP</v>
          </cell>
          <cell r="H1621" t="str">
            <v>Resultado Antes de Impuestos</v>
          </cell>
          <cell r="I1621"/>
          <cell r="J1621"/>
          <cell r="K1621"/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144.3511962890625</v>
          </cell>
          <cell r="AE1621">
            <v>144.3511962890625</v>
          </cell>
          <cell r="AF1621">
            <v>144.3511962890625</v>
          </cell>
          <cell r="AG1621"/>
          <cell r="AH1621"/>
          <cell r="AJ1621"/>
          <cell r="AS1621">
            <v>0</v>
          </cell>
          <cell r="AU1621">
            <v>144.3511962890625</v>
          </cell>
          <cell r="AV1621">
            <v>144.3511962890625</v>
          </cell>
          <cell r="AW1621">
            <v>144.3511962890625</v>
          </cell>
          <cell r="AX1621">
            <v>144.3511962890625</v>
          </cell>
          <cell r="AY1621">
            <v>144.3511962890625</v>
          </cell>
          <cell r="AZ1621">
            <v>144.3511962890625</v>
          </cell>
          <cell r="BA1621"/>
          <cell r="BC1621"/>
          <cell r="BK1621">
            <v>-2163.6180706780774</v>
          </cell>
          <cell r="BM1621">
            <v>-630.92139093595108</v>
          </cell>
          <cell r="BO1621">
            <v>0</v>
          </cell>
          <cell r="BP1621">
            <v>-630.92139093595108</v>
          </cell>
          <cell r="BQ1621">
            <v>144.3511962890625</v>
          </cell>
          <cell r="BR1621"/>
          <cell r="BS1621">
            <v>-2163.6180706780774</v>
          </cell>
          <cell r="BU1621">
            <v>-2163.6180706780774</v>
          </cell>
          <cell r="BV1621">
            <v>-2163.6180706780774</v>
          </cell>
          <cell r="BX1621">
            <v>-630.92139093595108</v>
          </cell>
          <cell r="BY1621">
            <v>-2163.6180706780774</v>
          </cell>
          <cell r="CA1621">
            <v>-630.92139093595108</v>
          </cell>
          <cell r="CB1621">
            <v>-630.92139093595108</v>
          </cell>
          <cell r="CD1621">
            <v>-2163.6180706780774</v>
          </cell>
          <cell r="CE1621">
            <v>-2163.6180706780774</v>
          </cell>
          <cell r="CG1621">
            <v>-2163.6180706780774</v>
          </cell>
          <cell r="CH1621">
            <v>-2163.6180706780774</v>
          </cell>
          <cell r="CK1621">
            <v>-2163.6180706780774</v>
          </cell>
          <cell r="CM1621">
            <v>-2163.6180706780774</v>
          </cell>
          <cell r="CP1621">
            <v>-2163.6180706780774</v>
          </cell>
          <cell r="CQ1621">
            <v>-2163.6180706780774</v>
          </cell>
          <cell r="GW1621">
            <v>0</v>
          </cell>
          <cell r="HJ1621">
            <v>0</v>
          </cell>
          <cell r="HL1621">
            <v>0</v>
          </cell>
          <cell r="HM1621">
            <v>0</v>
          </cell>
          <cell r="HN1621">
            <v>0</v>
          </cell>
          <cell r="HO1621">
            <v>0</v>
          </cell>
          <cell r="HP1621">
            <v>0</v>
          </cell>
          <cell r="HQ1621">
            <v>0</v>
          </cell>
          <cell r="HR1621">
            <v>0</v>
          </cell>
          <cell r="HS1621">
            <v>-2163.6171875</v>
          </cell>
          <cell r="HT1621">
            <v>-2163.6171875</v>
          </cell>
          <cell r="HW1621"/>
          <cell r="ID1621">
            <v>0</v>
          </cell>
          <cell r="IF1621">
            <v>-2163.6171875</v>
          </cell>
          <cell r="IG1621">
            <v>-2163.6171875</v>
          </cell>
          <cell r="IH1621">
            <v>-2163.6171875</v>
          </cell>
          <cell r="II1621">
            <v>-2163.6171875</v>
          </cell>
          <cell r="IJ1621">
            <v>-2163.6171875</v>
          </cell>
          <cell r="IK1621">
            <v>-2163.6171875</v>
          </cell>
          <cell r="IL1621">
            <v>-2163.6171875</v>
          </cell>
          <cell r="IM1621">
            <v>-2163.6171875</v>
          </cell>
          <cell r="IN1621">
            <v>-2163.6171875</v>
          </cell>
          <cell r="IO1621">
            <v>-2163.6171875</v>
          </cell>
          <cell r="IP1621">
            <v>-2163.6171875</v>
          </cell>
          <cell r="IQ1621">
            <v>-2163.6171875</v>
          </cell>
          <cell r="IR1621"/>
          <cell r="IS1621"/>
          <cell r="IT1621"/>
        </row>
        <row r="1622">
          <cell r="A1622" t="str">
            <v>EO-BPOPYGPAMM Col$Impuesto de Renta</v>
          </cell>
          <cell r="B1622" t="str">
            <v>PYG</v>
          </cell>
          <cell r="C1622" t="str">
            <v>EO-BPO</v>
          </cell>
          <cell r="D1622" t="str">
            <v>P</v>
          </cell>
          <cell r="E1622" t="str">
            <v>A</v>
          </cell>
          <cell r="F1622" t="str">
            <v>MM Col$</v>
          </cell>
          <cell r="G1622" t="str">
            <v>DP</v>
          </cell>
          <cell r="H1622" t="str">
            <v>Impuesto de Renta</v>
          </cell>
          <cell r="I1622"/>
          <cell r="J1622"/>
          <cell r="K1622"/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-2163.6171875</v>
          </cell>
          <cell r="AE1622">
            <v>-2163.6171875</v>
          </cell>
          <cell r="AF1622">
            <v>-2163.6171875</v>
          </cell>
          <cell r="AG1622"/>
          <cell r="AH1622"/>
          <cell r="AJ1622"/>
          <cell r="AS1622">
            <v>0</v>
          </cell>
          <cell r="AU1622">
            <v>-2163.6171875</v>
          </cell>
          <cell r="AV1622">
            <v>-2163.6171875</v>
          </cell>
          <cell r="AW1622">
            <v>-2163.6171875</v>
          </cell>
          <cell r="AX1622">
            <v>-2163.6171875</v>
          </cell>
          <cell r="AY1622">
            <v>-2163.6171875</v>
          </cell>
          <cell r="AZ1622">
            <v>-2163.6171875</v>
          </cell>
          <cell r="BA1622"/>
          <cell r="BC1622"/>
          <cell r="BK1622">
            <v>18.5</v>
          </cell>
          <cell r="BM1622">
            <v>168</v>
          </cell>
          <cell r="BO1622">
            <v>0</v>
          </cell>
          <cell r="BP1622">
            <v>168</v>
          </cell>
          <cell r="BQ1622">
            <v>-2163.6171875</v>
          </cell>
          <cell r="BR1622"/>
          <cell r="BS1622">
            <v>18.5</v>
          </cell>
          <cell r="BU1622">
            <v>18.5</v>
          </cell>
          <cell r="BV1622">
            <v>18.5</v>
          </cell>
          <cell r="BX1622">
            <v>168</v>
          </cell>
          <cell r="BY1622">
            <v>18.5</v>
          </cell>
          <cell r="CA1622">
            <v>168</v>
          </cell>
          <cell r="CB1622">
            <v>168</v>
          </cell>
          <cell r="CD1622">
            <v>18.5</v>
          </cell>
          <cell r="CE1622">
            <v>18.5</v>
          </cell>
          <cell r="CG1622">
            <v>18.5</v>
          </cell>
          <cell r="CH1622">
            <v>18.5</v>
          </cell>
          <cell r="CK1622">
            <v>18.5</v>
          </cell>
          <cell r="CM1622">
            <v>18.5</v>
          </cell>
          <cell r="CP1622">
            <v>18.5</v>
          </cell>
          <cell r="CQ1622">
            <v>18.5</v>
          </cell>
          <cell r="GW1622">
            <v>0</v>
          </cell>
          <cell r="HJ1622">
            <v>0</v>
          </cell>
          <cell r="HL1622">
            <v>0</v>
          </cell>
          <cell r="HM1622">
            <v>0</v>
          </cell>
          <cell r="HN1622">
            <v>0</v>
          </cell>
          <cell r="HO1622">
            <v>0</v>
          </cell>
          <cell r="HP1622">
            <v>0</v>
          </cell>
          <cell r="HQ1622">
            <v>0</v>
          </cell>
          <cell r="HR1622">
            <v>0</v>
          </cell>
          <cell r="HS1622">
            <v>18.5</v>
          </cell>
          <cell r="HT1622">
            <v>18.5</v>
          </cell>
          <cell r="HW1622"/>
          <cell r="ID1622">
            <v>0</v>
          </cell>
          <cell r="IF1622">
            <v>18.5</v>
          </cell>
          <cell r="IG1622">
            <v>18.5</v>
          </cell>
          <cell r="IH1622">
            <v>18.5</v>
          </cell>
          <cell r="II1622">
            <v>18.5</v>
          </cell>
          <cell r="IJ1622">
            <v>18.5</v>
          </cell>
          <cell r="IK1622">
            <v>18.5</v>
          </cell>
          <cell r="IL1622">
            <v>18.5</v>
          </cell>
          <cell r="IM1622">
            <v>18.5</v>
          </cell>
          <cell r="IN1622">
            <v>18.5</v>
          </cell>
          <cell r="IO1622">
            <v>18.5</v>
          </cell>
          <cell r="IP1622">
            <v>18.5</v>
          </cell>
          <cell r="IQ1622">
            <v>18.5</v>
          </cell>
          <cell r="IR1622"/>
          <cell r="IS1622"/>
          <cell r="IT1622"/>
        </row>
        <row r="1623">
          <cell r="A1623" t="str">
            <v>EO-BPOPYGPAMM Col$Resultado Neto</v>
          </cell>
          <cell r="B1623" t="str">
            <v>PYG</v>
          </cell>
          <cell r="C1623" t="str">
            <v>EO-BPO</v>
          </cell>
          <cell r="D1623" t="str">
            <v>P</v>
          </cell>
          <cell r="E1623" t="str">
            <v>A</v>
          </cell>
          <cell r="F1623" t="str">
            <v>MM Col$</v>
          </cell>
          <cell r="G1623" t="str">
            <v>DP</v>
          </cell>
          <cell r="H1623" t="str">
            <v>Resultado Neto</v>
          </cell>
          <cell r="I1623"/>
          <cell r="J1623"/>
          <cell r="K1623"/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18.5</v>
          </cell>
          <cell r="AE1623">
            <v>18.5</v>
          </cell>
          <cell r="AF1623">
            <v>18.5</v>
          </cell>
          <cell r="AG1623"/>
          <cell r="AH1623"/>
          <cell r="AJ1623"/>
          <cell r="AS1623">
            <v>0</v>
          </cell>
          <cell r="AU1623">
            <v>18.5</v>
          </cell>
          <cell r="AV1623">
            <v>18.5</v>
          </cell>
          <cell r="AW1623">
            <v>18.5</v>
          </cell>
          <cell r="AX1623">
            <v>18.5</v>
          </cell>
          <cell r="AY1623">
            <v>18.5</v>
          </cell>
          <cell r="AZ1623">
            <v>18.5</v>
          </cell>
          <cell r="BA1623"/>
          <cell r="BC1623"/>
          <cell r="BK1623">
            <v>-2182.1180706780774</v>
          </cell>
          <cell r="BM1623">
            <v>-798.92139093595108</v>
          </cell>
          <cell r="BO1623">
            <v>0</v>
          </cell>
          <cell r="BP1623">
            <v>-798.92139093595108</v>
          </cell>
          <cell r="BQ1623">
            <v>18.5</v>
          </cell>
          <cell r="BR1623"/>
          <cell r="BS1623">
            <v>-2182.1180706780774</v>
          </cell>
          <cell r="BU1623">
            <v>-2182.1180706780774</v>
          </cell>
          <cell r="BV1623">
            <v>-2182.1180706780774</v>
          </cell>
          <cell r="BX1623">
            <v>-798.92139093595108</v>
          </cell>
          <cell r="BY1623">
            <v>-2182.1180706780774</v>
          </cell>
          <cell r="CA1623">
            <v>-798.92139093595108</v>
          </cell>
          <cell r="CB1623">
            <v>-798.92139093595108</v>
          </cell>
          <cell r="CD1623">
            <v>-2182.1180706780774</v>
          </cell>
          <cell r="CE1623">
            <v>-2182.1180706780774</v>
          </cell>
          <cell r="CG1623">
            <v>-2182.1180706780774</v>
          </cell>
          <cell r="CH1623">
            <v>-2182.1180706780774</v>
          </cell>
          <cell r="CK1623">
            <v>-2182.1180706780774</v>
          </cell>
          <cell r="CM1623">
            <v>-2182.1180706780774</v>
          </cell>
          <cell r="CP1623">
            <v>-2182.1180706780774</v>
          </cell>
          <cell r="CQ1623">
            <v>-2182.1180706780774</v>
          </cell>
          <cell r="GW1623">
            <v>0</v>
          </cell>
          <cell r="HJ1623">
            <v>0</v>
          </cell>
          <cell r="HL1623">
            <v>0</v>
          </cell>
          <cell r="HM1623">
            <v>0</v>
          </cell>
          <cell r="HN1623">
            <v>0</v>
          </cell>
          <cell r="HO1623">
            <v>0</v>
          </cell>
          <cell r="HP1623">
            <v>0</v>
          </cell>
          <cell r="HQ1623">
            <v>0</v>
          </cell>
          <cell r="HR1623">
            <v>0</v>
          </cell>
          <cell r="HS1623">
            <v>-2182.1171875</v>
          </cell>
          <cell r="HT1623">
            <v>-2182.1171875</v>
          </cell>
          <cell r="HW1623"/>
          <cell r="ID1623">
            <v>0</v>
          </cell>
          <cell r="IF1623">
            <v>-2182.1171875</v>
          </cell>
          <cell r="IG1623">
            <v>-2182.1171875</v>
          </cell>
          <cell r="IH1623">
            <v>-2182.1171875</v>
          </cell>
          <cell r="II1623">
            <v>-2182.1171875</v>
          </cell>
          <cell r="IJ1623">
            <v>-2182.1171875</v>
          </cell>
          <cell r="IK1623">
            <v>-2182.1171875</v>
          </cell>
          <cell r="IL1623">
            <v>-2182.1171875</v>
          </cell>
          <cell r="IM1623">
            <v>-2182.1171875</v>
          </cell>
          <cell r="IN1623">
            <v>-2182.1171875</v>
          </cell>
          <cell r="IO1623">
            <v>-2182.1171875</v>
          </cell>
          <cell r="IP1623">
            <v>-2182.1171875</v>
          </cell>
          <cell r="IQ1623">
            <v>-2182.1171875</v>
          </cell>
          <cell r="IR1623"/>
          <cell r="IS1623"/>
          <cell r="IT1623"/>
        </row>
        <row r="1624">
          <cell r="A1624" t="str">
            <v>EO-BPOPYGPAMM Col$Resultado Neto sin plan de inversiones</v>
          </cell>
          <cell r="B1624" t="str">
            <v>PYG</v>
          </cell>
          <cell r="C1624" t="str">
            <v>EO-BPO</v>
          </cell>
          <cell r="D1624" t="str">
            <v>P</v>
          </cell>
          <cell r="E1624" t="str">
            <v>A</v>
          </cell>
          <cell r="F1624" t="str">
            <v>MM Col$</v>
          </cell>
          <cell r="G1624" t="str">
            <v>DP</v>
          </cell>
          <cell r="H1624" t="str">
            <v>Resultado Neto sin plan de inversiones</v>
          </cell>
          <cell r="I1624"/>
          <cell r="J1624"/>
          <cell r="K1624"/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-2182.1171875</v>
          </cell>
          <cell r="AE1624">
            <v>-2182.1171875</v>
          </cell>
          <cell r="AF1624">
            <v>-2182.1171875</v>
          </cell>
          <cell r="AG1624"/>
          <cell r="AH1624"/>
          <cell r="AJ1624"/>
          <cell r="AS1624">
            <v>0</v>
          </cell>
          <cell r="AU1624">
            <v>-2182.1171875</v>
          </cell>
          <cell r="AV1624">
            <v>-2182.1171875</v>
          </cell>
          <cell r="AW1624">
            <v>-2182.1171875</v>
          </cell>
          <cell r="AX1624">
            <v>-2182.1171875</v>
          </cell>
          <cell r="AY1624">
            <v>-2182.1171875</v>
          </cell>
          <cell r="AZ1624">
            <v>-2182.1171875</v>
          </cell>
          <cell r="BA1624"/>
          <cell r="BC1624"/>
          <cell r="BK1624">
            <v>-1788.1113195172773</v>
          </cell>
          <cell r="BO1624">
            <v>0</v>
          </cell>
          <cell r="BP1624">
            <v>0</v>
          </cell>
          <cell r="BQ1624">
            <v>-2182.1171875</v>
          </cell>
          <cell r="BR1624"/>
          <cell r="BS1624">
            <v>-1788.1113195172773</v>
          </cell>
          <cell r="BU1624">
            <v>-1788.1113195172773</v>
          </cell>
          <cell r="BV1624">
            <v>-1788.1113195172773</v>
          </cell>
          <cell r="BY1624">
            <v>-1788.1113195172773</v>
          </cell>
          <cell r="CA1624">
            <v>-1788.1113195172773</v>
          </cell>
          <cell r="CB1624">
            <v>-1788.1113195172773</v>
          </cell>
          <cell r="CD1624">
            <v>-1788.1113195172773</v>
          </cell>
          <cell r="CE1624">
            <v>-1788.1113195172773</v>
          </cell>
          <cell r="CG1624">
            <v>-1788.1113195172773</v>
          </cell>
          <cell r="CH1624">
            <v>-1788.1113195172773</v>
          </cell>
          <cell r="CK1624">
            <v>-1788.1113195172773</v>
          </cell>
          <cell r="CM1624">
            <v>-1788.1113195172773</v>
          </cell>
          <cell r="CP1624">
            <v>-1788.1113195172773</v>
          </cell>
          <cell r="CQ1624">
            <v>-1788.1113195172773</v>
          </cell>
          <cell r="GW1624">
            <v>0</v>
          </cell>
          <cell r="HJ1624">
            <v>0</v>
          </cell>
          <cell r="HL1624">
            <v>0</v>
          </cell>
          <cell r="HM1624">
            <v>0</v>
          </cell>
          <cell r="HN1624">
            <v>0</v>
          </cell>
          <cell r="HO1624">
            <v>0</v>
          </cell>
          <cell r="HP1624">
            <v>0</v>
          </cell>
          <cell r="HQ1624">
            <v>0</v>
          </cell>
          <cell r="HR1624">
            <v>0</v>
          </cell>
          <cell r="HS1624">
            <v>-1788.1103515625</v>
          </cell>
          <cell r="HT1624">
            <v>-1788.1103515625</v>
          </cell>
          <cell r="HW1624"/>
          <cell r="ID1624">
            <v>0</v>
          </cell>
          <cell r="IF1624">
            <v>-1788.1103515625</v>
          </cell>
          <cell r="IG1624">
            <v>-1788.1103515625</v>
          </cell>
          <cell r="IH1624">
            <v>-1788.1103515625</v>
          </cell>
          <cell r="II1624">
            <v>-1788.1103515625</v>
          </cell>
          <cell r="IJ1624">
            <v>-1788.1103515625</v>
          </cell>
          <cell r="IK1624">
            <v>-1788.1103515625</v>
          </cell>
          <cell r="IL1624">
            <v>-1788.1103515625</v>
          </cell>
          <cell r="IM1624">
            <v>-1788.1103515625</v>
          </cell>
          <cell r="IN1624">
            <v>-1788.1103515625</v>
          </cell>
          <cell r="IO1624">
            <v>-1788.1103515625</v>
          </cell>
          <cell r="IP1624">
            <v>-1788.1103515625</v>
          </cell>
          <cell r="IQ1624">
            <v>-1788.1103515625</v>
          </cell>
          <cell r="IR1624"/>
          <cell r="IS1624"/>
          <cell r="IT1624"/>
        </row>
        <row r="1625">
          <cell r="H1625" t="str">
            <v>BPO + ITO PROFORMA REAL</v>
          </cell>
          <cell r="I1625"/>
          <cell r="J1625"/>
          <cell r="K1625"/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-1788.1103515625</v>
          </cell>
          <cell r="AE1625">
            <v>-1788.1103515625</v>
          </cell>
          <cell r="AF1625">
            <v>-1788.1103515625</v>
          </cell>
          <cell r="AG1625"/>
          <cell r="AH1625"/>
          <cell r="AJ1625"/>
          <cell r="AS1625">
            <v>0</v>
          </cell>
          <cell r="AU1625">
            <v>-1788.1103515625</v>
          </cell>
          <cell r="AV1625">
            <v>-1788.1103515625</v>
          </cell>
          <cell r="AW1625">
            <v>-1788.1103515625</v>
          </cell>
          <cell r="AX1625">
            <v>-1788.1103515625</v>
          </cell>
          <cell r="AY1625">
            <v>-1788.1103515625</v>
          </cell>
          <cell r="AZ1625"/>
          <cell r="BA1625"/>
          <cell r="BC1625"/>
          <cell r="BO1625">
            <v>0</v>
          </cell>
          <cell r="BP1625">
            <v>0</v>
          </cell>
          <cell r="BQ1625">
            <v>-1788.1103515625</v>
          </cell>
          <cell r="BR1625"/>
          <cell r="BS1625"/>
          <cell r="BU1625"/>
          <cell r="BV1625"/>
          <cell r="GW1625">
            <v>0</v>
          </cell>
          <cell r="HJ1625">
            <v>0</v>
          </cell>
          <cell r="HL1625">
            <v>0</v>
          </cell>
          <cell r="HM1625">
            <v>0</v>
          </cell>
          <cell r="HN1625">
            <v>0</v>
          </cell>
          <cell r="HO1625">
            <v>0</v>
          </cell>
          <cell r="HP1625">
            <v>0</v>
          </cell>
          <cell r="HQ1625">
            <v>0</v>
          </cell>
          <cell r="HR1625">
            <v>0</v>
          </cell>
          <cell r="HS1625">
            <v>-1788.1103515625</v>
          </cell>
          <cell r="HT1625">
            <v>-1788.1103515625</v>
          </cell>
          <cell r="HW1625"/>
          <cell r="ID1625">
            <v>0</v>
          </cell>
          <cell r="IF1625">
            <v>-1788.1103515625</v>
          </cell>
          <cell r="IG1625">
            <v>-1788.1103515625</v>
          </cell>
          <cell r="IH1625">
            <v>-1788.1103515625</v>
          </cell>
          <cell r="II1625">
            <v>-1788.1103515625</v>
          </cell>
          <cell r="IJ1625">
            <v>-1788.1103515625</v>
          </cell>
          <cell r="IK1625">
            <v>-1788.1103515625</v>
          </cell>
          <cell r="IL1625">
            <v>-1788.1103515625</v>
          </cell>
          <cell r="IM1625">
            <v>-1788.1103515625</v>
          </cell>
          <cell r="IN1625">
            <v>-1788.1103515625</v>
          </cell>
          <cell r="IO1625">
            <v>-1788.1103515625</v>
          </cell>
          <cell r="IP1625">
            <v>-1788.1103515625</v>
          </cell>
          <cell r="IQ1625">
            <v>-1788.1103515625</v>
          </cell>
          <cell r="IR1625"/>
          <cell r="IS1625"/>
          <cell r="IT1625"/>
        </row>
        <row r="1626">
          <cell r="A1626" t="str">
            <v>EO-BPO+ITOPYGRAMM Col$TOTAL INGRESOS</v>
          </cell>
          <cell r="B1626" t="str">
            <v>PYG</v>
          </cell>
          <cell r="C1626" t="str">
            <v>EO-BPO+ITO</v>
          </cell>
          <cell r="D1626" t="str">
            <v>R</v>
          </cell>
          <cell r="E1626" t="str">
            <v>A</v>
          </cell>
          <cell r="F1626" t="str">
            <v>MM Col$</v>
          </cell>
          <cell r="G1626" t="str">
            <v>DP</v>
          </cell>
          <cell r="H1626" t="str">
            <v>TOTAL INGRESOS</v>
          </cell>
          <cell r="I1626"/>
          <cell r="J1626"/>
          <cell r="K1626"/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-1788.1103515625</v>
          </cell>
          <cell r="AE1626">
            <v>-1788.1103515625</v>
          </cell>
          <cell r="AF1626">
            <v>-1788.1103515625</v>
          </cell>
          <cell r="AG1626">
            <v>-1788.1103515625</v>
          </cell>
          <cell r="AH1626">
            <v>0</v>
          </cell>
          <cell r="AI1626">
            <v>0</v>
          </cell>
          <cell r="AJ1626"/>
          <cell r="AS1626">
            <v>0</v>
          </cell>
          <cell r="AU1626">
            <v>-1788.1103515625</v>
          </cell>
          <cell r="AV1626">
            <v>-1788.1103515625</v>
          </cell>
          <cell r="AW1626">
            <v>-1788.1103515625</v>
          </cell>
          <cell r="AX1626">
            <v>-1788.1103515625</v>
          </cell>
          <cell r="AY1626">
            <v>-1788.1103515625</v>
          </cell>
          <cell r="AZ1626">
            <v>-1788.1103515625</v>
          </cell>
          <cell r="BA1626">
            <v>0</v>
          </cell>
          <cell r="BB1626">
            <v>-1788.1103515625</v>
          </cell>
          <cell r="BC1626">
            <v>-1788.1103515625</v>
          </cell>
          <cell r="BD1626">
            <v>-1788.1103515625</v>
          </cell>
          <cell r="BE1626">
            <v>-1788.1103515625</v>
          </cell>
          <cell r="BF1626">
            <v>-1788.1103515625</v>
          </cell>
          <cell r="BG1626"/>
          <cell r="BH1626"/>
          <cell r="BI1626"/>
          <cell r="BK1626">
            <v>22168.149014999999</v>
          </cell>
          <cell r="BL1626">
            <v>18785.557070999999</v>
          </cell>
          <cell r="BM1626">
            <v>50639.419360790002</v>
          </cell>
          <cell r="BO1626">
            <v>0</v>
          </cell>
          <cell r="BP1626">
            <v>50639.419360790002</v>
          </cell>
          <cell r="BQ1626">
            <v>-1788.1103515625</v>
          </cell>
          <cell r="BR1626"/>
          <cell r="BS1626">
            <v>22168.149014999999</v>
          </cell>
          <cell r="BU1626">
            <v>22168.149014999999</v>
          </cell>
          <cell r="BV1626">
            <v>22168.149014999999</v>
          </cell>
          <cell r="BX1626">
            <v>50639.419360790002</v>
          </cell>
          <cell r="BY1626">
            <v>22168.149014999999</v>
          </cell>
          <cell r="CA1626">
            <v>50639.419360790002</v>
          </cell>
          <cell r="CB1626">
            <v>50639.419360790002</v>
          </cell>
          <cell r="CC1626">
            <v>18785.557070999999</v>
          </cell>
          <cell r="CD1626">
            <v>22168.149014999999</v>
          </cell>
          <cell r="CE1626">
            <v>22168.149014999999</v>
          </cell>
          <cell r="CF1626">
            <v>18785.557070999999</v>
          </cell>
          <cell r="CG1626">
            <v>22168.149014999999</v>
          </cell>
          <cell r="CH1626">
            <v>22168.149014999999</v>
          </cell>
          <cell r="CI1626">
            <v>18785.557070999999</v>
          </cell>
          <cell r="CK1626">
            <v>22168.149014999999</v>
          </cell>
          <cell r="CL1626">
            <v>18785.557070999999</v>
          </cell>
          <cell r="CM1626">
            <v>22168.149014999999</v>
          </cell>
          <cell r="CN1626">
            <v>18785.557070999999</v>
          </cell>
          <cell r="CP1626">
            <v>22168.149014999999</v>
          </cell>
          <cell r="CQ1626">
            <v>22168.149014999999</v>
          </cell>
          <cell r="CR1626">
            <v>18785.557070999999</v>
          </cell>
          <cell r="GW1626">
            <v>0</v>
          </cell>
          <cell r="HJ1626">
            <v>0</v>
          </cell>
          <cell r="HL1626">
            <v>0</v>
          </cell>
          <cell r="HM1626">
            <v>0</v>
          </cell>
          <cell r="HN1626">
            <v>0</v>
          </cell>
          <cell r="HO1626">
            <v>0</v>
          </cell>
          <cell r="HP1626">
            <v>0</v>
          </cell>
          <cell r="HQ1626">
            <v>0</v>
          </cell>
          <cell r="HR1626">
            <v>0</v>
          </cell>
          <cell r="HS1626">
            <v>18785.546875</v>
          </cell>
          <cell r="HT1626">
            <v>18785.546875</v>
          </cell>
          <cell r="HW1626"/>
          <cell r="ID1626">
            <v>0</v>
          </cell>
          <cell r="IF1626">
            <v>18785.546875</v>
          </cell>
          <cell r="IG1626">
            <v>18785.546875</v>
          </cell>
          <cell r="IH1626">
            <v>18785.546875</v>
          </cell>
          <cell r="II1626">
            <v>18785.546875</v>
          </cell>
          <cell r="IJ1626">
            <v>18785.546875</v>
          </cell>
          <cell r="IK1626">
            <v>18785.546875</v>
          </cell>
          <cell r="IL1626">
            <v>18785.546875</v>
          </cell>
          <cell r="IM1626">
            <v>18785.546875</v>
          </cell>
          <cell r="IN1626">
            <v>18785.546875</v>
          </cell>
          <cell r="IO1626">
            <v>18785.546875</v>
          </cell>
          <cell r="IP1626">
            <v>18785.546875</v>
          </cell>
          <cell r="IQ1626">
            <v>18785.546875</v>
          </cell>
          <cell r="IR1626"/>
          <cell r="IS1626"/>
          <cell r="IT1626"/>
        </row>
        <row r="1627">
          <cell r="A1627" t="str">
            <v>EO-BPO+ITOPYGRAMM Col$SAP</v>
          </cell>
          <cell r="B1627" t="str">
            <v>PYG</v>
          </cell>
          <cell r="C1627" t="str">
            <v>EO-BPO+ITO</v>
          </cell>
          <cell r="D1627" t="str">
            <v>R</v>
          </cell>
          <cell r="E1627" t="str">
            <v>A</v>
          </cell>
          <cell r="F1627" t="str">
            <v>MM Col$</v>
          </cell>
          <cell r="G1627" t="str">
            <v>DP</v>
          </cell>
          <cell r="H1627" t="str">
            <v>SAP</v>
          </cell>
          <cell r="I1627"/>
          <cell r="J1627"/>
          <cell r="K1627"/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18785.546875</v>
          </cell>
          <cell r="AE1627">
            <v>18785.546875</v>
          </cell>
          <cell r="AF1627">
            <v>18785.546875</v>
          </cell>
          <cell r="AG1627">
            <v>18785.546875</v>
          </cell>
          <cell r="AH1627">
            <v>0</v>
          </cell>
          <cell r="AI1627">
            <v>0</v>
          </cell>
          <cell r="AJ1627"/>
          <cell r="AS1627">
            <v>0</v>
          </cell>
          <cell r="AU1627">
            <v>18785.546875</v>
          </cell>
          <cell r="AV1627">
            <v>18785.546875</v>
          </cell>
          <cell r="AW1627">
            <v>18785.546875</v>
          </cell>
          <cell r="AX1627">
            <v>18785.546875</v>
          </cell>
          <cell r="AY1627">
            <v>18785.546875</v>
          </cell>
          <cell r="AZ1627">
            <v>18785.546875</v>
          </cell>
          <cell r="BA1627">
            <v>0</v>
          </cell>
          <cell r="BB1627">
            <v>18785.546875</v>
          </cell>
          <cell r="BC1627">
            <v>18785.546875</v>
          </cell>
          <cell r="BD1627">
            <v>18785.546875</v>
          </cell>
          <cell r="BE1627">
            <v>18785.546875</v>
          </cell>
          <cell r="BF1627">
            <v>18785.546875</v>
          </cell>
          <cell r="BG1627"/>
          <cell r="BH1627"/>
          <cell r="BI1627"/>
          <cell r="BK1627">
            <v>242.13315399999999</v>
          </cell>
          <cell r="BL1627">
            <v>84.468670000000003</v>
          </cell>
          <cell r="BO1627">
            <v>0</v>
          </cell>
          <cell r="BP1627">
            <v>0</v>
          </cell>
          <cell r="BQ1627">
            <v>18785.546875</v>
          </cell>
          <cell r="BR1627"/>
          <cell r="BS1627">
            <v>242.13315399999999</v>
          </cell>
          <cell r="BU1627">
            <v>242.13315399999999</v>
          </cell>
          <cell r="BV1627">
            <v>242.13315399999999</v>
          </cell>
          <cell r="BY1627">
            <v>242.13315399999999</v>
          </cell>
          <cell r="CA1627">
            <v>242.13315399999999</v>
          </cell>
          <cell r="CB1627">
            <v>242.13315399999999</v>
          </cell>
          <cell r="CC1627">
            <v>84.468670000000003</v>
          </cell>
          <cell r="CD1627">
            <v>242.13315399999999</v>
          </cell>
          <cell r="CE1627">
            <v>242.13315399999999</v>
          </cell>
          <cell r="CF1627">
            <v>84.468670000000003</v>
          </cell>
          <cell r="CG1627">
            <v>242.13315399999999</v>
          </cell>
          <cell r="CH1627">
            <v>242.13315399999999</v>
          </cell>
          <cell r="CI1627">
            <v>84.468670000000003</v>
          </cell>
          <cell r="CK1627">
            <v>242.13315399999999</v>
          </cell>
          <cell r="CL1627">
            <v>84.468670000000003</v>
          </cell>
          <cell r="CM1627">
            <v>242.13315399999999</v>
          </cell>
          <cell r="CN1627">
            <v>84.468670000000003</v>
          </cell>
          <cell r="CP1627">
            <v>242.13315399999999</v>
          </cell>
          <cell r="CQ1627">
            <v>242.13315399999999</v>
          </cell>
          <cell r="CR1627">
            <v>84.468670000000003</v>
          </cell>
          <cell r="GW1627">
            <v>0</v>
          </cell>
          <cell r="HJ1627">
            <v>0</v>
          </cell>
          <cell r="HL1627">
            <v>0</v>
          </cell>
          <cell r="HM1627">
            <v>0</v>
          </cell>
          <cell r="HN1627">
            <v>0</v>
          </cell>
          <cell r="HO1627">
            <v>0</v>
          </cell>
          <cell r="HP1627">
            <v>0</v>
          </cell>
          <cell r="HQ1627">
            <v>0</v>
          </cell>
          <cell r="HR1627">
            <v>0</v>
          </cell>
          <cell r="HS1627">
            <v>84.4686279296875</v>
          </cell>
          <cell r="HT1627">
            <v>84.4686279296875</v>
          </cell>
          <cell r="HW1627"/>
          <cell r="ID1627">
            <v>0</v>
          </cell>
          <cell r="IF1627">
            <v>84.4686279296875</v>
          </cell>
          <cell r="IG1627">
            <v>84.4686279296875</v>
          </cell>
          <cell r="IH1627">
            <v>84.4686279296875</v>
          </cell>
          <cell r="II1627">
            <v>84.4686279296875</v>
          </cell>
          <cell r="IJ1627">
            <v>84.4686279296875</v>
          </cell>
          <cell r="IK1627">
            <v>84.4686279296875</v>
          </cell>
          <cell r="IL1627">
            <v>84.4686279296875</v>
          </cell>
          <cell r="IM1627">
            <v>84.4686279296875</v>
          </cell>
          <cell r="IN1627">
            <v>84.4686279296875</v>
          </cell>
          <cell r="IO1627">
            <v>84.4686279296875</v>
          </cell>
          <cell r="IP1627">
            <v>84.4686279296875</v>
          </cell>
          <cell r="IQ1627">
            <v>84.4686279296875</v>
          </cell>
          <cell r="IR1627"/>
          <cell r="IS1627"/>
          <cell r="IT1627"/>
        </row>
        <row r="1628">
          <cell r="A1628" t="str">
            <v>EO-BPO+ITOPYGRAMM Col$REDES_INFRAESTRUCTURA</v>
          </cell>
          <cell r="B1628" t="str">
            <v>PYG</v>
          </cell>
          <cell r="C1628" t="str">
            <v>EO-BPO+ITO</v>
          </cell>
          <cell r="D1628" t="str">
            <v>R</v>
          </cell>
          <cell r="E1628" t="str">
            <v>A</v>
          </cell>
          <cell r="F1628" t="str">
            <v>MM Col$</v>
          </cell>
          <cell r="G1628" t="str">
            <v>DP</v>
          </cell>
          <cell r="H1628" t="str">
            <v>REDES_INFRAESTRUCTURA</v>
          </cell>
          <cell r="I1628"/>
          <cell r="J1628"/>
          <cell r="K1628"/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84.4686279296875</v>
          </cell>
          <cell r="AE1628">
            <v>84.4686279296875</v>
          </cell>
          <cell r="AF1628">
            <v>84.4686279296875</v>
          </cell>
          <cell r="AG1628">
            <v>84.4686279296875</v>
          </cell>
          <cell r="AH1628">
            <v>0</v>
          </cell>
          <cell r="AI1628">
            <v>0</v>
          </cell>
          <cell r="AJ1628"/>
          <cell r="AS1628">
            <v>0</v>
          </cell>
          <cell r="AU1628">
            <v>84.4686279296875</v>
          </cell>
          <cell r="AV1628">
            <v>84.4686279296875</v>
          </cell>
          <cell r="AW1628">
            <v>84.4686279296875</v>
          </cell>
          <cell r="AX1628">
            <v>84.4686279296875</v>
          </cell>
          <cell r="AY1628">
            <v>84.4686279296875</v>
          </cell>
          <cell r="AZ1628">
            <v>84.4686279296875</v>
          </cell>
          <cell r="BA1628">
            <v>0</v>
          </cell>
          <cell r="BB1628">
            <v>84.4686279296875</v>
          </cell>
          <cell r="BC1628">
            <v>84.4686279296875</v>
          </cell>
          <cell r="BD1628">
            <v>84.4686279296875</v>
          </cell>
          <cell r="BE1628">
            <v>84.4686279296875</v>
          </cell>
          <cell r="BF1628">
            <v>84.4686279296875</v>
          </cell>
          <cell r="BG1628"/>
          <cell r="BH1628"/>
          <cell r="BI1628"/>
          <cell r="BK1628">
            <v>715.56753500000002</v>
          </cell>
          <cell r="BL1628">
            <v>1530.508026</v>
          </cell>
          <cell r="BO1628">
            <v>0</v>
          </cell>
          <cell r="BP1628">
            <v>0</v>
          </cell>
          <cell r="BQ1628">
            <v>84.4686279296875</v>
          </cell>
          <cell r="BR1628"/>
          <cell r="BS1628">
            <v>715.56753500000002</v>
          </cell>
          <cell r="BU1628">
            <v>715.56753500000002</v>
          </cell>
          <cell r="BV1628">
            <v>715.56753500000002</v>
          </cell>
          <cell r="BY1628">
            <v>715.56753500000002</v>
          </cell>
          <cell r="CA1628">
            <v>715.56753500000002</v>
          </cell>
          <cell r="CB1628">
            <v>715.56753500000002</v>
          </cell>
          <cell r="CC1628">
            <v>1530.508026</v>
          </cell>
          <cell r="CD1628">
            <v>715.56753500000002</v>
          </cell>
          <cell r="CE1628">
            <v>715.56753500000002</v>
          </cell>
          <cell r="CF1628">
            <v>1530.508026</v>
          </cell>
          <cell r="CG1628">
            <v>715.56753500000002</v>
          </cell>
          <cell r="CH1628">
            <v>715.56753500000002</v>
          </cell>
          <cell r="CI1628">
            <v>1530.508026</v>
          </cell>
          <cell r="CK1628">
            <v>715.56753500000002</v>
          </cell>
          <cell r="CL1628">
            <v>1530.508026</v>
          </cell>
          <cell r="CM1628">
            <v>715.56753500000002</v>
          </cell>
          <cell r="CN1628">
            <v>1530.508026</v>
          </cell>
          <cell r="CP1628">
            <v>715.56753500000002</v>
          </cell>
          <cell r="CQ1628">
            <v>715.56753500000002</v>
          </cell>
          <cell r="CR1628">
            <v>1530.508026</v>
          </cell>
          <cell r="GW1628">
            <v>0</v>
          </cell>
          <cell r="HJ1628">
            <v>0</v>
          </cell>
          <cell r="HL1628">
            <v>0</v>
          </cell>
          <cell r="HM1628">
            <v>0</v>
          </cell>
          <cell r="HN1628">
            <v>0</v>
          </cell>
          <cell r="HO1628">
            <v>0</v>
          </cell>
          <cell r="HP1628">
            <v>0</v>
          </cell>
          <cell r="HQ1628">
            <v>0</v>
          </cell>
          <cell r="HR1628">
            <v>0</v>
          </cell>
          <cell r="HS1628">
            <v>1530.5078125</v>
          </cell>
          <cell r="HT1628">
            <v>1530.5078125</v>
          </cell>
          <cell r="HW1628"/>
          <cell r="ID1628">
            <v>0</v>
          </cell>
          <cell r="IF1628">
            <v>1530.5078125</v>
          </cell>
          <cell r="IG1628">
            <v>1530.5078125</v>
          </cell>
          <cell r="IH1628">
            <v>1530.5078125</v>
          </cell>
          <cell r="II1628">
            <v>1530.5078125</v>
          </cell>
          <cell r="IJ1628">
            <v>1530.5078125</v>
          </cell>
          <cell r="IK1628">
            <v>1530.5078125</v>
          </cell>
          <cell r="IL1628">
            <v>1530.5078125</v>
          </cell>
          <cell r="IM1628">
            <v>1530.5078125</v>
          </cell>
          <cell r="IN1628">
            <v>1530.5078125</v>
          </cell>
          <cell r="IO1628">
            <v>1530.5078125</v>
          </cell>
          <cell r="IP1628">
            <v>1530.5078125</v>
          </cell>
          <cell r="IQ1628">
            <v>1530.5078125</v>
          </cell>
          <cell r="IR1628"/>
          <cell r="IS1628"/>
          <cell r="IT1628"/>
        </row>
        <row r="1629">
          <cell r="A1629" t="str">
            <v>EO-BPO+ITOPYGRAMM Col$CGC</v>
          </cell>
          <cell r="B1629" t="str">
            <v>PYG</v>
          </cell>
          <cell r="C1629" t="str">
            <v>EO-BPO+ITO</v>
          </cell>
          <cell r="D1629" t="str">
            <v>R</v>
          </cell>
          <cell r="E1629" t="str">
            <v>A</v>
          </cell>
          <cell r="F1629" t="str">
            <v>MM Col$</v>
          </cell>
          <cell r="G1629" t="str">
            <v>DP</v>
          </cell>
          <cell r="H1629" t="str">
            <v>CGC</v>
          </cell>
          <cell r="I1629"/>
          <cell r="J1629"/>
          <cell r="K1629"/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1530.5078125</v>
          </cell>
          <cell r="AE1629">
            <v>1530.5078125</v>
          </cell>
          <cell r="AF1629">
            <v>1530.5078125</v>
          </cell>
          <cell r="AG1629">
            <v>1530.5078125</v>
          </cell>
          <cell r="AH1629">
            <v>0</v>
          </cell>
          <cell r="AI1629">
            <v>0</v>
          </cell>
          <cell r="AJ1629"/>
          <cell r="AS1629">
            <v>0</v>
          </cell>
          <cell r="AU1629">
            <v>1530.5078125</v>
          </cell>
          <cell r="AV1629">
            <v>1530.5078125</v>
          </cell>
          <cell r="AW1629">
            <v>1530.5078125</v>
          </cell>
          <cell r="AX1629">
            <v>1530.5078125</v>
          </cell>
          <cell r="AY1629">
            <v>1530.5078125</v>
          </cell>
          <cell r="AZ1629">
            <v>1530.5078125</v>
          </cell>
          <cell r="BA1629">
            <v>0</v>
          </cell>
          <cell r="BB1629">
            <v>1530.5078125</v>
          </cell>
          <cell r="BC1629">
            <v>1530.5078125</v>
          </cell>
          <cell r="BD1629">
            <v>1530.5078125</v>
          </cell>
          <cell r="BE1629">
            <v>1530.5078125</v>
          </cell>
          <cell r="BF1629">
            <v>1530.5078125</v>
          </cell>
          <cell r="BG1629"/>
          <cell r="BH1629"/>
          <cell r="BI1629"/>
          <cell r="BK1629">
            <v>2170.3488779999998</v>
          </cell>
          <cell r="BL1629">
            <v>1650.756204</v>
          </cell>
          <cell r="BO1629">
            <v>0</v>
          </cell>
          <cell r="BP1629">
            <v>0</v>
          </cell>
          <cell r="BQ1629">
            <v>1530.5078125</v>
          </cell>
          <cell r="BR1629"/>
          <cell r="BS1629">
            <v>2170.3488779999998</v>
          </cell>
          <cell r="BU1629">
            <v>2170.3488779999998</v>
          </cell>
          <cell r="BV1629">
            <v>2170.3488779999998</v>
          </cell>
          <cell r="BY1629">
            <v>2170.3488779999998</v>
          </cell>
          <cell r="CA1629">
            <v>2170.3488779999998</v>
          </cell>
          <cell r="CB1629">
            <v>2170.3488779999998</v>
          </cell>
          <cell r="CC1629">
            <v>1650.756204</v>
          </cell>
          <cell r="CD1629">
            <v>2170.3488779999998</v>
          </cell>
          <cell r="CE1629">
            <v>2170.3488779999998</v>
          </cell>
          <cell r="CF1629">
            <v>1650.756204</v>
          </cell>
          <cell r="CG1629">
            <v>2170.3488779999998</v>
          </cell>
          <cell r="CH1629">
            <v>2170.3488779999998</v>
          </cell>
          <cell r="CI1629">
            <v>1650.756204</v>
          </cell>
          <cell r="CK1629">
            <v>2170.3488779999998</v>
          </cell>
          <cell r="CL1629">
            <v>1650.756204</v>
          </cell>
          <cell r="CM1629">
            <v>2170.3488779999998</v>
          </cell>
          <cell r="CN1629">
            <v>1650.756204</v>
          </cell>
          <cell r="CP1629">
            <v>2170.3488779999998</v>
          </cell>
          <cell r="CQ1629">
            <v>2170.3488779999998</v>
          </cell>
          <cell r="CR1629">
            <v>1650.756204</v>
          </cell>
          <cell r="GW1629">
            <v>0</v>
          </cell>
          <cell r="HJ1629">
            <v>0</v>
          </cell>
          <cell r="HL1629">
            <v>0</v>
          </cell>
          <cell r="HM1629">
            <v>0</v>
          </cell>
          <cell r="HN1629">
            <v>0</v>
          </cell>
          <cell r="HO1629">
            <v>0</v>
          </cell>
          <cell r="HP1629">
            <v>0</v>
          </cell>
          <cell r="HQ1629">
            <v>0</v>
          </cell>
          <cell r="HR1629">
            <v>0</v>
          </cell>
          <cell r="HS1629">
            <v>1650.755859375</v>
          </cell>
          <cell r="HT1629">
            <v>1650.755859375</v>
          </cell>
          <cell r="HW1629"/>
          <cell r="ID1629">
            <v>0</v>
          </cell>
          <cell r="IF1629">
            <v>1650.755859375</v>
          </cell>
          <cell r="IG1629">
            <v>1650.755859375</v>
          </cell>
          <cell r="IH1629">
            <v>1650.755859375</v>
          </cell>
          <cell r="II1629">
            <v>1650.755859375</v>
          </cell>
          <cell r="IJ1629">
            <v>1650.755859375</v>
          </cell>
          <cell r="IK1629">
            <v>1650.755859375</v>
          </cell>
          <cell r="IL1629">
            <v>1650.755859375</v>
          </cell>
          <cell r="IM1629">
            <v>1650.755859375</v>
          </cell>
          <cell r="IN1629">
            <v>1650.755859375</v>
          </cell>
          <cell r="IO1629">
            <v>1650.755859375</v>
          </cell>
          <cell r="IP1629">
            <v>1650.755859375</v>
          </cell>
          <cell r="IQ1629">
            <v>1650.755859375</v>
          </cell>
          <cell r="IR1629"/>
          <cell r="IS1629"/>
          <cell r="IT1629"/>
        </row>
        <row r="1630">
          <cell r="A1630" t="str">
            <v>EO-BPO+ITOPYGRAMM Col$OUTSOURCING</v>
          </cell>
          <cell r="B1630" t="str">
            <v>PYG</v>
          </cell>
          <cell r="C1630" t="str">
            <v>EO-BPO+ITO</v>
          </cell>
          <cell r="D1630" t="str">
            <v>R</v>
          </cell>
          <cell r="E1630" t="str">
            <v>A</v>
          </cell>
          <cell r="F1630" t="str">
            <v>MM Col$</v>
          </cell>
          <cell r="G1630" t="str">
            <v>DP</v>
          </cell>
          <cell r="H1630" t="str">
            <v>OUTSOURCING</v>
          </cell>
          <cell r="I1630"/>
          <cell r="J1630"/>
          <cell r="K1630"/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1650.755859375</v>
          </cell>
          <cell r="AE1630">
            <v>1650.755859375</v>
          </cell>
          <cell r="AF1630">
            <v>1650.755859375</v>
          </cell>
          <cell r="AG1630">
            <v>1650.755859375</v>
          </cell>
          <cell r="AH1630">
            <v>0</v>
          </cell>
          <cell r="AI1630">
            <v>0</v>
          </cell>
          <cell r="AJ1630"/>
          <cell r="AS1630">
            <v>0</v>
          </cell>
          <cell r="AU1630">
            <v>1650.755859375</v>
          </cell>
          <cell r="AV1630">
            <v>1650.755859375</v>
          </cell>
          <cell r="AW1630">
            <v>1650.755859375</v>
          </cell>
          <cell r="AX1630">
            <v>1650.755859375</v>
          </cell>
          <cell r="AY1630">
            <v>1650.755859375</v>
          </cell>
          <cell r="AZ1630">
            <v>1650.755859375</v>
          </cell>
          <cell r="BA1630">
            <v>0</v>
          </cell>
          <cell r="BB1630">
            <v>1650.755859375</v>
          </cell>
          <cell r="BC1630">
            <v>1650.755859375</v>
          </cell>
          <cell r="BD1630">
            <v>1650.755859375</v>
          </cell>
          <cell r="BE1630">
            <v>1650.755859375</v>
          </cell>
          <cell r="BF1630">
            <v>1650.755859375</v>
          </cell>
          <cell r="BG1630"/>
          <cell r="BH1630"/>
          <cell r="BI1630"/>
          <cell r="BK1630">
            <v>5382.6182010000002</v>
          </cell>
          <cell r="BL1630">
            <v>4785.3708859999997</v>
          </cell>
          <cell r="BO1630">
            <v>0</v>
          </cell>
          <cell r="BP1630">
            <v>0</v>
          </cell>
          <cell r="BQ1630">
            <v>1650.755859375</v>
          </cell>
          <cell r="BR1630"/>
          <cell r="BS1630">
            <v>5382.6182010000002</v>
          </cell>
          <cell r="BU1630">
            <v>5382.6182010000002</v>
          </cell>
          <cell r="BV1630">
            <v>5382.6182010000002</v>
          </cell>
          <cell r="BY1630">
            <v>5382.6182010000002</v>
          </cell>
          <cell r="CA1630">
            <v>5382.6182010000002</v>
          </cell>
          <cell r="CB1630">
            <v>5382.6182010000002</v>
          </cell>
          <cell r="CC1630">
            <v>4785.3708859999997</v>
          </cell>
          <cell r="CD1630">
            <v>5382.6182010000002</v>
          </cell>
          <cell r="CE1630">
            <v>5382.6182010000002</v>
          </cell>
          <cell r="CF1630">
            <v>4785.3708859999997</v>
          </cell>
          <cell r="CG1630">
            <v>5382.6182010000002</v>
          </cell>
          <cell r="CH1630">
            <v>5382.6182010000002</v>
          </cell>
          <cell r="CI1630">
            <v>4785.3708859999997</v>
          </cell>
          <cell r="CK1630">
            <v>5382.6182010000002</v>
          </cell>
          <cell r="CL1630">
            <v>4785.3708859999997</v>
          </cell>
          <cell r="CM1630">
            <v>5382.6182010000002</v>
          </cell>
          <cell r="CN1630">
            <v>4785.3708859999997</v>
          </cell>
          <cell r="CP1630">
            <v>5382.6182010000002</v>
          </cell>
          <cell r="CQ1630">
            <v>5382.6182010000002</v>
          </cell>
          <cell r="CR1630">
            <v>4785.3708859999997</v>
          </cell>
          <cell r="GW1630">
            <v>0</v>
          </cell>
          <cell r="HJ1630">
            <v>0</v>
          </cell>
          <cell r="HL1630">
            <v>0</v>
          </cell>
          <cell r="HM1630">
            <v>0</v>
          </cell>
          <cell r="HN1630">
            <v>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HS1630">
            <v>4785.3671875</v>
          </cell>
          <cell r="HT1630">
            <v>4785.3671875</v>
          </cell>
          <cell r="HW1630"/>
          <cell r="ID1630">
            <v>0</v>
          </cell>
          <cell r="IF1630">
            <v>4785.3671875</v>
          </cell>
          <cell r="IG1630">
            <v>4785.3671875</v>
          </cell>
          <cell r="IH1630">
            <v>4785.3671875</v>
          </cell>
          <cell r="II1630">
            <v>4785.3671875</v>
          </cell>
          <cell r="IJ1630">
            <v>4785.3671875</v>
          </cell>
          <cell r="IK1630">
            <v>4785.3671875</v>
          </cell>
          <cell r="IL1630">
            <v>4785.3671875</v>
          </cell>
          <cell r="IM1630">
            <v>4785.3671875</v>
          </cell>
          <cell r="IN1630">
            <v>4785.3671875</v>
          </cell>
          <cell r="IO1630">
            <v>4785.3671875</v>
          </cell>
          <cell r="IP1630">
            <v>4785.3671875</v>
          </cell>
          <cell r="IQ1630">
            <v>4785.3671875</v>
          </cell>
          <cell r="IR1630"/>
          <cell r="IS1630"/>
          <cell r="IT1630"/>
        </row>
        <row r="1631">
          <cell r="A1631" t="str">
            <v>EO-BPO+ITOPYGRAMM Col$SERV. ESPECIALES</v>
          </cell>
          <cell r="B1631" t="str">
            <v>PYG</v>
          </cell>
          <cell r="C1631" t="str">
            <v>EO-BPO+ITO</v>
          </cell>
          <cell r="D1631" t="str">
            <v>R</v>
          </cell>
          <cell r="E1631" t="str">
            <v>A</v>
          </cell>
          <cell r="F1631" t="str">
            <v>MM Col$</v>
          </cell>
          <cell r="G1631" t="str">
            <v>DP</v>
          </cell>
          <cell r="H1631" t="str">
            <v>SERV. ESPECIALES</v>
          </cell>
          <cell r="I1631"/>
          <cell r="J1631"/>
          <cell r="K1631"/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4785.3671875</v>
          </cell>
          <cell r="AE1631">
            <v>4785.3671875</v>
          </cell>
          <cell r="AF1631">
            <v>4785.3671875</v>
          </cell>
          <cell r="AG1631">
            <v>4785.3671875</v>
          </cell>
          <cell r="AH1631">
            <v>0</v>
          </cell>
          <cell r="AI1631">
            <v>0</v>
          </cell>
          <cell r="AJ1631"/>
          <cell r="AS1631">
            <v>0</v>
          </cell>
          <cell r="AU1631">
            <v>4785.3671875</v>
          </cell>
          <cell r="AV1631">
            <v>4785.3671875</v>
          </cell>
          <cell r="AW1631">
            <v>4785.3671875</v>
          </cell>
          <cell r="AX1631">
            <v>4785.3671875</v>
          </cell>
          <cell r="AY1631">
            <v>4785.3671875</v>
          </cell>
          <cell r="AZ1631">
            <v>4785.3671875</v>
          </cell>
          <cell r="BA1631">
            <v>0</v>
          </cell>
          <cell r="BB1631">
            <v>4785.3671875</v>
          </cell>
          <cell r="BC1631">
            <v>4785.3671875</v>
          </cell>
          <cell r="BD1631">
            <v>4785.3671875</v>
          </cell>
          <cell r="BE1631">
            <v>4785.3671875</v>
          </cell>
          <cell r="BF1631">
            <v>4785.3671875</v>
          </cell>
          <cell r="BG1631"/>
          <cell r="BH1631"/>
          <cell r="BI1631"/>
          <cell r="BK1631">
            <v>531.36890300000005</v>
          </cell>
          <cell r="BL1631">
            <v>480.46441900000002</v>
          </cell>
          <cell r="BO1631">
            <v>0</v>
          </cell>
          <cell r="BP1631">
            <v>0</v>
          </cell>
          <cell r="BQ1631">
            <v>4785.3671875</v>
          </cell>
          <cell r="BR1631"/>
          <cell r="BS1631">
            <v>531.36890300000005</v>
          </cell>
          <cell r="BU1631">
            <v>531.36890300000005</v>
          </cell>
          <cell r="BV1631">
            <v>531.36890300000005</v>
          </cell>
          <cell r="BY1631">
            <v>531.36890300000005</v>
          </cell>
          <cell r="CA1631">
            <v>531.36890300000005</v>
          </cell>
          <cell r="CB1631">
            <v>531.36890300000005</v>
          </cell>
          <cell r="CC1631">
            <v>480.46441900000002</v>
          </cell>
          <cell r="CD1631">
            <v>531.36890300000005</v>
          </cell>
          <cell r="CE1631">
            <v>531.36890300000005</v>
          </cell>
          <cell r="CF1631">
            <v>480.46441900000002</v>
          </cell>
          <cell r="CG1631">
            <v>531.36890300000005</v>
          </cell>
          <cell r="CH1631">
            <v>531.36890300000005</v>
          </cell>
          <cell r="CI1631">
            <v>480.46441900000002</v>
          </cell>
          <cell r="CK1631">
            <v>531.36890300000005</v>
          </cell>
          <cell r="CL1631">
            <v>480.46441900000002</v>
          </cell>
          <cell r="CM1631">
            <v>531.36890300000005</v>
          </cell>
          <cell r="CN1631">
            <v>480.46441900000002</v>
          </cell>
          <cell r="CP1631">
            <v>531.36890300000005</v>
          </cell>
          <cell r="CQ1631">
            <v>531.36890300000005</v>
          </cell>
          <cell r="CR1631">
            <v>480.46441900000002</v>
          </cell>
          <cell r="GW1631">
            <v>0</v>
          </cell>
          <cell r="HJ1631">
            <v>0</v>
          </cell>
          <cell r="HL1631">
            <v>0</v>
          </cell>
          <cell r="HM1631">
            <v>0</v>
          </cell>
          <cell r="HN1631">
            <v>0</v>
          </cell>
          <cell r="HO1631">
            <v>0</v>
          </cell>
          <cell r="HP1631">
            <v>0</v>
          </cell>
          <cell r="HQ1631">
            <v>0</v>
          </cell>
          <cell r="HR1631">
            <v>0</v>
          </cell>
          <cell r="HS1631">
            <v>480.46435546875</v>
          </cell>
          <cell r="HT1631">
            <v>480.46435546875</v>
          </cell>
          <cell r="HW1631"/>
          <cell r="ID1631">
            <v>0</v>
          </cell>
          <cell r="IF1631">
            <v>480.46435546875</v>
          </cell>
          <cell r="IG1631">
            <v>480.46435546875</v>
          </cell>
          <cell r="IH1631">
            <v>480.46435546875</v>
          </cell>
          <cell r="II1631">
            <v>480.46435546875</v>
          </cell>
          <cell r="IJ1631">
            <v>480.46435546875</v>
          </cell>
          <cell r="IK1631">
            <v>480.46435546875</v>
          </cell>
          <cell r="IL1631">
            <v>480.46435546875</v>
          </cell>
          <cell r="IM1631">
            <v>480.46435546875</v>
          </cell>
          <cell r="IN1631">
            <v>480.46435546875</v>
          </cell>
          <cell r="IO1631">
            <v>480.46435546875</v>
          </cell>
          <cell r="IP1631">
            <v>480.46435546875</v>
          </cell>
          <cell r="IQ1631">
            <v>480.46435546875</v>
          </cell>
          <cell r="IR1631"/>
          <cell r="IS1631"/>
          <cell r="IT1631"/>
        </row>
        <row r="1632">
          <cell r="A1632" t="str">
            <v>EO-BPO+ITOPYGRAMM Col$SOLUCIONES</v>
          </cell>
          <cell r="B1632" t="str">
            <v>PYG</v>
          </cell>
          <cell r="C1632" t="str">
            <v>EO-BPO+ITO</v>
          </cell>
          <cell r="D1632" t="str">
            <v>R</v>
          </cell>
          <cell r="E1632" t="str">
            <v>A</v>
          </cell>
          <cell r="F1632" t="str">
            <v>MM Col$</v>
          </cell>
          <cell r="G1632" t="str">
            <v>DP</v>
          </cell>
          <cell r="H1632" t="str">
            <v>SOLUCIONES</v>
          </cell>
          <cell r="I1632"/>
          <cell r="J1632"/>
          <cell r="K1632"/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480.46435546875</v>
          </cell>
          <cell r="AE1632">
            <v>480.46435546875</v>
          </cell>
          <cell r="AF1632">
            <v>480.46435546875</v>
          </cell>
          <cell r="AG1632">
            <v>480.46435546875</v>
          </cell>
          <cell r="AH1632">
            <v>0</v>
          </cell>
          <cell r="AI1632">
            <v>0</v>
          </cell>
          <cell r="AJ1632"/>
          <cell r="AS1632">
            <v>0</v>
          </cell>
          <cell r="AU1632">
            <v>480.46435546875</v>
          </cell>
          <cell r="AV1632">
            <v>480.46435546875</v>
          </cell>
          <cell r="AW1632">
            <v>480.46435546875</v>
          </cell>
          <cell r="AX1632">
            <v>480.46435546875</v>
          </cell>
          <cell r="AY1632">
            <v>480.46435546875</v>
          </cell>
          <cell r="AZ1632">
            <v>480.46435546875</v>
          </cell>
          <cell r="BA1632">
            <v>0</v>
          </cell>
          <cell r="BB1632">
            <v>480.46435546875</v>
          </cell>
          <cell r="BC1632">
            <v>480.46435546875</v>
          </cell>
          <cell r="BD1632">
            <v>480.46435546875</v>
          </cell>
          <cell r="BE1632">
            <v>480.46435546875</v>
          </cell>
          <cell r="BF1632">
            <v>480.46435546875</v>
          </cell>
          <cell r="BG1632"/>
          <cell r="BH1632"/>
          <cell r="BI1632"/>
          <cell r="BK1632">
            <v>4260.7251669999996</v>
          </cell>
          <cell r="BL1632">
            <v>3764.9248440000001</v>
          </cell>
          <cell r="BO1632">
            <v>0</v>
          </cell>
          <cell r="BP1632">
            <v>0</v>
          </cell>
          <cell r="BQ1632">
            <v>480.46435546875</v>
          </cell>
          <cell r="BR1632"/>
          <cell r="BS1632">
            <v>4260.7251669999996</v>
          </cell>
          <cell r="BU1632">
            <v>4260.7251669999996</v>
          </cell>
          <cell r="BV1632">
            <v>4260.7251669999996</v>
          </cell>
          <cell r="BY1632">
            <v>4260.7251669999996</v>
          </cell>
          <cell r="CA1632">
            <v>4260.7251669999996</v>
          </cell>
          <cell r="CB1632">
            <v>4260.7251669999996</v>
          </cell>
          <cell r="CC1632">
            <v>3764.9248440000001</v>
          </cell>
          <cell r="CD1632">
            <v>4260.7251669999996</v>
          </cell>
          <cell r="CE1632">
            <v>4260.7251669999996</v>
          </cell>
          <cell r="CF1632">
            <v>3764.9248440000001</v>
          </cell>
          <cell r="CG1632">
            <v>4260.7251669999996</v>
          </cell>
          <cell r="CH1632">
            <v>4260.7251669999996</v>
          </cell>
          <cell r="CI1632">
            <v>3764.9248440000001</v>
          </cell>
          <cell r="CK1632">
            <v>4260.7251669999996</v>
          </cell>
          <cell r="CL1632">
            <v>3764.9248440000001</v>
          </cell>
          <cell r="CM1632">
            <v>4260.7251669999996</v>
          </cell>
          <cell r="CN1632">
            <v>3764.9248440000001</v>
          </cell>
          <cell r="CP1632">
            <v>4260.7251669999996</v>
          </cell>
          <cell r="CQ1632">
            <v>4260.7251669999996</v>
          </cell>
          <cell r="CR1632">
            <v>3764.9248440000001</v>
          </cell>
          <cell r="GW1632">
            <v>0</v>
          </cell>
          <cell r="HJ1632">
            <v>0</v>
          </cell>
          <cell r="HL1632">
            <v>0</v>
          </cell>
          <cell r="HM1632">
            <v>0</v>
          </cell>
          <cell r="HN1632">
            <v>0</v>
          </cell>
          <cell r="HO1632">
            <v>0</v>
          </cell>
          <cell r="HP1632">
            <v>0</v>
          </cell>
          <cell r="HQ1632">
            <v>0</v>
          </cell>
          <cell r="HR1632">
            <v>0</v>
          </cell>
          <cell r="HS1632">
            <v>3764.923828125</v>
          </cell>
          <cell r="HT1632">
            <v>3764.923828125</v>
          </cell>
          <cell r="HW1632"/>
          <cell r="ID1632">
            <v>0</v>
          </cell>
          <cell r="IF1632">
            <v>3764.923828125</v>
          </cell>
          <cell r="IG1632">
            <v>3764.923828125</v>
          </cell>
          <cell r="IH1632">
            <v>3764.923828125</v>
          </cell>
          <cell r="II1632">
            <v>3764.923828125</v>
          </cell>
          <cell r="IJ1632">
            <v>3764.923828125</v>
          </cell>
          <cell r="IK1632">
            <v>3764.923828125</v>
          </cell>
          <cell r="IL1632">
            <v>3764.923828125</v>
          </cell>
          <cell r="IM1632">
            <v>3764.923828125</v>
          </cell>
          <cell r="IN1632">
            <v>3764.923828125</v>
          </cell>
          <cell r="IO1632">
            <v>3764.923828125</v>
          </cell>
          <cell r="IP1632">
            <v>3764.923828125</v>
          </cell>
          <cell r="IQ1632">
            <v>3764.923828125</v>
          </cell>
          <cell r="IR1632"/>
          <cell r="IS1632"/>
          <cell r="IT1632"/>
        </row>
        <row r="1633">
          <cell r="A1633" t="str">
            <v>EO-BPO+ITOPYGRAMM Col$SOFTWARE</v>
          </cell>
          <cell r="B1633" t="str">
            <v>PYG</v>
          </cell>
          <cell r="C1633" t="str">
            <v>EO-BPO+ITO</v>
          </cell>
          <cell r="D1633" t="str">
            <v>R</v>
          </cell>
          <cell r="E1633" t="str">
            <v>A</v>
          </cell>
          <cell r="F1633" t="str">
            <v>MM Col$</v>
          </cell>
          <cell r="G1633" t="str">
            <v>DP</v>
          </cell>
          <cell r="H1633" t="str">
            <v>SOFTWARE</v>
          </cell>
          <cell r="I1633"/>
          <cell r="J1633"/>
          <cell r="K1633"/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3764.923828125</v>
          </cell>
          <cell r="AE1633">
            <v>3764.923828125</v>
          </cell>
          <cell r="AF1633">
            <v>3764.923828125</v>
          </cell>
          <cell r="AG1633">
            <v>3764.923828125</v>
          </cell>
          <cell r="AH1633">
            <v>0</v>
          </cell>
          <cell r="AI1633">
            <v>0</v>
          </cell>
          <cell r="AJ1633"/>
          <cell r="AS1633">
            <v>0</v>
          </cell>
          <cell r="AU1633">
            <v>3764.923828125</v>
          </cell>
          <cell r="AV1633">
            <v>3764.923828125</v>
          </cell>
          <cell r="AW1633">
            <v>3764.923828125</v>
          </cell>
          <cell r="AX1633">
            <v>3764.923828125</v>
          </cell>
          <cell r="AY1633">
            <v>3764.923828125</v>
          </cell>
          <cell r="AZ1633">
            <v>3764.923828125</v>
          </cell>
          <cell r="BA1633">
            <v>0</v>
          </cell>
          <cell r="BB1633">
            <v>3764.923828125</v>
          </cell>
          <cell r="BC1633">
            <v>3764.923828125</v>
          </cell>
          <cell r="BD1633">
            <v>3764.923828125</v>
          </cell>
          <cell r="BE1633">
            <v>3764.923828125</v>
          </cell>
          <cell r="BF1633">
            <v>3764.923828125</v>
          </cell>
          <cell r="BG1633"/>
          <cell r="BH1633"/>
          <cell r="BI1633"/>
          <cell r="BK1633">
            <v>91.554271</v>
          </cell>
          <cell r="BL1633">
            <v>78.405328999999995</v>
          </cell>
          <cell r="BO1633">
            <v>0</v>
          </cell>
          <cell r="BP1633">
            <v>0</v>
          </cell>
          <cell r="BQ1633">
            <v>3764.923828125</v>
          </cell>
          <cell r="BR1633"/>
          <cell r="BS1633">
            <v>91.554271</v>
          </cell>
          <cell r="BU1633">
            <v>91.554271</v>
          </cell>
          <cell r="BV1633">
            <v>91.554271</v>
          </cell>
          <cell r="BY1633">
            <v>91.554271</v>
          </cell>
          <cell r="CA1633">
            <v>91.554271</v>
          </cell>
          <cell r="CB1633">
            <v>91.554271</v>
          </cell>
          <cell r="CC1633">
            <v>78.405328999999995</v>
          </cell>
          <cell r="CD1633">
            <v>91.554271</v>
          </cell>
          <cell r="CE1633">
            <v>91.554271</v>
          </cell>
          <cell r="CF1633">
            <v>78.405328999999995</v>
          </cell>
          <cell r="CG1633">
            <v>91.554271</v>
          </cell>
          <cell r="CH1633">
            <v>91.554271</v>
          </cell>
          <cell r="CI1633">
            <v>78.405328999999995</v>
          </cell>
          <cell r="CK1633">
            <v>91.554271</v>
          </cell>
          <cell r="CL1633">
            <v>78.405328999999995</v>
          </cell>
          <cell r="CM1633">
            <v>91.554271</v>
          </cell>
          <cell r="CN1633">
            <v>78.405328999999995</v>
          </cell>
          <cell r="CP1633">
            <v>91.554271</v>
          </cell>
          <cell r="CQ1633">
            <v>91.554271</v>
          </cell>
          <cell r="CR1633">
            <v>78.405328999999995</v>
          </cell>
          <cell r="GW1633">
            <v>0</v>
          </cell>
          <cell r="HJ1633">
            <v>0</v>
          </cell>
          <cell r="HL1633">
            <v>0</v>
          </cell>
          <cell r="HM1633">
            <v>0</v>
          </cell>
          <cell r="HN1633">
            <v>0</v>
          </cell>
          <cell r="HO1633">
            <v>0</v>
          </cell>
          <cell r="HP1633">
            <v>0</v>
          </cell>
          <cell r="HQ1633">
            <v>0</v>
          </cell>
          <cell r="HR1633">
            <v>0</v>
          </cell>
          <cell r="HS1633">
            <v>78.4052734375</v>
          </cell>
          <cell r="HT1633">
            <v>78.4052734375</v>
          </cell>
          <cell r="HW1633"/>
          <cell r="ID1633">
            <v>0</v>
          </cell>
          <cell r="IF1633">
            <v>78.4052734375</v>
          </cell>
          <cell r="IG1633">
            <v>78.4052734375</v>
          </cell>
          <cell r="IH1633">
            <v>78.4052734375</v>
          </cell>
          <cell r="II1633">
            <v>78.4052734375</v>
          </cell>
          <cell r="IJ1633">
            <v>78.4052734375</v>
          </cell>
          <cell r="IK1633">
            <v>78.4052734375</v>
          </cell>
          <cell r="IL1633">
            <v>78.4052734375</v>
          </cell>
          <cell r="IM1633">
            <v>78.4052734375</v>
          </cell>
          <cell r="IN1633">
            <v>78.4052734375</v>
          </cell>
          <cell r="IO1633">
            <v>78.4052734375</v>
          </cell>
          <cell r="IP1633">
            <v>78.4052734375</v>
          </cell>
          <cell r="IQ1633">
            <v>78.4052734375</v>
          </cell>
          <cell r="IR1633"/>
          <cell r="IS1633"/>
          <cell r="IT1633"/>
        </row>
        <row r="1634">
          <cell r="A1634" t="str">
            <v>EO-BPO+ITOPYGRAMM Col$TIENDA IT</v>
          </cell>
          <cell r="B1634" t="str">
            <v>PYG</v>
          </cell>
          <cell r="C1634" t="str">
            <v>EO-BPO+ITO</v>
          </cell>
          <cell r="D1634" t="str">
            <v>R</v>
          </cell>
          <cell r="E1634" t="str">
            <v>A</v>
          </cell>
          <cell r="F1634" t="str">
            <v>MM Col$</v>
          </cell>
          <cell r="G1634" t="str">
            <v>DP</v>
          </cell>
          <cell r="H1634" t="str">
            <v>TIENDA IT</v>
          </cell>
          <cell r="I1634"/>
          <cell r="J1634"/>
          <cell r="K1634"/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78.4052734375</v>
          </cell>
          <cell r="AE1634">
            <v>78.4052734375</v>
          </cell>
          <cell r="AF1634">
            <v>78.4052734375</v>
          </cell>
          <cell r="AG1634">
            <v>78.4052734375</v>
          </cell>
          <cell r="AH1634">
            <v>0</v>
          </cell>
          <cell r="AI1634">
            <v>0</v>
          </cell>
          <cell r="AJ1634"/>
          <cell r="AS1634">
            <v>0</v>
          </cell>
          <cell r="AU1634">
            <v>78.4052734375</v>
          </cell>
          <cell r="AV1634">
            <v>78.4052734375</v>
          </cell>
          <cell r="AW1634">
            <v>78.4052734375</v>
          </cell>
          <cell r="AX1634">
            <v>78.4052734375</v>
          </cell>
          <cell r="AY1634">
            <v>78.4052734375</v>
          </cell>
          <cell r="AZ1634">
            <v>78.4052734375</v>
          </cell>
          <cell r="BA1634">
            <v>0</v>
          </cell>
          <cell r="BB1634">
            <v>78.4052734375</v>
          </cell>
          <cell r="BC1634">
            <v>78.4052734375</v>
          </cell>
          <cell r="BD1634">
            <v>78.4052734375</v>
          </cell>
          <cell r="BE1634">
            <v>78.4052734375</v>
          </cell>
          <cell r="BF1634">
            <v>78.4052734375</v>
          </cell>
          <cell r="BG1634"/>
          <cell r="BH1634"/>
          <cell r="BI1634"/>
          <cell r="BK1634">
            <v>269.67451899999998</v>
          </cell>
          <cell r="BL1634">
            <v>182.058268</v>
          </cell>
          <cell r="BO1634">
            <v>0</v>
          </cell>
          <cell r="BP1634">
            <v>0</v>
          </cell>
          <cell r="BQ1634">
            <v>78.4052734375</v>
          </cell>
          <cell r="BR1634"/>
          <cell r="BS1634">
            <v>269.67451899999998</v>
          </cell>
          <cell r="BU1634">
            <v>269.67451899999998</v>
          </cell>
          <cell r="BV1634">
            <v>269.67451899999998</v>
          </cell>
          <cell r="BY1634">
            <v>269.67451899999998</v>
          </cell>
          <cell r="CA1634">
            <v>269.67451899999998</v>
          </cell>
          <cell r="CB1634">
            <v>269.67451899999998</v>
          </cell>
          <cell r="CC1634">
            <v>182.058268</v>
          </cell>
          <cell r="CD1634">
            <v>269.67451899999998</v>
          </cell>
          <cell r="CE1634">
            <v>269.67451899999998</v>
          </cell>
          <cell r="CF1634">
            <v>182.058268</v>
          </cell>
          <cell r="CG1634">
            <v>269.67451899999998</v>
          </cell>
          <cell r="CH1634">
            <v>269.67451899999998</v>
          </cell>
          <cell r="CI1634">
            <v>182.058268</v>
          </cell>
          <cell r="CK1634">
            <v>269.67451899999998</v>
          </cell>
          <cell r="CL1634">
            <v>182.058268</v>
          </cell>
          <cell r="CM1634">
            <v>269.67451899999998</v>
          </cell>
          <cell r="CN1634">
            <v>182.058268</v>
          </cell>
          <cell r="CP1634">
            <v>269.67451899999998</v>
          </cell>
          <cell r="CQ1634">
            <v>269.67451899999998</v>
          </cell>
          <cell r="CR1634">
            <v>182.058268</v>
          </cell>
          <cell r="GW1634">
            <v>0</v>
          </cell>
          <cell r="HJ1634">
            <v>0</v>
          </cell>
          <cell r="HL1634">
            <v>0</v>
          </cell>
          <cell r="HM1634">
            <v>0</v>
          </cell>
          <cell r="HN1634">
            <v>0</v>
          </cell>
          <cell r="HO1634">
            <v>0</v>
          </cell>
          <cell r="HP1634">
            <v>0</v>
          </cell>
          <cell r="HQ1634">
            <v>0</v>
          </cell>
          <cell r="HR1634">
            <v>0</v>
          </cell>
          <cell r="HS1634">
            <v>182.0582275390625</v>
          </cell>
          <cell r="HT1634">
            <v>182.0582275390625</v>
          </cell>
          <cell r="HW1634"/>
          <cell r="ID1634">
            <v>0</v>
          </cell>
          <cell r="IF1634">
            <v>182.0582275390625</v>
          </cell>
          <cell r="IG1634">
            <v>182.0582275390625</v>
          </cell>
          <cell r="IH1634">
            <v>182.0582275390625</v>
          </cell>
          <cell r="II1634">
            <v>182.0582275390625</v>
          </cell>
          <cell r="IJ1634">
            <v>182.0582275390625</v>
          </cell>
          <cell r="IK1634">
            <v>182.0582275390625</v>
          </cell>
          <cell r="IL1634">
            <v>182.0582275390625</v>
          </cell>
          <cell r="IM1634">
            <v>182.0582275390625</v>
          </cell>
          <cell r="IN1634">
            <v>182.0582275390625</v>
          </cell>
          <cell r="IO1634">
            <v>182.0582275390625</v>
          </cell>
          <cell r="IP1634">
            <v>182.0582275390625</v>
          </cell>
          <cell r="IQ1634">
            <v>182.0582275390625</v>
          </cell>
          <cell r="IR1634"/>
          <cell r="IS1634"/>
          <cell r="IT1634"/>
        </row>
        <row r="1635">
          <cell r="A1635" t="str">
            <v>EO-BPO+ITOPYGRAMM Col$ADMINISTRACION</v>
          </cell>
          <cell r="B1635" t="str">
            <v>PYG</v>
          </cell>
          <cell r="C1635" t="str">
            <v>EO-BPO+ITO</v>
          </cell>
          <cell r="D1635" t="str">
            <v>R</v>
          </cell>
          <cell r="E1635" t="str">
            <v>A</v>
          </cell>
          <cell r="F1635" t="str">
            <v>MM Col$</v>
          </cell>
          <cell r="G1635" t="str">
            <v>DP</v>
          </cell>
          <cell r="H1635" t="str">
            <v>ADMINISTRACION</v>
          </cell>
          <cell r="I1635"/>
          <cell r="J1635"/>
          <cell r="K1635"/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182.0582275390625</v>
          </cell>
          <cell r="AE1635">
            <v>182.0582275390625</v>
          </cell>
          <cell r="AF1635">
            <v>182.0582275390625</v>
          </cell>
          <cell r="AG1635">
            <v>182.0582275390625</v>
          </cell>
          <cell r="AH1635">
            <v>0</v>
          </cell>
          <cell r="AI1635">
            <v>0</v>
          </cell>
          <cell r="AJ1635"/>
          <cell r="AS1635">
            <v>0</v>
          </cell>
          <cell r="AU1635">
            <v>182.0582275390625</v>
          </cell>
          <cell r="AV1635">
            <v>182.0582275390625</v>
          </cell>
          <cell r="AW1635">
            <v>182.0582275390625</v>
          </cell>
          <cell r="AX1635">
            <v>182.0582275390625</v>
          </cell>
          <cell r="AY1635">
            <v>182.0582275390625</v>
          </cell>
          <cell r="AZ1635">
            <v>182.0582275390625</v>
          </cell>
          <cell r="BA1635">
            <v>0</v>
          </cell>
          <cell r="BB1635">
            <v>182.0582275390625</v>
          </cell>
          <cell r="BC1635">
            <v>182.0582275390625</v>
          </cell>
          <cell r="BD1635">
            <v>182.0582275390625</v>
          </cell>
          <cell r="BE1635">
            <v>182.0582275390625</v>
          </cell>
          <cell r="BF1635">
            <v>182.0582275390625</v>
          </cell>
          <cell r="BG1635"/>
          <cell r="BH1635"/>
          <cell r="BI1635"/>
          <cell r="BK1635">
            <v>0</v>
          </cell>
          <cell r="BL1635">
            <v>-12.319328000000001</v>
          </cell>
          <cell r="BO1635">
            <v>0</v>
          </cell>
          <cell r="BP1635">
            <v>0</v>
          </cell>
          <cell r="BQ1635">
            <v>182.0582275390625</v>
          </cell>
          <cell r="BR1635"/>
          <cell r="BS1635">
            <v>0</v>
          </cell>
          <cell r="BU1635">
            <v>0</v>
          </cell>
          <cell r="BV1635">
            <v>0</v>
          </cell>
          <cell r="BY1635">
            <v>0</v>
          </cell>
          <cell r="CA1635">
            <v>0</v>
          </cell>
          <cell r="CB1635">
            <v>0</v>
          </cell>
          <cell r="CC1635">
            <v>-12.319328000000001</v>
          </cell>
          <cell r="CD1635">
            <v>0</v>
          </cell>
          <cell r="CE1635">
            <v>0</v>
          </cell>
          <cell r="CF1635">
            <v>-12.319328000000001</v>
          </cell>
          <cell r="CG1635">
            <v>0</v>
          </cell>
          <cell r="CH1635">
            <v>0</v>
          </cell>
          <cell r="CI1635">
            <v>-12.319328000000001</v>
          </cell>
          <cell r="CK1635">
            <v>0</v>
          </cell>
          <cell r="CL1635">
            <v>-12.319328000000001</v>
          </cell>
          <cell r="CM1635">
            <v>0</v>
          </cell>
          <cell r="CN1635">
            <v>-12.319328000000001</v>
          </cell>
          <cell r="CP1635">
            <v>0</v>
          </cell>
          <cell r="CQ1635">
            <v>0</v>
          </cell>
          <cell r="CR1635">
            <v>-12.319328000000001</v>
          </cell>
          <cell r="GW1635">
            <v>0</v>
          </cell>
          <cell r="HJ1635">
            <v>0</v>
          </cell>
          <cell r="HL1635">
            <v>0</v>
          </cell>
          <cell r="HM1635">
            <v>0</v>
          </cell>
          <cell r="HN1635">
            <v>0</v>
          </cell>
          <cell r="HO1635">
            <v>0</v>
          </cell>
          <cell r="HP1635">
            <v>0</v>
          </cell>
          <cell r="HQ1635">
            <v>0</v>
          </cell>
          <cell r="HR1635">
            <v>0</v>
          </cell>
          <cell r="HS1635">
            <v>-12.319320678710938</v>
          </cell>
          <cell r="HT1635">
            <v>-12.319320678710938</v>
          </cell>
          <cell r="HW1635"/>
          <cell r="ID1635">
            <v>0</v>
          </cell>
          <cell r="IF1635">
            <v>-12.319320678710938</v>
          </cell>
          <cell r="IG1635">
            <v>-12.319320678710938</v>
          </cell>
          <cell r="IH1635">
            <v>-12.319320678710938</v>
          </cell>
          <cell r="II1635">
            <v>-12.319320678710938</v>
          </cell>
          <cell r="IJ1635">
            <v>-12.319320678710938</v>
          </cell>
          <cell r="IK1635">
            <v>-12.319320678710938</v>
          </cell>
          <cell r="IL1635">
            <v>-12.319320678710938</v>
          </cell>
          <cell r="IM1635">
            <v>-12.319320678710938</v>
          </cell>
          <cell r="IN1635">
            <v>-12.319320678710938</v>
          </cell>
          <cell r="IO1635">
            <v>-12.319320678710938</v>
          </cell>
          <cell r="IP1635">
            <v>-12.319320678710938</v>
          </cell>
          <cell r="IQ1635">
            <v>-12.319320678710938</v>
          </cell>
          <cell r="IR1635"/>
          <cell r="IS1635"/>
          <cell r="IT1635"/>
        </row>
        <row r="1636">
          <cell r="A1636" t="str">
            <v>EO-BPO+ITOPYGRAMM Col$INGRESOS BPO IR</v>
          </cell>
          <cell r="B1636" t="str">
            <v>PYG</v>
          </cell>
          <cell r="C1636" t="str">
            <v>EO-BPO+ITO</v>
          </cell>
          <cell r="D1636" t="str">
            <v>R</v>
          </cell>
          <cell r="E1636" t="str">
            <v>A</v>
          </cell>
          <cell r="F1636" t="str">
            <v>MM Col$</v>
          </cell>
          <cell r="G1636" t="str">
            <v>DP</v>
          </cell>
          <cell r="H1636" t="str">
            <v>INGRESOS BPO IR</v>
          </cell>
          <cell r="I1636"/>
          <cell r="J1636"/>
          <cell r="K1636"/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-12.319320678710938</v>
          </cell>
          <cell r="AE1636">
            <v>-12.319320678710938</v>
          </cell>
          <cell r="AF1636">
            <v>-12.319320678710938</v>
          </cell>
          <cell r="AG1636">
            <v>-12.319320678710938</v>
          </cell>
          <cell r="AH1636">
            <v>0</v>
          </cell>
          <cell r="AI1636">
            <v>0</v>
          </cell>
          <cell r="AJ1636"/>
          <cell r="AS1636">
            <v>0</v>
          </cell>
          <cell r="AU1636">
            <v>-12.319320678710938</v>
          </cell>
          <cell r="AV1636">
            <v>-12.319320678710938</v>
          </cell>
          <cell r="AW1636">
            <v>-12.319320678710938</v>
          </cell>
          <cell r="AX1636">
            <v>-12.319320678710938</v>
          </cell>
          <cell r="AY1636">
            <v>-12.319320678710938</v>
          </cell>
          <cell r="AZ1636">
            <v>-12.319320678710938</v>
          </cell>
          <cell r="BA1636">
            <v>0</v>
          </cell>
          <cell r="BB1636">
            <v>-12.319320678710938</v>
          </cell>
          <cell r="BC1636">
            <v>-12.319320678710938</v>
          </cell>
          <cell r="BD1636">
            <v>-12.319320678710938</v>
          </cell>
          <cell r="BE1636">
            <v>-12.319320678710938</v>
          </cell>
          <cell r="BF1636">
            <v>-12.319320678710938</v>
          </cell>
          <cell r="BG1636"/>
          <cell r="BH1636"/>
          <cell r="BI1636"/>
          <cell r="BK1636">
            <v>6122.3</v>
          </cell>
          <cell r="BL1636">
            <v>4390.3500000000004</v>
          </cell>
          <cell r="BO1636">
            <v>0</v>
          </cell>
          <cell r="BP1636">
            <v>0</v>
          </cell>
          <cell r="BQ1636">
            <v>-12.319320678710938</v>
          </cell>
          <cell r="BR1636"/>
          <cell r="BS1636">
            <v>6122.3</v>
          </cell>
          <cell r="BU1636">
            <v>6122.3</v>
          </cell>
          <cell r="BV1636">
            <v>6122.3</v>
          </cell>
          <cell r="BY1636">
            <v>6122.3</v>
          </cell>
          <cell r="CA1636">
            <v>6122.3</v>
          </cell>
          <cell r="CB1636">
            <v>6122.3</v>
          </cell>
          <cell r="CC1636">
            <v>4390.3500000000004</v>
          </cell>
          <cell r="CD1636">
            <v>6122.3</v>
          </cell>
          <cell r="CE1636">
            <v>6122.3</v>
          </cell>
          <cell r="CF1636">
            <v>4390.3500000000004</v>
          </cell>
          <cell r="CG1636">
            <v>6122.3</v>
          </cell>
          <cell r="CH1636">
            <v>6122.3</v>
          </cell>
          <cell r="CI1636">
            <v>4390.3500000000004</v>
          </cell>
          <cell r="CK1636">
            <v>6122.3</v>
          </cell>
          <cell r="CL1636">
            <v>4390.3500000000004</v>
          </cell>
          <cell r="CM1636">
            <v>6122.3</v>
          </cell>
          <cell r="CN1636">
            <v>4390.3500000000004</v>
          </cell>
          <cell r="CP1636">
            <v>6122.3</v>
          </cell>
          <cell r="CQ1636">
            <v>6122.3</v>
          </cell>
          <cell r="CR1636">
            <v>4390.3500000000004</v>
          </cell>
          <cell r="GW1636">
            <v>0</v>
          </cell>
          <cell r="HJ1636">
            <v>0</v>
          </cell>
          <cell r="HL1636">
            <v>0</v>
          </cell>
          <cell r="HM1636">
            <v>0</v>
          </cell>
          <cell r="HN1636">
            <v>0</v>
          </cell>
          <cell r="HO1636">
            <v>0</v>
          </cell>
          <cell r="HP1636">
            <v>0</v>
          </cell>
          <cell r="HQ1636">
            <v>0</v>
          </cell>
          <cell r="HR1636">
            <v>0</v>
          </cell>
          <cell r="HS1636">
            <v>4390.34765625</v>
          </cell>
          <cell r="HT1636">
            <v>4390.34765625</v>
          </cell>
          <cell r="HW1636"/>
          <cell r="ID1636">
            <v>0</v>
          </cell>
          <cell r="IF1636">
            <v>4390.34765625</v>
          </cell>
          <cell r="IG1636">
            <v>4390.34765625</v>
          </cell>
          <cell r="IH1636">
            <v>4390.34765625</v>
          </cell>
          <cell r="II1636">
            <v>4390.34765625</v>
          </cell>
          <cell r="IJ1636">
            <v>4390.34765625</v>
          </cell>
          <cell r="IK1636">
            <v>4390.34765625</v>
          </cell>
          <cell r="IL1636">
            <v>4390.34765625</v>
          </cell>
          <cell r="IM1636">
            <v>4390.34765625</v>
          </cell>
          <cell r="IN1636">
            <v>4390.34765625</v>
          </cell>
          <cell r="IO1636">
            <v>4390.34765625</v>
          </cell>
          <cell r="IP1636">
            <v>4390.34765625</v>
          </cell>
          <cell r="IQ1636">
            <v>4390.34765625</v>
          </cell>
          <cell r="IR1636"/>
          <cell r="IS1636"/>
          <cell r="IT1636"/>
        </row>
        <row r="1637">
          <cell r="A1637" t="str">
            <v>EO-BPO+ITOPYGRAMM Col$INGRESOS BPO - BACK OFFICE</v>
          </cell>
          <cell r="B1637" t="str">
            <v>PYG</v>
          </cell>
          <cell r="C1637" t="str">
            <v>EO-BPO+ITO</v>
          </cell>
          <cell r="D1637" t="str">
            <v>R</v>
          </cell>
          <cell r="E1637" t="str">
            <v>A</v>
          </cell>
          <cell r="F1637" t="str">
            <v>MM Col$</v>
          </cell>
          <cell r="G1637" t="str">
            <v>DP</v>
          </cell>
          <cell r="H1637" t="str">
            <v>INGRESOS BPO - BACK OFFICE</v>
          </cell>
          <cell r="I1637"/>
          <cell r="J1637"/>
          <cell r="K1637"/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4390.34765625</v>
          </cell>
          <cell r="AE1637">
            <v>4390.34765625</v>
          </cell>
          <cell r="AF1637">
            <v>4390.34765625</v>
          </cell>
          <cell r="AG1637">
            <v>4390.34765625</v>
          </cell>
          <cell r="AH1637">
            <v>0</v>
          </cell>
          <cell r="AI1637">
            <v>0</v>
          </cell>
          <cell r="AJ1637"/>
          <cell r="AS1637">
            <v>0</v>
          </cell>
          <cell r="AU1637">
            <v>4390.34765625</v>
          </cell>
          <cell r="AV1637">
            <v>4390.34765625</v>
          </cell>
          <cell r="AW1637">
            <v>4390.34765625</v>
          </cell>
          <cell r="AX1637">
            <v>4390.34765625</v>
          </cell>
          <cell r="AY1637">
            <v>4390.34765625</v>
          </cell>
          <cell r="AZ1637">
            <v>4390.34765625</v>
          </cell>
          <cell r="BA1637">
            <v>0</v>
          </cell>
          <cell r="BB1637">
            <v>4390.34765625</v>
          </cell>
          <cell r="BC1637">
            <v>4390.34765625</v>
          </cell>
          <cell r="BD1637">
            <v>4390.34765625</v>
          </cell>
          <cell r="BE1637">
            <v>4390.34765625</v>
          </cell>
          <cell r="BF1637">
            <v>4390.34765625</v>
          </cell>
          <cell r="BG1637"/>
          <cell r="BH1637"/>
          <cell r="BI1637"/>
          <cell r="BK1637">
            <v>2381.8583870000002</v>
          </cell>
          <cell r="BL1637">
            <v>1850.569753</v>
          </cell>
          <cell r="BO1637">
            <v>0</v>
          </cell>
          <cell r="BP1637">
            <v>0</v>
          </cell>
          <cell r="BQ1637">
            <v>4390.34765625</v>
          </cell>
          <cell r="BR1637"/>
          <cell r="BS1637">
            <v>2381.8583870000002</v>
          </cell>
          <cell r="BU1637">
            <v>2381.8583870000002</v>
          </cell>
          <cell r="BV1637">
            <v>2381.8583870000002</v>
          </cell>
          <cell r="BY1637">
            <v>2381.8583870000002</v>
          </cell>
          <cell r="CA1637">
            <v>2381.8583870000002</v>
          </cell>
          <cell r="CB1637">
            <v>2381.8583870000002</v>
          </cell>
          <cell r="CC1637">
            <v>1850.569753</v>
          </cell>
          <cell r="CD1637">
            <v>2381.8583870000002</v>
          </cell>
          <cell r="CE1637">
            <v>2381.8583870000002</v>
          </cell>
          <cell r="CF1637">
            <v>1850.569753</v>
          </cell>
          <cell r="CG1637">
            <v>2381.8583870000002</v>
          </cell>
          <cell r="CH1637">
            <v>2381.8583870000002</v>
          </cell>
          <cell r="CI1637">
            <v>1850.569753</v>
          </cell>
          <cell r="CK1637">
            <v>2381.8583870000002</v>
          </cell>
          <cell r="CL1637">
            <v>1850.569753</v>
          </cell>
          <cell r="CM1637">
            <v>2381.8583870000002</v>
          </cell>
          <cell r="CN1637">
            <v>1850.569753</v>
          </cell>
          <cell r="CP1637">
            <v>2381.8583870000002</v>
          </cell>
          <cell r="CQ1637">
            <v>2381.8583870000002</v>
          </cell>
          <cell r="CR1637">
            <v>1850.569753</v>
          </cell>
          <cell r="GW1637">
            <v>0</v>
          </cell>
          <cell r="HJ1637">
            <v>0</v>
          </cell>
          <cell r="HL1637">
            <v>0</v>
          </cell>
          <cell r="HM1637">
            <v>0</v>
          </cell>
          <cell r="HN1637">
            <v>0</v>
          </cell>
          <cell r="HO1637">
            <v>0</v>
          </cell>
          <cell r="HP1637">
            <v>0</v>
          </cell>
          <cell r="HQ1637">
            <v>0</v>
          </cell>
          <cell r="HR1637">
            <v>0</v>
          </cell>
          <cell r="HS1637">
            <v>1850.5693359375</v>
          </cell>
          <cell r="HT1637">
            <v>1850.5693359375</v>
          </cell>
          <cell r="HW1637"/>
          <cell r="ID1637">
            <v>0</v>
          </cell>
          <cell r="IF1637">
            <v>1850.5693359375</v>
          </cell>
          <cell r="IG1637">
            <v>1850.5693359375</v>
          </cell>
          <cell r="IH1637">
            <v>1850.5693359375</v>
          </cell>
          <cell r="II1637">
            <v>1850.5693359375</v>
          </cell>
          <cell r="IJ1637">
            <v>1850.5693359375</v>
          </cell>
          <cell r="IK1637">
            <v>1850.5693359375</v>
          </cell>
          <cell r="IL1637">
            <v>1850.5693359375</v>
          </cell>
          <cell r="IM1637">
            <v>1850.5693359375</v>
          </cell>
          <cell r="IN1637">
            <v>1850.5693359375</v>
          </cell>
          <cell r="IO1637">
            <v>1850.5693359375</v>
          </cell>
          <cell r="IP1637">
            <v>1850.5693359375</v>
          </cell>
          <cell r="IQ1637">
            <v>1850.5693359375</v>
          </cell>
          <cell r="IR1637"/>
          <cell r="IS1637"/>
          <cell r="IT1637"/>
        </row>
        <row r="1638">
          <cell r="A1638" t="str">
            <v>EO-BPO+ITOPYGRAMM Col$SAP</v>
          </cell>
          <cell r="B1638" t="str">
            <v>PYG</v>
          </cell>
          <cell r="C1638" t="str">
            <v>EO-BPO+ITO</v>
          </cell>
          <cell r="D1638" t="str">
            <v>R</v>
          </cell>
          <cell r="E1638" t="str">
            <v>A</v>
          </cell>
          <cell r="F1638" t="str">
            <v>MM Col$</v>
          </cell>
          <cell r="G1638" t="str">
            <v>DP</v>
          </cell>
          <cell r="H1638" t="str">
            <v>SAP</v>
          </cell>
          <cell r="I1638"/>
          <cell r="J1638"/>
          <cell r="K1638"/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1850.5693359375</v>
          </cell>
          <cell r="AE1638">
            <v>1850.5693359375</v>
          </cell>
          <cell r="AF1638">
            <v>1850.5693359375</v>
          </cell>
          <cell r="AG1638">
            <v>1850.5693359375</v>
          </cell>
          <cell r="AH1638">
            <v>0</v>
          </cell>
          <cell r="AI1638">
            <v>0</v>
          </cell>
          <cell r="AJ1638"/>
          <cell r="AS1638">
            <v>0</v>
          </cell>
          <cell r="AU1638">
            <v>1850.5693359375</v>
          </cell>
          <cell r="AV1638">
            <v>1850.5693359375</v>
          </cell>
          <cell r="AW1638">
            <v>1850.5693359375</v>
          </cell>
          <cell r="AX1638">
            <v>1850.5693359375</v>
          </cell>
          <cell r="AY1638">
            <v>1850.5693359375</v>
          </cell>
          <cell r="AZ1638">
            <v>1850.5693359375</v>
          </cell>
          <cell r="BA1638">
            <v>0</v>
          </cell>
          <cell r="BB1638">
            <v>1850.5693359375</v>
          </cell>
          <cell r="BC1638">
            <v>1850.5693359375</v>
          </cell>
          <cell r="BD1638">
            <v>1850.5693359375</v>
          </cell>
          <cell r="BE1638">
            <v>1850.5693359375</v>
          </cell>
          <cell r="BF1638">
            <v>1850.5693359375</v>
          </cell>
          <cell r="BG1638"/>
          <cell r="BH1638"/>
          <cell r="BI1638"/>
          <cell r="BK1638">
            <v>352.585014</v>
          </cell>
          <cell r="BL1638">
            <v>149.23381499999999</v>
          </cell>
          <cell r="BO1638">
            <v>0</v>
          </cell>
          <cell r="BP1638">
            <v>0</v>
          </cell>
          <cell r="BQ1638">
            <v>1850.5693359375</v>
          </cell>
          <cell r="BR1638"/>
          <cell r="BS1638">
            <v>352.585014</v>
          </cell>
          <cell r="BU1638">
            <v>352.585014</v>
          </cell>
          <cell r="BV1638">
            <v>352.585014</v>
          </cell>
          <cell r="BY1638">
            <v>352.585014</v>
          </cell>
          <cell r="CA1638">
            <v>352.585014</v>
          </cell>
          <cell r="CB1638">
            <v>352.585014</v>
          </cell>
          <cell r="CC1638">
            <v>149.23381499999999</v>
          </cell>
          <cell r="CD1638">
            <v>352.585014</v>
          </cell>
          <cell r="CE1638">
            <v>352.585014</v>
          </cell>
          <cell r="CF1638">
            <v>149.23381499999999</v>
          </cell>
          <cell r="CG1638">
            <v>352.585014</v>
          </cell>
          <cell r="CH1638">
            <v>352.585014</v>
          </cell>
          <cell r="CI1638">
            <v>149.23381499999999</v>
          </cell>
          <cell r="CK1638">
            <v>352.585014</v>
          </cell>
          <cell r="CL1638">
            <v>149.23381499999999</v>
          </cell>
          <cell r="CM1638">
            <v>352.585014</v>
          </cell>
          <cell r="CN1638">
            <v>149.23381499999999</v>
          </cell>
          <cell r="CP1638">
            <v>352.585014</v>
          </cell>
          <cell r="CQ1638">
            <v>352.585014</v>
          </cell>
          <cell r="CR1638">
            <v>149.23381499999999</v>
          </cell>
          <cell r="GW1638">
            <v>0</v>
          </cell>
          <cell r="HJ1638">
            <v>0</v>
          </cell>
          <cell r="HL1638">
            <v>0</v>
          </cell>
          <cell r="HM1638">
            <v>0</v>
          </cell>
          <cell r="HN1638">
            <v>0</v>
          </cell>
          <cell r="HO1638">
            <v>0</v>
          </cell>
          <cell r="HP1638">
            <v>0</v>
          </cell>
          <cell r="HQ1638">
            <v>0</v>
          </cell>
          <cell r="HR1638">
            <v>0</v>
          </cell>
          <cell r="HS1638">
            <v>149.2337646484375</v>
          </cell>
          <cell r="HT1638">
            <v>149.2337646484375</v>
          </cell>
          <cell r="HW1638"/>
          <cell r="ID1638">
            <v>0</v>
          </cell>
          <cell r="IF1638">
            <v>149.2337646484375</v>
          </cell>
          <cell r="IG1638">
            <v>149.2337646484375</v>
          </cell>
          <cell r="IH1638">
            <v>149.2337646484375</v>
          </cell>
          <cell r="II1638">
            <v>149.2337646484375</v>
          </cell>
          <cell r="IJ1638">
            <v>149.2337646484375</v>
          </cell>
          <cell r="IK1638">
            <v>149.2337646484375</v>
          </cell>
          <cell r="IL1638">
            <v>149.2337646484375</v>
          </cell>
          <cell r="IM1638">
            <v>149.2337646484375</v>
          </cell>
          <cell r="IN1638">
            <v>149.2337646484375</v>
          </cell>
          <cell r="IO1638">
            <v>149.2337646484375</v>
          </cell>
          <cell r="IP1638">
            <v>149.2337646484375</v>
          </cell>
          <cell r="IQ1638">
            <v>149.2337646484375</v>
          </cell>
          <cell r="IR1638"/>
          <cell r="IS1638"/>
          <cell r="IT1638"/>
        </row>
        <row r="1639">
          <cell r="A1639" t="str">
            <v>EO-BPO+ITOPYGRAMM Col$REDES_INFRAESTRUCTURA</v>
          </cell>
          <cell r="B1639" t="str">
            <v>PYG</v>
          </cell>
          <cell r="C1639" t="str">
            <v>EO-BPO+ITO</v>
          </cell>
          <cell r="D1639" t="str">
            <v>R</v>
          </cell>
          <cell r="E1639" t="str">
            <v>A</v>
          </cell>
          <cell r="F1639" t="str">
            <v>MM Col$</v>
          </cell>
          <cell r="G1639" t="str">
            <v>DP</v>
          </cell>
          <cell r="H1639" t="str">
            <v>REDES_INFRAESTRUCTURA</v>
          </cell>
          <cell r="I1639"/>
          <cell r="J1639"/>
          <cell r="K1639"/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149.2337646484375</v>
          </cell>
          <cell r="AE1639">
            <v>149.2337646484375</v>
          </cell>
          <cell r="AF1639">
            <v>149.2337646484375</v>
          </cell>
          <cell r="AG1639">
            <v>149.2337646484375</v>
          </cell>
          <cell r="AH1639">
            <v>0</v>
          </cell>
          <cell r="AI1639">
            <v>0</v>
          </cell>
          <cell r="AJ1639"/>
          <cell r="AS1639">
            <v>0</v>
          </cell>
          <cell r="AU1639">
            <v>149.2337646484375</v>
          </cell>
          <cell r="AV1639">
            <v>149.2337646484375</v>
          </cell>
          <cell r="AW1639">
            <v>149.2337646484375</v>
          </cell>
          <cell r="AX1639">
            <v>149.2337646484375</v>
          </cell>
          <cell r="AY1639">
            <v>149.2337646484375</v>
          </cell>
          <cell r="AZ1639">
            <v>149.2337646484375</v>
          </cell>
          <cell r="BA1639">
            <v>0</v>
          </cell>
          <cell r="BB1639">
            <v>149.2337646484375</v>
          </cell>
          <cell r="BC1639">
            <v>149.2337646484375</v>
          </cell>
          <cell r="BD1639">
            <v>149.2337646484375</v>
          </cell>
          <cell r="BE1639">
            <v>149.2337646484375</v>
          </cell>
          <cell r="BF1639">
            <v>149.2337646484375</v>
          </cell>
          <cell r="BG1639"/>
          <cell r="BH1639"/>
          <cell r="BI1639"/>
          <cell r="BK1639">
            <v>708.74696200000005</v>
          </cell>
          <cell r="BL1639">
            <v>1411.854558</v>
          </cell>
          <cell r="BO1639">
            <v>0</v>
          </cell>
          <cell r="BP1639">
            <v>0</v>
          </cell>
          <cell r="BQ1639">
            <v>149.2337646484375</v>
          </cell>
          <cell r="BR1639"/>
          <cell r="BS1639">
            <v>708.74696200000005</v>
          </cell>
          <cell r="BU1639">
            <v>708.74696200000005</v>
          </cell>
          <cell r="BV1639">
            <v>708.74696200000005</v>
          </cell>
          <cell r="BY1639">
            <v>708.74696200000005</v>
          </cell>
          <cell r="CA1639">
            <v>708.74696200000005</v>
          </cell>
          <cell r="CB1639">
            <v>708.74696200000005</v>
          </cell>
          <cell r="CC1639">
            <v>1411.854558</v>
          </cell>
          <cell r="CD1639">
            <v>708.74696200000005</v>
          </cell>
          <cell r="CE1639">
            <v>708.74696200000005</v>
          </cell>
          <cell r="CF1639">
            <v>1411.854558</v>
          </cell>
          <cell r="CG1639">
            <v>708.74696200000005</v>
          </cell>
          <cell r="CH1639">
            <v>708.74696200000005</v>
          </cell>
          <cell r="CI1639">
            <v>1411.854558</v>
          </cell>
          <cell r="CK1639">
            <v>708.74696200000005</v>
          </cell>
          <cell r="CL1639">
            <v>1411.854558</v>
          </cell>
          <cell r="CM1639">
            <v>708.74696200000005</v>
          </cell>
          <cell r="CN1639">
            <v>1411.854558</v>
          </cell>
          <cell r="CP1639">
            <v>708.74696200000005</v>
          </cell>
          <cell r="CQ1639">
            <v>708.74696200000005</v>
          </cell>
          <cell r="CR1639">
            <v>1411.854558</v>
          </cell>
          <cell r="GW1639">
            <v>0</v>
          </cell>
          <cell r="HJ1639">
            <v>0</v>
          </cell>
          <cell r="HL1639">
            <v>0</v>
          </cell>
          <cell r="HM1639">
            <v>0</v>
          </cell>
          <cell r="HN1639">
            <v>0</v>
          </cell>
          <cell r="HO1639">
            <v>0</v>
          </cell>
          <cell r="HP1639">
            <v>0</v>
          </cell>
          <cell r="HQ1639">
            <v>0</v>
          </cell>
          <cell r="HR1639">
            <v>0</v>
          </cell>
          <cell r="HS1639">
            <v>1411.8544921875</v>
          </cell>
          <cell r="HT1639">
            <v>1411.8544921875</v>
          </cell>
          <cell r="HW1639"/>
          <cell r="ID1639">
            <v>0</v>
          </cell>
          <cell r="IF1639">
            <v>1411.8544921875</v>
          </cell>
          <cell r="IG1639">
            <v>1411.8544921875</v>
          </cell>
          <cell r="IH1639">
            <v>1411.8544921875</v>
          </cell>
          <cell r="II1639">
            <v>1411.8544921875</v>
          </cell>
          <cell r="IJ1639">
            <v>1411.8544921875</v>
          </cell>
          <cell r="IK1639">
            <v>1411.8544921875</v>
          </cell>
          <cell r="IL1639">
            <v>1411.8544921875</v>
          </cell>
          <cell r="IM1639">
            <v>1411.8544921875</v>
          </cell>
          <cell r="IN1639">
            <v>1411.8544921875</v>
          </cell>
          <cell r="IO1639">
            <v>1411.8544921875</v>
          </cell>
          <cell r="IP1639">
            <v>1411.8544921875</v>
          </cell>
          <cell r="IQ1639">
            <v>1411.8544921875</v>
          </cell>
          <cell r="IR1639"/>
          <cell r="IS1639"/>
          <cell r="IT1639"/>
        </row>
        <row r="1640">
          <cell r="A1640" t="str">
            <v>EO-BPO+ITOPYGRAMM Col$CGC</v>
          </cell>
          <cell r="B1640" t="str">
            <v>PYG</v>
          </cell>
          <cell r="C1640" t="str">
            <v>EO-BPO+ITO</v>
          </cell>
          <cell r="D1640" t="str">
            <v>R</v>
          </cell>
          <cell r="E1640" t="str">
            <v>A</v>
          </cell>
          <cell r="F1640" t="str">
            <v>MM Col$</v>
          </cell>
          <cell r="G1640" t="str">
            <v>DP</v>
          </cell>
          <cell r="H1640" t="str">
            <v>CGC</v>
          </cell>
          <cell r="I1640"/>
          <cell r="J1640"/>
          <cell r="K1640"/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1411.8544921875</v>
          </cell>
          <cell r="AE1640">
            <v>1411.8544921875</v>
          </cell>
          <cell r="AF1640">
            <v>1411.8544921875</v>
          </cell>
          <cell r="AG1640">
            <v>1411.8544921875</v>
          </cell>
          <cell r="AH1640">
            <v>0</v>
          </cell>
          <cell r="AI1640">
            <v>0</v>
          </cell>
          <cell r="AJ1640"/>
          <cell r="AS1640">
            <v>0</v>
          </cell>
          <cell r="AU1640">
            <v>1411.8544921875</v>
          </cell>
          <cell r="AV1640">
            <v>1411.8544921875</v>
          </cell>
          <cell r="AW1640">
            <v>1411.8544921875</v>
          </cell>
          <cell r="AX1640">
            <v>1411.8544921875</v>
          </cell>
          <cell r="AY1640">
            <v>1411.8544921875</v>
          </cell>
          <cell r="AZ1640">
            <v>1411.8544921875</v>
          </cell>
          <cell r="BA1640">
            <v>0</v>
          </cell>
          <cell r="BB1640">
            <v>1411.8544921875</v>
          </cell>
          <cell r="BC1640">
            <v>1411.8544921875</v>
          </cell>
          <cell r="BD1640">
            <v>1411.8544921875</v>
          </cell>
          <cell r="BE1640">
            <v>1411.8544921875</v>
          </cell>
          <cell r="BF1640">
            <v>1411.8544921875</v>
          </cell>
          <cell r="BG1640"/>
          <cell r="BH1640"/>
          <cell r="BI1640"/>
          <cell r="BK1640">
            <v>1974.485752</v>
          </cell>
          <cell r="BL1640">
            <v>1379.1656379999999</v>
          </cell>
          <cell r="BO1640">
            <v>0</v>
          </cell>
          <cell r="BP1640">
            <v>0</v>
          </cell>
          <cell r="BQ1640">
            <v>1411.8544921875</v>
          </cell>
          <cell r="BR1640"/>
          <cell r="BS1640">
            <v>1974.485752</v>
          </cell>
          <cell r="BU1640">
            <v>1974.485752</v>
          </cell>
          <cell r="BV1640">
            <v>1974.485752</v>
          </cell>
          <cell r="BY1640">
            <v>1974.485752</v>
          </cell>
          <cell r="CA1640">
            <v>1974.485752</v>
          </cell>
          <cell r="CB1640">
            <v>1974.485752</v>
          </cell>
          <cell r="CC1640">
            <v>1379.1656379999999</v>
          </cell>
          <cell r="CD1640">
            <v>1974.485752</v>
          </cell>
          <cell r="CE1640">
            <v>1974.485752</v>
          </cell>
          <cell r="CF1640">
            <v>1379.1656379999999</v>
          </cell>
          <cell r="CG1640">
            <v>1974.485752</v>
          </cell>
          <cell r="CH1640">
            <v>1974.485752</v>
          </cell>
          <cell r="CI1640">
            <v>1379.1656379999999</v>
          </cell>
          <cell r="CK1640">
            <v>1974.485752</v>
          </cell>
          <cell r="CL1640">
            <v>1379.1656379999999</v>
          </cell>
          <cell r="CM1640">
            <v>1974.485752</v>
          </cell>
          <cell r="CN1640">
            <v>1379.1656379999999</v>
          </cell>
          <cell r="CP1640">
            <v>1974.485752</v>
          </cell>
          <cell r="CQ1640">
            <v>1974.485752</v>
          </cell>
          <cell r="CR1640">
            <v>1379.1656379999999</v>
          </cell>
          <cell r="GW1640">
            <v>0</v>
          </cell>
          <cell r="HJ1640">
            <v>0</v>
          </cell>
          <cell r="HL1640">
            <v>0</v>
          </cell>
          <cell r="HM1640">
            <v>0</v>
          </cell>
          <cell r="HN1640">
            <v>0</v>
          </cell>
          <cell r="HO1640">
            <v>0</v>
          </cell>
          <cell r="HP1640">
            <v>0</v>
          </cell>
          <cell r="HQ1640">
            <v>0</v>
          </cell>
          <cell r="HR1640">
            <v>0</v>
          </cell>
          <cell r="HS1640">
            <v>1379.1650390625</v>
          </cell>
          <cell r="HT1640">
            <v>1379.1650390625</v>
          </cell>
          <cell r="HW1640"/>
          <cell r="ID1640">
            <v>0</v>
          </cell>
          <cell r="IF1640">
            <v>1379.1650390625</v>
          </cell>
          <cell r="IG1640">
            <v>1379.1650390625</v>
          </cell>
          <cell r="IH1640">
            <v>1379.1650390625</v>
          </cell>
          <cell r="II1640">
            <v>1379.1650390625</v>
          </cell>
          <cell r="IJ1640">
            <v>1379.1650390625</v>
          </cell>
          <cell r="IK1640">
            <v>1379.1650390625</v>
          </cell>
          <cell r="IL1640">
            <v>1379.1650390625</v>
          </cell>
          <cell r="IM1640">
            <v>1379.1650390625</v>
          </cell>
          <cell r="IN1640">
            <v>1379.1650390625</v>
          </cell>
          <cell r="IO1640">
            <v>1379.1650390625</v>
          </cell>
          <cell r="IP1640">
            <v>1379.1650390625</v>
          </cell>
          <cell r="IQ1640">
            <v>1379.1650390625</v>
          </cell>
          <cell r="IR1640"/>
          <cell r="IS1640"/>
          <cell r="IT1640"/>
        </row>
        <row r="1641">
          <cell r="A1641" t="str">
            <v>EO-BPO+ITOPYGRAMM Col$OUTSOURCING</v>
          </cell>
          <cell r="B1641" t="str">
            <v>PYG</v>
          </cell>
          <cell r="C1641" t="str">
            <v>EO-BPO+ITO</v>
          </cell>
          <cell r="D1641" t="str">
            <v>R</v>
          </cell>
          <cell r="E1641" t="str">
            <v>A</v>
          </cell>
          <cell r="F1641" t="str">
            <v>MM Col$</v>
          </cell>
          <cell r="G1641" t="str">
            <v>DP</v>
          </cell>
          <cell r="H1641" t="str">
            <v>OUTSOURCING</v>
          </cell>
          <cell r="I1641"/>
          <cell r="J1641"/>
          <cell r="K1641"/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1379.1650390625</v>
          </cell>
          <cell r="AE1641">
            <v>1379.1650390625</v>
          </cell>
          <cell r="AF1641">
            <v>1379.1650390625</v>
          </cell>
          <cell r="AG1641">
            <v>1379.1650390625</v>
          </cell>
          <cell r="AH1641">
            <v>0</v>
          </cell>
          <cell r="AI1641">
            <v>0</v>
          </cell>
          <cell r="AJ1641"/>
          <cell r="AS1641">
            <v>0</v>
          </cell>
          <cell r="AU1641">
            <v>1379.1650390625</v>
          </cell>
          <cell r="AV1641">
            <v>1379.1650390625</v>
          </cell>
          <cell r="AW1641">
            <v>1379.1650390625</v>
          </cell>
          <cell r="AX1641">
            <v>1379.1650390625</v>
          </cell>
          <cell r="AY1641">
            <v>1379.1650390625</v>
          </cell>
          <cell r="AZ1641">
            <v>1379.1650390625</v>
          </cell>
          <cell r="BA1641">
            <v>0</v>
          </cell>
          <cell r="BB1641">
            <v>1379.1650390625</v>
          </cell>
          <cell r="BC1641">
            <v>1379.1650390625</v>
          </cell>
          <cell r="BD1641">
            <v>1379.1650390625</v>
          </cell>
          <cell r="BE1641">
            <v>1379.1650390625</v>
          </cell>
          <cell r="BF1641">
            <v>1379.1650390625</v>
          </cell>
          <cell r="BG1641"/>
          <cell r="BH1641"/>
          <cell r="BI1641"/>
          <cell r="BK1641">
            <v>4727.1145241899994</v>
          </cell>
          <cell r="BL1641">
            <v>3814.8903570000002</v>
          </cell>
          <cell r="BO1641">
            <v>0</v>
          </cell>
          <cell r="BP1641">
            <v>0</v>
          </cell>
          <cell r="BQ1641">
            <v>1379.1650390625</v>
          </cell>
          <cell r="BR1641"/>
          <cell r="BS1641">
            <v>4727.1145241899994</v>
          </cell>
          <cell r="BU1641">
            <v>4727.1145241899994</v>
          </cell>
          <cell r="BV1641">
            <v>4727.1145241899994</v>
          </cell>
          <cell r="BY1641">
            <v>4727.1145241899994</v>
          </cell>
          <cell r="CA1641">
            <v>4727.1145241899994</v>
          </cell>
          <cell r="CB1641">
            <v>4727.1145241899994</v>
          </cell>
          <cell r="CC1641">
            <v>3814.8903570000002</v>
          </cell>
          <cell r="CD1641">
            <v>4727.1145241899994</v>
          </cell>
          <cell r="CE1641">
            <v>4727.1145241899994</v>
          </cell>
          <cell r="CF1641">
            <v>3814.8903570000002</v>
          </cell>
          <cell r="CG1641">
            <v>4727.1145241899994</v>
          </cell>
          <cell r="CH1641">
            <v>4727.1145241899994</v>
          </cell>
          <cell r="CI1641">
            <v>3814.8903570000002</v>
          </cell>
          <cell r="CK1641">
            <v>4727.1145241899994</v>
          </cell>
          <cell r="CL1641">
            <v>3814.8903570000002</v>
          </cell>
          <cell r="CM1641">
            <v>4727.1145241899994</v>
          </cell>
          <cell r="CN1641">
            <v>3814.8903570000002</v>
          </cell>
          <cell r="CP1641">
            <v>4727.1145241899994</v>
          </cell>
          <cell r="CQ1641">
            <v>4727.1145241899994</v>
          </cell>
          <cell r="CR1641">
            <v>3814.8903570000002</v>
          </cell>
          <cell r="GW1641">
            <v>0</v>
          </cell>
          <cell r="HJ1641">
            <v>0</v>
          </cell>
          <cell r="HL1641">
            <v>0</v>
          </cell>
          <cell r="HM1641">
            <v>0</v>
          </cell>
          <cell r="HN1641">
            <v>0</v>
          </cell>
          <cell r="HO1641">
            <v>0</v>
          </cell>
          <cell r="HP1641">
            <v>0</v>
          </cell>
          <cell r="HQ1641">
            <v>0</v>
          </cell>
          <cell r="HR1641">
            <v>0</v>
          </cell>
          <cell r="HS1641">
            <v>3814.888671875</v>
          </cell>
          <cell r="HT1641">
            <v>3814.888671875</v>
          </cell>
          <cell r="HW1641"/>
          <cell r="ID1641">
            <v>0</v>
          </cell>
          <cell r="IF1641">
            <v>3814.888671875</v>
          </cell>
          <cell r="IG1641">
            <v>3814.888671875</v>
          </cell>
          <cell r="IH1641">
            <v>3814.888671875</v>
          </cell>
          <cell r="II1641">
            <v>3814.888671875</v>
          </cell>
          <cell r="IJ1641">
            <v>3814.888671875</v>
          </cell>
          <cell r="IK1641">
            <v>3814.888671875</v>
          </cell>
          <cell r="IL1641">
            <v>3814.888671875</v>
          </cell>
          <cell r="IM1641">
            <v>3814.888671875</v>
          </cell>
          <cell r="IN1641">
            <v>3814.888671875</v>
          </cell>
          <cell r="IO1641">
            <v>3814.888671875</v>
          </cell>
          <cell r="IP1641">
            <v>3814.888671875</v>
          </cell>
          <cell r="IQ1641">
            <v>3814.888671875</v>
          </cell>
          <cell r="IR1641"/>
          <cell r="IS1641"/>
          <cell r="IT1641"/>
        </row>
        <row r="1642">
          <cell r="A1642" t="str">
            <v>EO-BPO+ITOPYGRAMM Col$SERV. ESPECIALES</v>
          </cell>
          <cell r="B1642" t="str">
            <v>PYG</v>
          </cell>
          <cell r="C1642" t="str">
            <v>EO-BPO+ITO</v>
          </cell>
          <cell r="D1642" t="str">
            <v>R</v>
          </cell>
          <cell r="E1642" t="str">
            <v>A</v>
          </cell>
          <cell r="F1642" t="str">
            <v>MM Col$</v>
          </cell>
          <cell r="G1642" t="str">
            <v>DP</v>
          </cell>
          <cell r="H1642" t="str">
            <v>SERV. ESPECIALES</v>
          </cell>
          <cell r="I1642"/>
          <cell r="J1642"/>
          <cell r="K1642"/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3814.888671875</v>
          </cell>
          <cell r="AE1642">
            <v>3814.888671875</v>
          </cell>
          <cell r="AF1642">
            <v>3814.888671875</v>
          </cell>
          <cell r="AG1642">
            <v>3814.888671875</v>
          </cell>
          <cell r="AH1642">
            <v>0</v>
          </cell>
          <cell r="AI1642">
            <v>0</v>
          </cell>
          <cell r="AJ1642"/>
          <cell r="AS1642">
            <v>0</v>
          </cell>
          <cell r="AU1642">
            <v>3814.888671875</v>
          </cell>
          <cell r="AV1642">
            <v>3814.888671875</v>
          </cell>
          <cell r="AW1642">
            <v>3814.888671875</v>
          </cell>
          <cell r="AX1642">
            <v>3814.888671875</v>
          </cell>
          <cell r="AY1642">
            <v>3814.888671875</v>
          </cell>
          <cell r="AZ1642">
            <v>3814.888671875</v>
          </cell>
          <cell r="BA1642">
            <v>0</v>
          </cell>
          <cell r="BB1642">
            <v>3814.888671875</v>
          </cell>
          <cell r="BC1642">
            <v>3814.888671875</v>
          </cell>
          <cell r="BD1642">
            <v>3814.888671875</v>
          </cell>
          <cell r="BE1642">
            <v>3814.888671875</v>
          </cell>
          <cell r="BF1642">
            <v>3814.888671875</v>
          </cell>
          <cell r="BG1642"/>
          <cell r="BH1642"/>
          <cell r="BI1642"/>
          <cell r="BK1642">
            <v>479.58379200000002</v>
          </cell>
          <cell r="BL1642">
            <v>372.33729699999998</v>
          </cell>
          <cell r="BO1642">
            <v>0</v>
          </cell>
          <cell r="BP1642">
            <v>0</v>
          </cell>
          <cell r="BQ1642">
            <v>3814.888671875</v>
          </cell>
          <cell r="BR1642"/>
          <cell r="BS1642">
            <v>479.58379200000002</v>
          </cell>
          <cell r="BU1642">
            <v>479.58379200000002</v>
          </cell>
          <cell r="BV1642">
            <v>479.58379200000002</v>
          </cell>
          <cell r="BY1642">
            <v>479.58379200000002</v>
          </cell>
          <cell r="CA1642">
            <v>479.58379200000002</v>
          </cell>
          <cell r="CB1642">
            <v>479.58379200000002</v>
          </cell>
          <cell r="CC1642">
            <v>372.33729699999998</v>
          </cell>
          <cell r="CD1642">
            <v>479.58379200000002</v>
          </cell>
          <cell r="CE1642">
            <v>479.58379200000002</v>
          </cell>
          <cell r="CF1642">
            <v>372.33729699999998</v>
          </cell>
          <cell r="CG1642">
            <v>479.58379200000002</v>
          </cell>
          <cell r="CH1642">
            <v>479.58379200000002</v>
          </cell>
          <cell r="CI1642">
            <v>372.33729699999998</v>
          </cell>
          <cell r="CK1642">
            <v>479.58379200000002</v>
          </cell>
          <cell r="CL1642">
            <v>372.33729699999998</v>
          </cell>
          <cell r="CM1642">
            <v>479.58379200000002</v>
          </cell>
          <cell r="CN1642">
            <v>372.33729699999998</v>
          </cell>
          <cell r="CP1642">
            <v>479.58379200000002</v>
          </cell>
          <cell r="CQ1642">
            <v>479.58379200000002</v>
          </cell>
          <cell r="CR1642">
            <v>372.33729699999998</v>
          </cell>
          <cell r="GW1642">
            <v>0</v>
          </cell>
          <cell r="HJ1642">
            <v>0</v>
          </cell>
          <cell r="HL1642">
            <v>0</v>
          </cell>
          <cell r="HM1642">
            <v>0</v>
          </cell>
          <cell r="HN1642">
            <v>0</v>
          </cell>
          <cell r="HO1642">
            <v>0</v>
          </cell>
          <cell r="HP1642">
            <v>0</v>
          </cell>
          <cell r="HQ1642">
            <v>0</v>
          </cell>
          <cell r="HR1642">
            <v>0</v>
          </cell>
          <cell r="HS1642">
            <v>372.337158203125</v>
          </cell>
          <cell r="HT1642">
            <v>372.337158203125</v>
          </cell>
          <cell r="HW1642"/>
          <cell r="ID1642">
            <v>0</v>
          </cell>
          <cell r="IF1642">
            <v>372.337158203125</v>
          </cell>
          <cell r="IG1642">
            <v>372.337158203125</v>
          </cell>
          <cell r="IH1642">
            <v>372.337158203125</v>
          </cell>
          <cell r="II1642">
            <v>372.337158203125</v>
          </cell>
          <cell r="IJ1642">
            <v>372.337158203125</v>
          </cell>
          <cell r="IK1642">
            <v>372.337158203125</v>
          </cell>
          <cell r="IL1642">
            <v>372.337158203125</v>
          </cell>
          <cell r="IM1642">
            <v>372.337158203125</v>
          </cell>
          <cell r="IN1642">
            <v>372.337158203125</v>
          </cell>
          <cell r="IO1642">
            <v>372.337158203125</v>
          </cell>
          <cell r="IP1642">
            <v>372.337158203125</v>
          </cell>
          <cell r="IQ1642">
            <v>372.337158203125</v>
          </cell>
          <cell r="IR1642"/>
          <cell r="IS1642"/>
          <cell r="IT1642"/>
        </row>
        <row r="1643">
          <cell r="A1643" t="str">
            <v>EO-BPO+ITOPYGRAMM Col$SOLUCIONES</v>
          </cell>
          <cell r="B1643" t="str">
            <v>PYG</v>
          </cell>
          <cell r="C1643" t="str">
            <v>EO-BPO+ITO</v>
          </cell>
          <cell r="D1643" t="str">
            <v>R</v>
          </cell>
          <cell r="E1643" t="str">
            <v>A</v>
          </cell>
          <cell r="F1643" t="str">
            <v>MM Col$</v>
          </cell>
          <cell r="G1643" t="str">
            <v>DP</v>
          </cell>
          <cell r="H1643" t="str">
            <v>SOLUCIONES</v>
          </cell>
          <cell r="I1643"/>
          <cell r="J1643"/>
          <cell r="K1643"/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372.337158203125</v>
          </cell>
          <cell r="AE1643">
            <v>372.337158203125</v>
          </cell>
          <cell r="AF1643">
            <v>372.337158203125</v>
          </cell>
          <cell r="AG1643">
            <v>372.337158203125</v>
          </cell>
          <cell r="AH1643">
            <v>0</v>
          </cell>
          <cell r="AI1643">
            <v>0</v>
          </cell>
          <cell r="AJ1643"/>
          <cell r="AS1643">
            <v>0</v>
          </cell>
          <cell r="AU1643">
            <v>372.337158203125</v>
          </cell>
          <cell r="AV1643">
            <v>372.337158203125</v>
          </cell>
          <cell r="AW1643">
            <v>372.337158203125</v>
          </cell>
          <cell r="AX1643">
            <v>372.337158203125</v>
          </cell>
          <cell r="AY1643">
            <v>372.337158203125</v>
          </cell>
          <cell r="AZ1643">
            <v>372.337158203125</v>
          </cell>
          <cell r="BA1643">
            <v>0</v>
          </cell>
          <cell r="BB1643">
            <v>372.337158203125</v>
          </cell>
          <cell r="BC1643">
            <v>372.337158203125</v>
          </cell>
          <cell r="BD1643">
            <v>372.337158203125</v>
          </cell>
          <cell r="BE1643">
            <v>372.337158203125</v>
          </cell>
          <cell r="BF1643">
            <v>372.337158203125</v>
          </cell>
          <cell r="BG1643"/>
          <cell r="BH1643"/>
          <cell r="BI1643"/>
          <cell r="BK1643">
            <v>4098.6572580000002</v>
          </cell>
          <cell r="BL1643">
            <v>2872.5806219999999</v>
          </cell>
          <cell r="BO1643">
            <v>0</v>
          </cell>
          <cell r="BP1643">
            <v>0</v>
          </cell>
          <cell r="BQ1643">
            <v>372.337158203125</v>
          </cell>
          <cell r="BR1643"/>
          <cell r="BS1643">
            <v>4098.6572580000002</v>
          </cell>
          <cell r="BU1643">
            <v>4098.6572580000002</v>
          </cell>
          <cell r="BV1643">
            <v>4098.6572580000002</v>
          </cell>
          <cell r="BY1643">
            <v>4098.6572580000002</v>
          </cell>
          <cell r="CA1643">
            <v>4098.6572580000002</v>
          </cell>
          <cell r="CB1643">
            <v>4098.6572580000002</v>
          </cell>
          <cell r="CC1643">
            <v>2872.5806219999999</v>
          </cell>
          <cell r="CD1643">
            <v>4098.6572580000002</v>
          </cell>
          <cell r="CE1643">
            <v>4098.6572580000002</v>
          </cell>
          <cell r="CF1643">
            <v>2872.5806219999999</v>
          </cell>
          <cell r="CG1643">
            <v>4098.6572580000002</v>
          </cell>
          <cell r="CH1643">
            <v>4098.6572580000002</v>
          </cell>
          <cell r="CI1643">
            <v>2872.5806219999999</v>
          </cell>
          <cell r="CK1643">
            <v>4098.6572580000002</v>
          </cell>
          <cell r="CL1643">
            <v>2872.5806219999999</v>
          </cell>
          <cell r="CM1643">
            <v>4098.6572580000002</v>
          </cell>
          <cell r="CN1643">
            <v>2872.5806219999999</v>
          </cell>
          <cell r="CP1643">
            <v>4098.6572580000002</v>
          </cell>
          <cell r="CQ1643">
            <v>4098.6572580000002</v>
          </cell>
          <cell r="CR1643">
            <v>2872.5806219999999</v>
          </cell>
          <cell r="GW1643">
            <v>0</v>
          </cell>
          <cell r="HJ1643">
            <v>0</v>
          </cell>
          <cell r="HL1643">
            <v>0</v>
          </cell>
          <cell r="HM1643">
            <v>0</v>
          </cell>
          <cell r="HN1643">
            <v>0</v>
          </cell>
          <cell r="HO1643">
            <v>0</v>
          </cell>
          <cell r="HP1643">
            <v>0</v>
          </cell>
          <cell r="HQ1643">
            <v>0</v>
          </cell>
          <cell r="HR1643">
            <v>0</v>
          </cell>
          <cell r="HS1643">
            <v>2872.580078125</v>
          </cell>
          <cell r="HT1643">
            <v>2872.580078125</v>
          </cell>
          <cell r="HW1643"/>
          <cell r="ID1643">
            <v>0</v>
          </cell>
          <cell r="IF1643">
            <v>2872.580078125</v>
          </cell>
          <cell r="IG1643">
            <v>2872.580078125</v>
          </cell>
          <cell r="IH1643">
            <v>2872.580078125</v>
          </cell>
          <cell r="II1643">
            <v>2872.580078125</v>
          </cell>
          <cell r="IJ1643">
            <v>2872.580078125</v>
          </cell>
          <cell r="IK1643">
            <v>2872.580078125</v>
          </cell>
          <cell r="IL1643">
            <v>2872.580078125</v>
          </cell>
          <cell r="IM1643">
            <v>2872.580078125</v>
          </cell>
          <cell r="IN1643">
            <v>2872.580078125</v>
          </cell>
          <cell r="IO1643">
            <v>2872.580078125</v>
          </cell>
          <cell r="IP1643">
            <v>2872.580078125</v>
          </cell>
          <cell r="IQ1643">
            <v>2872.580078125</v>
          </cell>
          <cell r="IR1643"/>
          <cell r="IS1643"/>
          <cell r="IT1643"/>
        </row>
        <row r="1644">
          <cell r="A1644" t="str">
            <v>EO-BPO+ITOPYGRAMM Col$SOFTWARE</v>
          </cell>
          <cell r="B1644" t="str">
            <v>PYG</v>
          </cell>
          <cell r="C1644" t="str">
            <v>EO-BPO+ITO</v>
          </cell>
          <cell r="D1644" t="str">
            <v>R</v>
          </cell>
          <cell r="E1644" t="str">
            <v>A</v>
          </cell>
          <cell r="F1644" t="str">
            <v>MM Col$</v>
          </cell>
          <cell r="G1644" t="str">
            <v>DP</v>
          </cell>
          <cell r="H1644" t="str">
            <v>SOFTWARE</v>
          </cell>
          <cell r="I1644"/>
          <cell r="J1644"/>
          <cell r="K1644"/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2872.580078125</v>
          </cell>
          <cell r="AE1644">
            <v>2872.580078125</v>
          </cell>
          <cell r="AF1644">
            <v>2872.580078125</v>
          </cell>
          <cell r="AG1644">
            <v>2872.580078125</v>
          </cell>
          <cell r="AH1644">
            <v>0</v>
          </cell>
          <cell r="AI1644">
            <v>0</v>
          </cell>
          <cell r="AJ1644"/>
          <cell r="AS1644">
            <v>0</v>
          </cell>
          <cell r="AU1644">
            <v>2872.580078125</v>
          </cell>
          <cell r="AV1644">
            <v>2872.580078125</v>
          </cell>
          <cell r="AW1644">
            <v>2872.580078125</v>
          </cell>
          <cell r="AX1644">
            <v>2872.580078125</v>
          </cell>
          <cell r="AY1644">
            <v>2872.580078125</v>
          </cell>
          <cell r="AZ1644">
            <v>2872.580078125</v>
          </cell>
          <cell r="BA1644">
            <v>0</v>
          </cell>
          <cell r="BB1644">
            <v>2872.580078125</v>
          </cell>
          <cell r="BC1644">
            <v>2872.580078125</v>
          </cell>
          <cell r="BD1644">
            <v>2872.580078125</v>
          </cell>
          <cell r="BE1644">
            <v>2872.580078125</v>
          </cell>
          <cell r="BF1644">
            <v>2872.580078125</v>
          </cell>
          <cell r="BG1644"/>
          <cell r="BH1644"/>
          <cell r="BI1644"/>
          <cell r="BK1644">
            <v>261.04407200000003</v>
          </cell>
          <cell r="BL1644">
            <v>47.909120999999999</v>
          </cell>
          <cell r="BO1644">
            <v>0</v>
          </cell>
          <cell r="BP1644">
            <v>0</v>
          </cell>
          <cell r="BQ1644">
            <v>2872.580078125</v>
          </cell>
          <cell r="BR1644"/>
          <cell r="BS1644">
            <v>261.04407200000003</v>
          </cell>
          <cell r="BU1644">
            <v>261.04407200000003</v>
          </cell>
          <cell r="BV1644">
            <v>261.04407200000003</v>
          </cell>
          <cell r="BY1644">
            <v>261.04407200000003</v>
          </cell>
          <cell r="CA1644">
            <v>261.04407200000003</v>
          </cell>
          <cell r="CB1644">
            <v>261.04407200000003</v>
          </cell>
          <cell r="CC1644">
            <v>47.909120999999999</v>
          </cell>
          <cell r="CD1644">
            <v>261.04407200000003</v>
          </cell>
          <cell r="CE1644">
            <v>261.04407200000003</v>
          </cell>
          <cell r="CF1644">
            <v>47.909120999999999</v>
          </cell>
          <cell r="CG1644">
            <v>261.04407200000003</v>
          </cell>
          <cell r="CH1644">
            <v>261.04407200000003</v>
          </cell>
          <cell r="CI1644">
            <v>47.909120999999999</v>
          </cell>
          <cell r="CK1644">
            <v>261.04407200000003</v>
          </cell>
          <cell r="CL1644">
            <v>47.909120999999999</v>
          </cell>
          <cell r="CM1644">
            <v>261.04407200000003</v>
          </cell>
          <cell r="CN1644">
            <v>47.909120999999999</v>
          </cell>
          <cell r="CP1644">
            <v>261.04407200000003</v>
          </cell>
          <cell r="CQ1644">
            <v>261.04407200000003</v>
          </cell>
          <cell r="CR1644">
            <v>47.909120999999999</v>
          </cell>
          <cell r="GW1644">
            <v>0</v>
          </cell>
          <cell r="HJ1644">
            <v>0</v>
          </cell>
          <cell r="HL1644">
            <v>0</v>
          </cell>
          <cell r="HM1644">
            <v>0</v>
          </cell>
          <cell r="HN1644">
            <v>0</v>
          </cell>
          <cell r="HO1644">
            <v>0</v>
          </cell>
          <cell r="HP1644">
            <v>0</v>
          </cell>
          <cell r="HQ1644">
            <v>0</v>
          </cell>
          <cell r="HR1644">
            <v>0</v>
          </cell>
          <cell r="HS1644">
            <v>47.90911865234375</v>
          </cell>
          <cell r="HT1644">
            <v>47.90911865234375</v>
          </cell>
          <cell r="HW1644"/>
          <cell r="ID1644">
            <v>0</v>
          </cell>
          <cell r="IF1644">
            <v>47.90911865234375</v>
          </cell>
          <cell r="IG1644">
            <v>47.90911865234375</v>
          </cell>
          <cell r="IH1644">
            <v>47.90911865234375</v>
          </cell>
          <cell r="II1644">
            <v>47.90911865234375</v>
          </cell>
          <cell r="IJ1644">
            <v>47.90911865234375</v>
          </cell>
          <cell r="IK1644">
            <v>47.90911865234375</v>
          </cell>
          <cell r="IL1644">
            <v>47.90911865234375</v>
          </cell>
          <cell r="IM1644">
            <v>47.90911865234375</v>
          </cell>
          <cell r="IN1644">
            <v>47.90911865234375</v>
          </cell>
          <cell r="IO1644">
            <v>47.90911865234375</v>
          </cell>
          <cell r="IP1644">
            <v>47.90911865234375</v>
          </cell>
          <cell r="IQ1644">
            <v>47.90911865234375</v>
          </cell>
          <cell r="IR1644"/>
          <cell r="IS1644"/>
          <cell r="IT1644"/>
        </row>
        <row r="1645">
          <cell r="A1645" t="str">
            <v>EO-BPO+ITOPYGRAMM Col$TIENDA IT</v>
          </cell>
          <cell r="B1645" t="str">
            <v>PYG</v>
          </cell>
          <cell r="C1645" t="str">
            <v>EO-BPO+ITO</v>
          </cell>
          <cell r="D1645" t="str">
            <v>R</v>
          </cell>
          <cell r="E1645" t="str">
            <v>A</v>
          </cell>
          <cell r="F1645" t="str">
            <v>MM Col$</v>
          </cell>
          <cell r="G1645" t="str">
            <v>DP</v>
          </cell>
          <cell r="H1645" t="str">
            <v>TIENDA IT</v>
          </cell>
          <cell r="I1645"/>
          <cell r="J1645"/>
          <cell r="K1645"/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47.90911865234375</v>
          </cell>
          <cell r="AE1645">
            <v>47.90911865234375</v>
          </cell>
          <cell r="AF1645">
            <v>47.90911865234375</v>
          </cell>
          <cell r="AG1645">
            <v>47.90911865234375</v>
          </cell>
          <cell r="AH1645">
            <v>0</v>
          </cell>
          <cell r="AI1645">
            <v>0</v>
          </cell>
          <cell r="AJ1645"/>
          <cell r="AS1645">
            <v>0</v>
          </cell>
          <cell r="AU1645">
            <v>47.90911865234375</v>
          </cell>
          <cell r="AV1645">
            <v>47.90911865234375</v>
          </cell>
          <cell r="AW1645">
            <v>47.90911865234375</v>
          </cell>
          <cell r="AX1645">
            <v>47.90911865234375</v>
          </cell>
          <cell r="AY1645">
            <v>47.90911865234375</v>
          </cell>
          <cell r="AZ1645">
            <v>47.90911865234375</v>
          </cell>
          <cell r="BA1645">
            <v>0</v>
          </cell>
          <cell r="BB1645">
            <v>47.90911865234375</v>
          </cell>
          <cell r="BC1645">
            <v>47.90911865234375</v>
          </cell>
          <cell r="BD1645">
            <v>47.90911865234375</v>
          </cell>
          <cell r="BE1645">
            <v>47.90911865234375</v>
          </cell>
          <cell r="BF1645">
            <v>47.90911865234375</v>
          </cell>
          <cell r="BG1645"/>
          <cell r="BH1645"/>
          <cell r="BI1645"/>
          <cell r="BK1645">
            <v>173.61646400000001</v>
          </cell>
          <cell r="BL1645">
            <v>117.82333199999999</v>
          </cell>
          <cell r="BO1645">
            <v>0</v>
          </cell>
          <cell r="BP1645">
            <v>0</v>
          </cell>
          <cell r="BQ1645">
            <v>47.90911865234375</v>
          </cell>
          <cell r="BR1645"/>
          <cell r="BS1645">
            <v>173.61646400000001</v>
          </cell>
          <cell r="BU1645">
            <v>173.61646400000001</v>
          </cell>
          <cell r="BV1645">
            <v>173.61646400000001</v>
          </cell>
          <cell r="BY1645">
            <v>173.61646400000001</v>
          </cell>
          <cell r="CA1645">
            <v>173.61646400000001</v>
          </cell>
          <cell r="CB1645">
            <v>173.61646400000001</v>
          </cell>
          <cell r="CC1645">
            <v>117.82333199999999</v>
          </cell>
          <cell r="CD1645">
            <v>173.61646400000001</v>
          </cell>
          <cell r="CE1645">
            <v>173.61646400000001</v>
          </cell>
          <cell r="CF1645">
            <v>117.82333199999999</v>
          </cell>
          <cell r="CG1645">
            <v>173.61646400000001</v>
          </cell>
          <cell r="CH1645">
            <v>173.61646400000001</v>
          </cell>
          <cell r="CI1645">
            <v>117.82333199999999</v>
          </cell>
          <cell r="CK1645">
            <v>173.61646400000001</v>
          </cell>
          <cell r="CL1645">
            <v>117.82333199999999</v>
          </cell>
          <cell r="CM1645">
            <v>173.61646400000001</v>
          </cell>
          <cell r="CN1645">
            <v>117.82333199999999</v>
          </cell>
          <cell r="CP1645">
            <v>173.61646400000001</v>
          </cell>
          <cell r="CQ1645">
            <v>173.61646400000001</v>
          </cell>
          <cell r="CR1645">
            <v>117.82333199999999</v>
          </cell>
          <cell r="GW1645">
            <v>0</v>
          </cell>
          <cell r="HJ1645">
            <v>0</v>
          </cell>
          <cell r="HL1645">
            <v>0</v>
          </cell>
          <cell r="HM1645">
            <v>0</v>
          </cell>
          <cell r="HN1645">
            <v>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HS1645">
            <v>117.82330322265625</v>
          </cell>
          <cell r="HT1645">
            <v>117.82330322265625</v>
          </cell>
          <cell r="HW1645"/>
          <cell r="ID1645">
            <v>0</v>
          </cell>
          <cell r="IF1645">
            <v>117.82330322265625</v>
          </cell>
          <cell r="IG1645">
            <v>117.82330322265625</v>
          </cell>
          <cell r="IH1645">
            <v>117.82330322265625</v>
          </cell>
          <cell r="II1645">
            <v>117.82330322265625</v>
          </cell>
          <cell r="IJ1645">
            <v>117.82330322265625</v>
          </cell>
          <cell r="IK1645">
            <v>117.82330322265625</v>
          </cell>
          <cell r="IL1645">
            <v>117.82330322265625</v>
          </cell>
          <cell r="IM1645">
            <v>117.82330322265625</v>
          </cell>
          <cell r="IN1645">
            <v>117.82330322265625</v>
          </cell>
          <cell r="IO1645">
            <v>117.82330322265625</v>
          </cell>
          <cell r="IP1645">
            <v>117.82330322265625</v>
          </cell>
          <cell r="IQ1645">
            <v>117.82330322265625</v>
          </cell>
          <cell r="IR1645"/>
          <cell r="IS1645"/>
          <cell r="IT1645"/>
        </row>
        <row r="1646">
          <cell r="A1646" t="str">
            <v>EO-BPO+ITOPYGRAMM Col$ADMINISTRACION</v>
          </cell>
          <cell r="B1646" t="str">
            <v>PYG</v>
          </cell>
          <cell r="C1646" t="str">
            <v>EO-BPO+ITO</v>
          </cell>
          <cell r="D1646" t="str">
            <v>R</v>
          </cell>
          <cell r="E1646" t="str">
            <v>A</v>
          </cell>
          <cell r="F1646" t="str">
            <v>MM Col$</v>
          </cell>
          <cell r="G1646" t="str">
            <v>DP</v>
          </cell>
          <cell r="H1646" t="str">
            <v>ADMINISTRACION</v>
          </cell>
          <cell r="I1646"/>
          <cell r="J1646"/>
          <cell r="K1646"/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117.82330322265625</v>
          </cell>
          <cell r="AE1646">
            <v>117.82330322265625</v>
          </cell>
          <cell r="AF1646">
            <v>117.82330322265625</v>
          </cell>
          <cell r="AG1646">
            <v>117.82330322265625</v>
          </cell>
          <cell r="AH1646">
            <v>0</v>
          </cell>
          <cell r="AI1646">
            <v>0</v>
          </cell>
          <cell r="AJ1646"/>
          <cell r="AS1646">
            <v>0</v>
          </cell>
          <cell r="AU1646">
            <v>117.82330322265625</v>
          </cell>
          <cell r="AV1646">
            <v>117.82330322265625</v>
          </cell>
          <cell r="AW1646">
            <v>117.82330322265625</v>
          </cell>
          <cell r="AX1646">
            <v>117.82330322265625</v>
          </cell>
          <cell r="AY1646">
            <v>117.82330322265625</v>
          </cell>
          <cell r="AZ1646">
            <v>117.82330322265625</v>
          </cell>
          <cell r="BA1646">
            <v>0</v>
          </cell>
          <cell r="BB1646">
            <v>117.82330322265625</v>
          </cell>
          <cell r="BC1646">
            <v>117.82330322265625</v>
          </cell>
          <cell r="BD1646">
            <v>117.82330322265625</v>
          </cell>
          <cell r="BE1646">
            <v>117.82330322265625</v>
          </cell>
          <cell r="BF1646">
            <v>117.82330322265625</v>
          </cell>
          <cell r="BG1646"/>
          <cell r="BH1646"/>
          <cell r="BI1646"/>
          <cell r="BK1646">
            <v>-61.268571999999999</v>
          </cell>
          <cell r="BL1646">
            <v>-95.650994999999995</v>
          </cell>
          <cell r="BO1646">
            <v>0</v>
          </cell>
          <cell r="BP1646">
            <v>0</v>
          </cell>
          <cell r="BQ1646">
            <v>117.82330322265625</v>
          </cell>
          <cell r="BR1646"/>
          <cell r="BS1646">
            <v>-61.268571999999999</v>
          </cell>
          <cell r="BU1646">
            <v>-61.268571999999999</v>
          </cell>
          <cell r="BV1646">
            <v>-61.268571999999999</v>
          </cell>
          <cell r="BY1646">
            <v>-61.268571999999999</v>
          </cell>
          <cell r="CA1646">
            <v>-61.268571999999999</v>
          </cell>
          <cell r="CB1646">
            <v>-61.268571999999999</v>
          </cell>
          <cell r="CC1646">
            <v>-95.650994999999995</v>
          </cell>
          <cell r="CD1646">
            <v>-61.268571999999999</v>
          </cell>
          <cell r="CE1646">
            <v>-61.268571999999999</v>
          </cell>
          <cell r="CF1646">
            <v>-95.650994999999995</v>
          </cell>
          <cell r="CG1646">
            <v>-61.268571999999999</v>
          </cell>
          <cell r="CH1646">
            <v>-61.268571999999999</v>
          </cell>
          <cell r="CI1646">
            <v>-95.650994999999995</v>
          </cell>
          <cell r="CK1646">
            <v>-61.268571999999999</v>
          </cell>
          <cell r="CL1646">
            <v>-95.650994999999995</v>
          </cell>
          <cell r="CM1646">
            <v>-61.268571999999999</v>
          </cell>
          <cell r="CN1646">
            <v>-95.650994999999995</v>
          </cell>
          <cell r="CP1646">
            <v>-61.268571999999999</v>
          </cell>
          <cell r="CQ1646">
            <v>-61.268571999999999</v>
          </cell>
          <cell r="CR1646">
            <v>-95.650994999999995</v>
          </cell>
          <cell r="GW1646">
            <v>0</v>
          </cell>
          <cell r="HJ1646">
            <v>0</v>
          </cell>
          <cell r="HL1646">
            <v>0</v>
          </cell>
          <cell r="HM1646">
            <v>0</v>
          </cell>
          <cell r="HN1646">
            <v>0</v>
          </cell>
          <cell r="HO1646">
            <v>0</v>
          </cell>
          <cell r="HP1646">
            <v>0</v>
          </cell>
          <cell r="HQ1646">
            <v>0</v>
          </cell>
          <cell r="HR1646">
            <v>0</v>
          </cell>
          <cell r="HS1646">
            <v>-95.65093994140625</v>
          </cell>
          <cell r="HT1646">
            <v>-95.65093994140625</v>
          </cell>
          <cell r="HW1646"/>
          <cell r="ID1646">
            <v>0</v>
          </cell>
          <cell r="IF1646">
            <v>-95.65093994140625</v>
          </cell>
          <cell r="IG1646">
            <v>-95.65093994140625</v>
          </cell>
          <cell r="IH1646">
            <v>-95.65093994140625</v>
          </cell>
          <cell r="II1646">
            <v>-95.65093994140625</v>
          </cell>
          <cell r="IJ1646">
            <v>-95.65093994140625</v>
          </cell>
          <cell r="IK1646">
            <v>-95.65093994140625</v>
          </cell>
          <cell r="IL1646">
            <v>-95.65093994140625</v>
          </cell>
          <cell r="IM1646">
            <v>-95.65093994140625</v>
          </cell>
          <cell r="IN1646">
            <v>-95.65093994140625</v>
          </cell>
          <cell r="IO1646">
            <v>-95.65093994140625</v>
          </cell>
          <cell r="IP1646">
            <v>-95.65093994140625</v>
          </cell>
          <cell r="IQ1646">
            <v>-95.65093994140625</v>
          </cell>
          <cell r="IR1646"/>
          <cell r="IS1646"/>
          <cell r="IT1646"/>
        </row>
        <row r="1647">
          <cell r="A1647" t="str">
            <v>EO-BPO+ITOPYGRAMM Col$BPO - IR</v>
          </cell>
          <cell r="B1647" t="str">
            <v>PYG</v>
          </cell>
          <cell r="C1647" t="str">
            <v>EO-BPO+ITO</v>
          </cell>
          <cell r="D1647" t="str">
            <v>R</v>
          </cell>
          <cell r="E1647" t="str">
            <v>A</v>
          </cell>
          <cell r="F1647" t="str">
            <v>MM Col$</v>
          </cell>
          <cell r="G1647" t="str">
            <v>DP</v>
          </cell>
          <cell r="H1647" t="str">
            <v>BPO - IR</v>
          </cell>
          <cell r="I1647"/>
          <cell r="J1647"/>
          <cell r="K1647"/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-95.65093994140625</v>
          </cell>
          <cell r="AE1647">
            <v>-95.65093994140625</v>
          </cell>
          <cell r="AF1647">
            <v>-95.65093994140625</v>
          </cell>
          <cell r="AG1647">
            <v>-95.65093994140625</v>
          </cell>
          <cell r="AH1647">
            <v>0</v>
          </cell>
          <cell r="AI1647">
            <v>0</v>
          </cell>
          <cell r="AJ1647"/>
          <cell r="AS1647">
            <v>0</v>
          </cell>
          <cell r="AU1647">
            <v>-95.65093994140625</v>
          </cell>
          <cell r="AV1647">
            <v>-95.65093994140625</v>
          </cell>
          <cell r="AW1647">
            <v>-95.65093994140625</v>
          </cell>
          <cell r="AX1647">
            <v>-95.65093994140625</v>
          </cell>
          <cell r="AY1647">
            <v>-95.65093994140625</v>
          </cell>
          <cell r="AZ1647">
            <v>-95.65093994140625</v>
          </cell>
          <cell r="BA1647">
            <v>0</v>
          </cell>
          <cell r="BB1647">
            <v>-95.65093994140625</v>
          </cell>
          <cell r="BC1647">
            <v>-95.65093994140625</v>
          </cell>
          <cell r="BD1647">
            <v>-95.65093994140625</v>
          </cell>
          <cell r="BE1647">
            <v>-95.65093994140625</v>
          </cell>
          <cell r="BF1647">
            <v>-95.65093994140625</v>
          </cell>
          <cell r="BG1647"/>
          <cell r="BH1647"/>
          <cell r="BI1647"/>
          <cell r="BK1647">
            <v>3859.6278311900005</v>
          </cell>
          <cell r="BL1647">
            <v>2330.6781241983822</v>
          </cell>
          <cell r="BO1647">
            <v>0</v>
          </cell>
          <cell r="BP1647">
            <v>0</v>
          </cell>
          <cell r="BQ1647">
            <v>-95.65093994140625</v>
          </cell>
          <cell r="BR1647"/>
          <cell r="BS1647">
            <v>3859.6278311900005</v>
          </cell>
          <cell r="BU1647">
            <v>3859.6278311900005</v>
          </cell>
          <cell r="BV1647">
            <v>3859.6278311900005</v>
          </cell>
          <cell r="BY1647">
            <v>3859.6278311900005</v>
          </cell>
          <cell r="CA1647">
            <v>3859.6278311900005</v>
          </cell>
          <cell r="CB1647">
            <v>3859.6278311900005</v>
          </cell>
          <cell r="CC1647">
            <v>2330.6781241983822</v>
          </cell>
          <cell r="CD1647">
            <v>3859.6278311900005</v>
          </cell>
          <cell r="CE1647">
            <v>3859.6278311900005</v>
          </cell>
          <cell r="CF1647">
            <v>2330.6781241983822</v>
          </cell>
          <cell r="CG1647">
            <v>3859.6278311900005</v>
          </cell>
          <cell r="CH1647">
            <v>3859.6278311900005</v>
          </cell>
          <cell r="CI1647">
            <v>2330.6781241983822</v>
          </cell>
          <cell r="CK1647">
            <v>3859.6278311900005</v>
          </cell>
          <cell r="CL1647">
            <v>2330.6781241983822</v>
          </cell>
          <cell r="CM1647">
            <v>3859.6278311900005</v>
          </cell>
          <cell r="CN1647">
            <v>2330.6781241983822</v>
          </cell>
          <cell r="CP1647">
            <v>3859.6278311900005</v>
          </cell>
          <cell r="CQ1647">
            <v>3859.6278311900005</v>
          </cell>
          <cell r="CR1647">
            <v>2330.6781241983822</v>
          </cell>
          <cell r="GW1647">
            <v>0</v>
          </cell>
          <cell r="HJ1647">
            <v>0</v>
          </cell>
          <cell r="HL1647">
            <v>0</v>
          </cell>
          <cell r="HM1647">
            <v>0</v>
          </cell>
          <cell r="HN1647">
            <v>0</v>
          </cell>
          <cell r="HO1647">
            <v>0</v>
          </cell>
          <cell r="HP1647">
            <v>0</v>
          </cell>
          <cell r="HQ1647">
            <v>0</v>
          </cell>
          <cell r="HR1647">
            <v>0</v>
          </cell>
          <cell r="HS1647">
            <v>2330.677734375</v>
          </cell>
          <cell r="HT1647">
            <v>2330.677734375</v>
          </cell>
          <cell r="HW1647"/>
          <cell r="ID1647">
            <v>0</v>
          </cell>
          <cell r="IF1647">
            <v>2330.677734375</v>
          </cell>
          <cell r="IG1647">
            <v>2330.677734375</v>
          </cell>
          <cell r="IH1647">
            <v>2330.677734375</v>
          </cell>
          <cell r="II1647">
            <v>2330.677734375</v>
          </cell>
          <cell r="IJ1647">
            <v>2330.677734375</v>
          </cell>
          <cell r="IK1647">
            <v>2330.677734375</v>
          </cell>
          <cell r="IL1647">
            <v>2330.677734375</v>
          </cell>
          <cell r="IM1647">
            <v>2330.677734375</v>
          </cell>
          <cell r="IN1647">
            <v>2330.677734375</v>
          </cell>
          <cell r="IO1647">
            <v>2330.677734375</v>
          </cell>
          <cell r="IP1647">
            <v>2330.677734375</v>
          </cell>
          <cell r="IQ1647">
            <v>2330.677734375</v>
          </cell>
          <cell r="IR1647"/>
          <cell r="IS1647"/>
          <cell r="IT1647"/>
        </row>
        <row r="1648">
          <cell r="A1648" t="str">
            <v>EO-BPO+ITOPYGRAMM Col$BPO-BACK OFFICE</v>
          </cell>
          <cell r="B1648" t="str">
            <v>PYG</v>
          </cell>
          <cell r="C1648" t="str">
            <v>EO-BPO+ITO</v>
          </cell>
          <cell r="D1648" t="str">
            <v>R</v>
          </cell>
          <cell r="E1648" t="str">
            <v>A</v>
          </cell>
          <cell r="F1648" t="str">
            <v>MM Col$</v>
          </cell>
          <cell r="G1648" t="str">
            <v>DP</v>
          </cell>
          <cell r="H1648" t="str">
            <v>BPO-BACK OFFICE</v>
          </cell>
          <cell r="I1648"/>
          <cell r="J1648"/>
          <cell r="K1648"/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2330.677734375</v>
          </cell>
          <cell r="AE1648">
            <v>2330.677734375</v>
          </cell>
          <cell r="AF1648">
            <v>2330.677734375</v>
          </cell>
          <cell r="AG1648">
            <v>2330.677734375</v>
          </cell>
          <cell r="AH1648">
            <v>0</v>
          </cell>
          <cell r="AI1648">
            <v>0</v>
          </cell>
          <cell r="AJ1648"/>
          <cell r="AS1648">
            <v>0</v>
          </cell>
          <cell r="AU1648">
            <v>2330.677734375</v>
          </cell>
          <cell r="AV1648">
            <v>2330.677734375</v>
          </cell>
          <cell r="AW1648">
            <v>2330.677734375</v>
          </cell>
          <cell r="AX1648">
            <v>2330.677734375</v>
          </cell>
          <cell r="AY1648">
            <v>2330.677734375</v>
          </cell>
          <cell r="AZ1648">
            <v>2330.677734375</v>
          </cell>
          <cell r="BA1648">
            <v>0</v>
          </cell>
          <cell r="BB1648">
            <v>2330.677734375</v>
          </cell>
          <cell r="BC1648">
            <v>2330.677734375</v>
          </cell>
          <cell r="BD1648">
            <v>2330.677734375</v>
          </cell>
          <cell r="BE1648">
            <v>2330.677734375</v>
          </cell>
          <cell r="BF1648">
            <v>2330.677734375</v>
          </cell>
          <cell r="BG1648"/>
          <cell r="BH1648"/>
          <cell r="BI1648"/>
          <cell r="BK1648">
            <v>2663.4738227399998</v>
          </cell>
          <cell r="BL1648">
            <v>1997.4723643445604</v>
          </cell>
          <cell r="BO1648">
            <v>0</v>
          </cell>
          <cell r="BP1648">
            <v>0</v>
          </cell>
          <cell r="BQ1648">
            <v>2330.677734375</v>
          </cell>
          <cell r="BR1648"/>
          <cell r="BS1648">
            <v>2663.4738227399998</v>
          </cell>
          <cell r="BU1648">
            <v>2663.4738227399998</v>
          </cell>
          <cell r="BV1648">
            <v>2663.4738227399998</v>
          </cell>
          <cell r="BY1648">
            <v>2663.4738227399998</v>
          </cell>
          <cell r="CA1648">
            <v>2663.4738227399998</v>
          </cell>
          <cell r="CB1648">
            <v>2663.4738227399998</v>
          </cell>
          <cell r="CC1648">
            <v>1997.4723643445604</v>
          </cell>
          <cell r="CD1648">
            <v>2663.4738227399998</v>
          </cell>
          <cell r="CE1648">
            <v>2663.4738227399998</v>
          </cell>
          <cell r="CF1648">
            <v>1997.4723643445604</v>
          </cell>
          <cell r="CG1648">
            <v>2663.4738227399998</v>
          </cell>
          <cell r="CH1648">
            <v>2663.4738227399998</v>
          </cell>
          <cell r="CI1648">
            <v>1997.4723643445604</v>
          </cell>
          <cell r="CK1648">
            <v>2663.4738227399998</v>
          </cell>
          <cell r="CL1648">
            <v>1997.4723643445604</v>
          </cell>
          <cell r="CM1648">
            <v>2663.4738227399998</v>
          </cell>
          <cell r="CN1648">
            <v>1997.4723643445604</v>
          </cell>
          <cell r="CP1648">
            <v>2663.4738227399998</v>
          </cell>
          <cell r="CQ1648">
            <v>2663.4738227399998</v>
          </cell>
          <cell r="CR1648">
            <v>1997.4723643445604</v>
          </cell>
          <cell r="GW1648">
            <v>0</v>
          </cell>
          <cell r="HJ1648">
            <v>0</v>
          </cell>
          <cell r="HL1648">
            <v>0</v>
          </cell>
          <cell r="HM1648">
            <v>0</v>
          </cell>
          <cell r="HN1648">
            <v>0</v>
          </cell>
          <cell r="HO1648">
            <v>0</v>
          </cell>
          <cell r="HP1648">
            <v>0</v>
          </cell>
          <cell r="HQ1648">
            <v>0</v>
          </cell>
          <cell r="HR1648">
            <v>0</v>
          </cell>
          <cell r="HS1648">
            <v>1997.4716796875</v>
          </cell>
          <cell r="HT1648">
            <v>1997.4716796875</v>
          </cell>
          <cell r="HW1648"/>
          <cell r="ID1648">
            <v>0</v>
          </cell>
          <cell r="IF1648">
            <v>1997.4716796875</v>
          </cell>
          <cell r="IG1648">
            <v>1997.4716796875</v>
          </cell>
          <cell r="IH1648">
            <v>1997.4716796875</v>
          </cell>
          <cell r="II1648">
            <v>1997.4716796875</v>
          </cell>
          <cell r="IJ1648">
            <v>1997.4716796875</v>
          </cell>
          <cell r="IK1648">
            <v>1997.4716796875</v>
          </cell>
          <cell r="IL1648">
            <v>1997.4716796875</v>
          </cell>
          <cell r="IM1648">
            <v>1997.4716796875</v>
          </cell>
          <cell r="IN1648">
            <v>1997.4716796875</v>
          </cell>
          <cell r="IO1648">
            <v>1997.4716796875</v>
          </cell>
          <cell r="IP1648">
            <v>1997.4716796875</v>
          </cell>
          <cell r="IQ1648">
            <v>1997.4716796875</v>
          </cell>
          <cell r="IR1648"/>
          <cell r="IS1648"/>
          <cell r="IT1648"/>
        </row>
        <row r="1649">
          <cell r="A1649" t="str">
            <v xml:space="preserve">EO-BPO+ITOPYGRAMM Col$TOTAL COSTOS </v>
          </cell>
          <cell r="B1649" t="str">
            <v>PYG</v>
          </cell>
          <cell r="C1649" t="str">
            <v>EO-BPO+ITO</v>
          </cell>
          <cell r="D1649" t="str">
            <v>R</v>
          </cell>
          <cell r="E1649" t="str">
            <v>A</v>
          </cell>
          <cell r="F1649" t="str">
            <v>MM Col$</v>
          </cell>
          <cell r="G1649" t="str">
            <v>DP</v>
          </cell>
          <cell r="H1649" t="str">
            <v xml:space="preserve">TOTAL COSTOS </v>
          </cell>
          <cell r="I1649"/>
          <cell r="J1649"/>
          <cell r="K1649"/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1997.4716796875</v>
          </cell>
          <cell r="AE1649">
            <v>1997.4716796875</v>
          </cell>
          <cell r="AF1649">
            <v>1997.4716796875</v>
          </cell>
          <cell r="AG1649">
            <v>1997.4716796875</v>
          </cell>
          <cell r="AH1649">
            <v>0</v>
          </cell>
          <cell r="AI1649">
            <v>0</v>
          </cell>
          <cell r="AJ1649"/>
          <cell r="AS1649">
            <v>0</v>
          </cell>
          <cell r="AU1649">
            <v>1997.4716796875</v>
          </cell>
          <cell r="AV1649">
            <v>1997.4716796875</v>
          </cell>
          <cell r="AW1649">
            <v>1997.4716796875</v>
          </cell>
          <cell r="AX1649">
            <v>1997.4716796875</v>
          </cell>
          <cell r="AY1649">
            <v>1997.4716796875</v>
          </cell>
          <cell r="AZ1649">
            <v>1997.4716796875</v>
          </cell>
          <cell r="BA1649">
            <v>0</v>
          </cell>
          <cell r="BB1649">
            <v>1997.4716796875</v>
          </cell>
          <cell r="BC1649">
            <v>1997.4716796875</v>
          </cell>
          <cell r="BD1649">
            <v>1997.4716796875</v>
          </cell>
          <cell r="BE1649">
            <v>1997.4716796875</v>
          </cell>
          <cell r="BF1649">
            <v>1997.4716796875</v>
          </cell>
          <cell r="BG1649"/>
          <cell r="BH1649"/>
          <cell r="BI1649"/>
          <cell r="BK1649">
            <v>19237.666920120002</v>
          </cell>
          <cell r="BL1649">
            <v>14398.294233542943</v>
          </cell>
          <cell r="BM1649">
            <v>41347.061882476628</v>
          </cell>
          <cell r="BO1649">
            <v>0</v>
          </cell>
          <cell r="BP1649">
            <v>41347.061882476628</v>
          </cell>
          <cell r="BQ1649">
            <v>1997.4716796875</v>
          </cell>
          <cell r="BR1649"/>
          <cell r="BS1649">
            <v>19237.666920120002</v>
          </cell>
          <cell r="BU1649">
            <v>19237.666920120002</v>
          </cell>
          <cell r="BV1649">
            <v>19237.666920120002</v>
          </cell>
          <cell r="BX1649">
            <v>41347.061882476628</v>
          </cell>
          <cell r="BY1649">
            <v>19237.666920120002</v>
          </cell>
          <cell r="CA1649">
            <v>41347.061882476628</v>
          </cell>
          <cell r="CB1649">
            <v>41347.061882476628</v>
          </cell>
          <cell r="CC1649">
            <v>14398.294233542943</v>
          </cell>
          <cell r="CD1649">
            <v>19237.666920120002</v>
          </cell>
          <cell r="CE1649">
            <v>19237.666920120002</v>
          </cell>
          <cell r="CF1649">
            <v>14398.294233542943</v>
          </cell>
          <cell r="CG1649">
            <v>19237.666920120002</v>
          </cell>
          <cell r="CH1649">
            <v>19237.666920120002</v>
          </cell>
          <cell r="CI1649">
            <v>14398.294233542943</v>
          </cell>
          <cell r="CK1649">
            <v>19237.666920120002</v>
          </cell>
          <cell r="CL1649">
            <v>14398.294233542943</v>
          </cell>
          <cell r="CM1649">
            <v>19237.666920120002</v>
          </cell>
          <cell r="CN1649">
            <v>14398.294233542943</v>
          </cell>
          <cell r="CP1649">
            <v>19237.666920120002</v>
          </cell>
          <cell r="CQ1649">
            <v>19237.666920120002</v>
          </cell>
          <cell r="CR1649">
            <v>14398.294233542943</v>
          </cell>
          <cell r="GW1649">
            <v>0</v>
          </cell>
          <cell r="HJ1649">
            <v>0</v>
          </cell>
          <cell r="HL1649">
            <v>0</v>
          </cell>
          <cell r="HM1649">
            <v>0</v>
          </cell>
          <cell r="HN1649">
            <v>0</v>
          </cell>
          <cell r="HO1649">
            <v>0</v>
          </cell>
          <cell r="HP1649">
            <v>0</v>
          </cell>
          <cell r="HQ1649">
            <v>0</v>
          </cell>
          <cell r="HR1649">
            <v>0</v>
          </cell>
          <cell r="HS1649">
            <v>14398.2890625</v>
          </cell>
          <cell r="HT1649">
            <v>14398.2890625</v>
          </cell>
          <cell r="HW1649"/>
          <cell r="ID1649">
            <v>0</v>
          </cell>
          <cell r="IF1649">
            <v>14398.2890625</v>
          </cell>
          <cell r="IG1649">
            <v>14398.2890625</v>
          </cell>
          <cell r="IH1649">
            <v>14398.2890625</v>
          </cell>
          <cell r="II1649">
            <v>14398.2890625</v>
          </cell>
          <cell r="IJ1649">
            <v>14398.2890625</v>
          </cell>
          <cell r="IK1649">
            <v>14398.2890625</v>
          </cell>
          <cell r="IL1649">
            <v>14398.2890625</v>
          </cell>
          <cell r="IM1649">
            <v>14398.2890625</v>
          </cell>
          <cell r="IN1649">
            <v>14398.2890625</v>
          </cell>
          <cell r="IO1649">
            <v>14398.2890625</v>
          </cell>
          <cell r="IP1649">
            <v>14398.2890625</v>
          </cell>
          <cell r="IQ1649">
            <v>14398.2890625</v>
          </cell>
          <cell r="IR1649"/>
          <cell r="IS1649"/>
          <cell r="IT1649"/>
        </row>
        <row r="1650">
          <cell r="A1650" t="str">
            <v>EO-BPO+ITOPYGRAMM Col$</v>
          </cell>
          <cell r="B1650" t="str">
            <v>PYG</v>
          </cell>
          <cell r="C1650" t="str">
            <v>EO-BPO+ITO</v>
          </cell>
          <cell r="D1650" t="str">
            <v>R</v>
          </cell>
          <cell r="E1650" t="str">
            <v>A</v>
          </cell>
          <cell r="F1650" t="str">
            <v>MM Col$</v>
          </cell>
          <cell r="G1650" t="str">
            <v>DP</v>
          </cell>
          <cell r="H1650">
            <v>14398.2890625</v>
          </cell>
          <cell r="I1650"/>
          <cell r="J1650"/>
          <cell r="K1650"/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14398.2890625</v>
          </cell>
          <cell r="AE1650">
            <v>14398.2890625</v>
          </cell>
          <cell r="AF1650">
            <v>14398.2890625</v>
          </cell>
          <cell r="AG1650"/>
          <cell r="AH1650"/>
          <cell r="AJ1650"/>
          <cell r="AS1650">
            <v>0</v>
          </cell>
          <cell r="AU1650">
            <v>14398.2890625</v>
          </cell>
          <cell r="AV1650">
            <v>14398.2890625</v>
          </cell>
          <cell r="AW1650">
            <v>14398.2890625</v>
          </cell>
          <cell r="AX1650">
            <v>14398.2890625</v>
          </cell>
          <cell r="AY1650">
            <v>14398.2890625</v>
          </cell>
          <cell r="AZ1650"/>
          <cell r="BA1650"/>
          <cell r="BC1650"/>
          <cell r="BO1650">
            <v>0</v>
          </cell>
          <cell r="BP1650">
            <v>0</v>
          </cell>
          <cell r="BQ1650">
            <v>14398.2890625</v>
          </cell>
          <cell r="BR1650"/>
          <cell r="BS1650"/>
          <cell r="BU1650"/>
          <cell r="BV1650"/>
          <cell r="GW1650">
            <v>0</v>
          </cell>
          <cell r="HJ1650">
            <v>0</v>
          </cell>
          <cell r="HL1650">
            <v>0</v>
          </cell>
          <cell r="HM1650">
            <v>0</v>
          </cell>
          <cell r="HN1650">
            <v>0</v>
          </cell>
          <cell r="HO1650">
            <v>0</v>
          </cell>
          <cell r="HP1650">
            <v>0</v>
          </cell>
          <cell r="HQ1650">
            <v>0</v>
          </cell>
          <cell r="HR1650">
            <v>0</v>
          </cell>
          <cell r="HS1650">
            <v>14398.2890625</v>
          </cell>
          <cell r="HT1650">
            <v>14398.2890625</v>
          </cell>
          <cell r="HW1650"/>
          <cell r="ID1650">
            <v>0</v>
          </cell>
          <cell r="IF1650">
            <v>14398.2890625</v>
          </cell>
          <cell r="IG1650">
            <v>14398.2890625</v>
          </cell>
          <cell r="IH1650">
            <v>14398.2890625</v>
          </cell>
          <cell r="II1650">
            <v>14398.2890625</v>
          </cell>
          <cell r="IJ1650">
            <v>14398.2890625</v>
          </cell>
          <cell r="IK1650">
            <v>14398.2890625</v>
          </cell>
          <cell r="IL1650">
            <v>14398.2890625</v>
          </cell>
          <cell r="IM1650">
            <v>14398.2890625</v>
          </cell>
          <cell r="IN1650">
            <v>14398.2890625</v>
          </cell>
          <cell r="IO1650">
            <v>14398.2890625</v>
          </cell>
          <cell r="IP1650">
            <v>14398.2890625</v>
          </cell>
          <cell r="IQ1650">
            <v>14398.2890625</v>
          </cell>
          <cell r="IR1650"/>
          <cell r="IS1650"/>
          <cell r="IT1650"/>
        </row>
        <row r="1651">
          <cell r="A1651" t="str">
            <v>EO-BPO+ITOPYGRAMM Col$RESULTADO TÉCNICO</v>
          </cell>
          <cell r="B1651" t="str">
            <v>PYG</v>
          </cell>
          <cell r="C1651" t="str">
            <v>EO-BPO+ITO</v>
          </cell>
          <cell r="D1651" t="str">
            <v>R</v>
          </cell>
          <cell r="E1651" t="str">
            <v>A</v>
          </cell>
          <cell r="F1651" t="str">
            <v>MM Col$</v>
          </cell>
          <cell r="G1651" t="str">
            <v>DP</v>
          </cell>
          <cell r="H1651" t="str">
            <v>RESULTADO TÉCNICO</v>
          </cell>
          <cell r="I1651"/>
          <cell r="J1651"/>
          <cell r="K1651"/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14398.2890625</v>
          </cell>
          <cell r="AE1651">
            <v>14398.2890625</v>
          </cell>
          <cell r="AF1651">
            <v>14398.2890625</v>
          </cell>
          <cell r="AG1651">
            <v>14398.2890625</v>
          </cell>
          <cell r="AH1651">
            <v>0</v>
          </cell>
          <cell r="AI1651">
            <v>0</v>
          </cell>
          <cell r="AJ1651"/>
          <cell r="AS1651">
            <v>0</v>
          </cell>
          <cell r="AU1651">
            <v>14398.2890625</v>
          </cell>
          <cell r="AV1651">
            <v>14398.2890625</v>
          </cell>
          <cell r="AW1651">
            <v>14398.2890625</v>
          </cell>
          <cell r="AX1651">
            <v>14398.2890625</v>
          </cell>
          <cell r="AY1651">
            <v>14398.2890625</v>
          </cell>
          <cell r="AZ1651">
            <v>14398.2890625</v>
          </cell>
          <cell r="BA1651">
            <v>0</v>
          </cell>
          <cell r="BB1651">
            <v>14398.2890625</v>
          </cell>
          <cell r="BC1651">
            <v>14398.2890625</v>
          </cell>
          <cell r="BD1651">
            <v>14398.2890625</v>
          </cell>
          <cell r="BE1651">
            <v>14398.2890625</v>
          </cell>
          <cell r="BF1651">
            <v>14398.2890625</v>
          </cell>
          <cell r="BG1651"/>
          <cell r="BH1651"/>
          <cell r="BI1651"/>
          <cell r="BK1651">
            <v>2930.482094879997</v>
          </cell>
          <cell r="BL1651">
            <v>4387.2628374570559</v>
          </cell>
          <cell r="BM1651">
            <v>9292.3574783133736</v>
          </cell>
          <cell r="BO1651">
            <v>0</v>
          </cell>
          <cell r="BP1651">
            <v>9292.3574783133736</v>
          </cell>
          <cell r="BQ1651">
            <v>14398.2890625</v>
          </cell>
          <cell r="BR1651"/>
          <cell r="BS1651">
            <v>2930.482094879997</v>
          </cell>
          <cell r="BU1651">
            <v>2930.482094879997</v>
          </cell>
          <cell r="BV1651">
            <v>2930.482094879997</v>
          </cell>
          <cell r="BX1651">
            <v>9292.3574783133736</v>
          </cell>
          <cell r="BY1651">
            <v>2930.482094879997</v>
          </cell>
          <cell r="CA1651">
            <v>9292.3574783133736</v>
          </cell>
          <cell r="CB1651">
            <v>9292.3574783133736</v>
          </cell>
          <cell r="CC1651">
            <v>4387.2628374570559</v>
          </cell>
          <cell r="CD1651">
            <v>2930.482094879997</v>
          </cell>
          <cell r="CE1651">
            <v>2930.482094879997</v>
          </cell>
          <cell r="CF1651">
            <v>4387.2628374570559</v>
          </cell>
          <cell r="CG1651">
            <v>2930.482094879997</v>
          </cell>
          <cell r="CH1651">
            <v>2930.482094879997</v>
          </cell>
          <cell r="CI1651">
            <v>4387.2628374570559</v>
          </cell>
          <cell r="CK1651">
            <v>2930.482094879997</v>
          </cell>
          <cell r="CL1651">
            <v>4387.2628374570559</v>
          </cell>
          <cell r="CM1651">
            <v>2930.482094879997</v>
          </cell>
          <cell r="CN1651">
            <v>4387.2628374570559</v>
          </cell>
          <cell r="CP1651">
            <v>2930.482094879997</v>
          </cell>
          <cell r="CQ1651">
            <v>2930.482094879997</v>
          </cell>
          <cell r="CR1651">
            <v>4387.2628374570559</v>
          </cell>
          <cell r="GW1651">
            <v>0</v>
          </cell>
          <cell r="HJ1651">
            <v>0</v>
          </cell>
          <cell r="HL1651">
            <v>0</v>
          </cell>
          <cell r="HM1651">
            <v>0</v>
          </cell>
          <cell r="HN1651">
            <v>0</v>
          </cell>
          <cell r="HO1651">
            <v>0</v>
          </cell>
          <cell r="HP1651">
            <v>0</v>
          </cell>
          <cell r="HQ1651">
            <v>0</v>
          </cell>
          <cell r="HR1651">
            <v>0</v>
          </cell>
          <cell r="HS1651">
            <v>4387.26171875</v>
          </cell>
          <cell r="HT1651">
            <v>4387.26171875</v>
          </cell>
          <cell r="HW1651"/>
          <cell r="ID1651">
            <v>0</v>
          </cell>
          <cell r="IF1651">
            <v>4387.26171875</v>
          </cell>
          <cell r="IG1651">
            <v>4387.26171875</v>
          </cell>
          <cell r="IH1651">
            <v>4387.26171875</v>
          </cell>
          <cell r="II1651">
            <v>4387.26171875</v>
          </cell>
          <cell r="IJ1651">
            <v>4387.26171875</v>
          </cell>
          <cell r="IK1651">
            <v>4387.26171875</v>
          </cell>
          <cell r="IL1651">
            <v>4387.26171875</v>
          </cell>
          <cell r="IM1651">
            <v>4387.26171875</v>
          </cell>
          <cell r="IN1651">
            <v>4387.26171875</v>
          </cell>
          <cell r="IO1651">
            <v>4387.26171875</v>
          </cell>
          <cell r="IP1651">
            <v>4387.26171875</v>
          </cell>
          <cell r="IQ1651">
            <v>4387.26171875</v>
          </cell>
          <cell r="IR1651"/>
          <cell r="IS1651"/>
          <cell r="IT1651"/>
        </row>
        <row r="1652">
          <cell r="A1652" t="str">
            <v xml:space="preserve">EO-BPO+ITOPYGRAMM Col$TOTAL GASTOS DE ADMINISTRACIÓN </v>
          </cell>
          <cell r="B1652" t="str">
            <v>PYG</v>
          </cell>
          <cell r="C1652" t="str">
            <v>EO-BPO+ITO</v>
          </cell>
          <cell r="D1652" t="str">
            <v>R</v>
          </cell>
          <cell r="E1652" t="str">
            <v>A</v>
          </cell>
          <cell r="F1652" t="str">
            <v>MM Col$</v>
          </cell>
          <cell r="G1652" t="str">
            <v>DP</v>
          </cell>
          <cell r="H1652" t="str">
            <v xml:space="preserve">TOTAL GASTOS DE ADMINISTRACIÓN </v>
          </cell>
          <cell r="I1652"/>
          <cell r="J1652"/>
          <cell r="K1652"/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4387.26171875</v>
          </cell>
          <cell r="AE1652">
            <v>4387.26171875</v>
          </cell>
          <cell r="AF1652">
            <v>4387.26171875</v>
          </cell>
          <cell r="AG1652">
            <v>4387.26171875</v>
          </cell>
          <cell r="AH1652">
            <v>0</v>
          </cell>
          <cell r="AI1652">
            <v>0</v>
          </cell>
          <cell r="AJ1652"/>
          <cell r="AS1652">
            <v>0</v>
          </cell>
          <cell r="AU1652">
            <v>4387.26171875</v>
          </cell>
          <cell r="AV1652">
            <v>4387.26171875</v>
          </cell>
          <cell r="AW1652">
            <v>4387.26171875</v>
          </cell>
          <cell r="AX1652">
            <v>4387.26171875</v>
          </cell>
          <cell r="AY1652">
            <v>4387.26171875</v>
          </cell>
          <cell r="AZ1652">
            <v>4387.26171875</v>
          </cell>
          <cell r="BA1652">
            <v>0</v>
          </cell>
          <cell r="BB1652">
            <v>4387.26171875</v>
          </cell>
          <cell r="BC1652">
            <v>4387.26171875</v>
          </cell>
          <cell r="BD1652">
            <v>4387.26171875</v>
          </cell>
          <cell r="BE1652">
            <v>4387.26171875</v>
          </cell>
          <cell r="BF1652">
            <v>4387.26171875</v>
          </cell>
          <cell r="BG1652"/>
          <cell r="BH1652"/>
          <cell r="BI1652"/>
          <cell r="BK1652">
            <v>2613.9531994000004</v>
          </cell>
          <cell r="BL1652">
            <v>2879.21353101471</v>
          </cell>
          <cell r="BM1652">
            <v>5882.02551614</v>
          </cell>
          <cell r="BO1652">
            <v>0</v>
          </cell>
          <cell r="BP1652">
            <v>5882.02551614</v>
          </cell>
          <cell r="BQ1652">
            <v>4387.26171875</v>
          </cell>
          <cell r="BR1652"/>
          <cell r="BS1652">
            <v>2613.9531994000004</v>
          </cell>
          <cell r="BU1652">
            <v>2613.9531994000004</v>
          </cell>
          <cell r="BV1652">
            <v>2613.9531994000004</v>
          </cell>
          <cell r="BX1652">
            <v>5882.02551614</v>
          </cell>
          <cell r="BY1652">
            <v>2613.9531994000004</v>
          </cell>
          <cell r="CA1652">
            <v>5882.02551614</v>
          </cell>
          <cell r="CB1652">
            <v>5882.02551614</v>
          </cell>
          <cell r="CC1652">
            <v>2879.21353101471</v>
          </cell>
          <cell r="CD1652">
            <v>2613.9531994000004</v>
          </cell>
          <cell r="CE1652">
            <v>2613.9531994000004</v>
          </cell>
          <cell r="CF1652">
            <v>2879.21353101471</v>
          </cell>
          <cell r="CG1652">
            <v>2613.9531994000004</v>
          </cell>
          <cell r="CH1652">
            <v>2613.9531994000004</v>
          </cell>
          <cell r="CI1652">
            <v>2879.21353101471</v>
          </cell>
          <cell r="CK1652">
            <v>2613.9531994000004</v>
          </cell>
          <cell r="CL1652">
            <v>2879.21353101471</v>
          </cell>
          <cell r="CM1652">
            <v>2613.9531994000004</v>
          </cell>
          <cell r="CN1652">
            <v>2879.21353101471</v>
          </cell>
          <cell r="CP1652">
            <v>2613.9531994000004</v>
          </cell>
          <cell r="CQ1652">
            <v>2613.9531994000004</v>
          </cell>
          <cell r="CR1652">
            <v>2879.21353101471</v>
          </cell>
          <cell r="GW1652">
            <v>0</v>
          </cell>
          <cell r="HJ1652">
            <v>0</v>
          </cell>
          <cell r="HL1652">
            <v>0</v>
          </cell>
          <cell r="HM1652">
            <v>0</v>
          </cell>
          <cell r="HN1652">
            <v>0</v>
          </cell>
          <cell r="HO1652">
            <v>0</v>
          </cell>
          <cell r="HP1652">
            <v>0</v>
          </cell>
          <cell r="HQ1652">
            <v>0</v>
          </cell>
          <cell r="HR1652">
            <v>0</v>
          </cell>
          <cell r="HS1652">
            <v>2879.212890625</v>
          </cell>
          <cell r="HT1652">
            <v>2879.212890625</v>
          </cell>
          <cell r="HW1652"/>
          <cell r="ID1652">
            <v>0</v>
          </cell>
          <cell r="IF1652">
            <v>2879.212890625</v>
          </cell>
          <cell r="IG1652">
            <v>2879.212890625</v>
          </cell>
          <cell r="IH1652">
            <v>2879.212890625</v>
          </cell>
          <cell r="II1652">
            <v>2879.212890625</v>
          </cell>
          <cell r="IJ1652">
            <v>2879.212890625</v>
          </cell>
          <cell r="IK1652">
            <v>2879.212890625</v>
          </cell>
          <cell r="IL1652">
            <v>2879.212890625</v>
          </cell>
          <cell r="IM1652">
            <v>2879.212890625</v>
          </cell>
          <cell r="IN1652">
            <v>2879.212890625</v>
          </cell>
          <cell r="IO1652">
            <v>2879.212890625</v>
          </cell>
          <cell r="IP1652">
            <v>2879.212890625</v>
          </cell>
          <cell r="IQ1652">
            <v>2879.212890625</v>
          </cell>
          <cell r="IR1652"/>
          <cell r="IS1652"/>
          <cell r="IT1652"/>
        </row>
        <row r="1653">
          <cell r="A1653" t="str">
            <v xml:space="preserve">EO-BPO+ITOPYGRAMM Col$TOTAL GASTOS DE VENTAS </v>
          </cell>
          <cell r="B1653" t="str">
            <v>PYG</v>
          </cell>
          <cell r="C1653" t="str">
            <v>EO-BPO+ITO</v>
          </cell>
          <cell r="D1653" t="str">
            <v>R</v>
          </cell>
          <cell r="E1653" t="str">
            <v>A</v>
          </cell>
          <cell r="F1653" t="str">
            <v>MM Col$</v>
          </cell>
          <cell r="G1653" t="str">
            <v>DP</v>
          </cell>
          <cell r="H1653" t="str">
            <v xml:space="preserve">TOTAL GASTOS DE VENTAS </v>
          </cell>
          <cell r="I1653"/>
          <cell r="J1653"/>
          <cell r="K1653"/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2879.212890625</v>
          </cell>
          <cell r="AE1653">
            <v>2879.212890625</v>
          </cell>
          <cell r="AF1653">
            <v>2879.212890625</v>
          </cell>
          <cell r="AG1653">
            <v>2879.212890625</v>
          </cell>
          <cell r="AH1653">
            <v>0</v>
          </cell>
          <cell r="AI1653">
            <v>0</v>
          </cell>
          <cell r="AJ1653"/>
          <cell r="AS1653">
            <v>0</v>
          </cell>
          <cell r="AU1653">
            <v>2879.212890625</v>
          </cell>
          <cell r="AV1653">
            <v>2879.212890625</v>
          </cell>
          <cell r="AW1653">
            <v>2879.212890625</v>
          </cell>
          <cell r="AX1653">
            <v>2879.212890625</v>
          </cell>
          <cell r="AY1653">
            <v>2879.212890625</v>
          </cell>
          <cell r="AZ1653">
            <v>2879.212890625</v>
          </cell>
          <cell r="BA1653">
            <v>0</v>
          </cell>
          <cell r="BB1653">
            <v>2879.212890625</v>
          </cell>
          <cell r="BC1653">
            <v>2879.212890625</v>
          </cell>
          <cell r="BD1653">
            <v>2879.212890625</v>
          </cell>
          <cell r="BE1653">
            <v>2879.212890625</v>
          </cell>
          <cell r="BF1653">
            <v>2879.212890625</v>
          </cell>
          <cell r="BG1653"/>
          <cell r="BH1653"/>
          <cell r="BI1653"/>
          <cell r="BK1653">
            <v>1974.6291951999999</v>
          </cell>
          <cell r="BL1653">
            <v>3019.9543549999999</v>
          </cell>
          <cell r="BM1653">
            <v>3929.1283786100003</v>
          </cell>
          <cell r="BO1653">
            <v>0</v>
          </cell>
          <cell r="BP1653">
            <v>3929.1283786100003</v>
          </cell>
          <cell r="BQ1653">
            <v>2879.212890625</v>
          </cell>
          <cell r="BR1653"/>
          <cell r="BS1653">
            <v>1974.6291951999999</v>
          </cell>
          <cell r="BU1653">
            <v>1974.6291951999999</v>
          </cell>
          <cell r="BV1653">
            <v>1974.6291951999999</v>
          </cell>
          <cell r="BX1653">
            <v>3929.1283786100003</v>
          </cell>
          <cell r="BY1653">
            <v>1974.6291951999999</v>
          </cell>
          <cell r="CA1653">
            <v>3929.1283786100003</v>
          </cell>
          <cell r="CB1653">
            <v>3929.1283786100003</v>
          </cell>
          <cell r="CC1653">
            <v>3019.9543549999999</v>
          </cell>
          <cell r="CD1653">
            <v>1974.6291951999999</v>
          </cell>
          <cell r="CE1653">
            <v>1974.6291951999999</v>
          </cell>
          <cell r="CF1653">
            <v>3019.9543549999999</v>
          </cell>
          <cell r="CG1653">
            <v>1974.6291951999999</v>
          </cell>
          <cell r="CH1653">
            <v>1974.6291951999999</v>
          </cell>
          <cell r="CI1653">
            <v>3019.9543549999999</v>
          </cell>
          <cell r="CK1653">
            <v>1974.6291951999999</v>
          </cell>
          <cell r="CL1653">
            <v>3019.9543549999999</v>
          </cell>
          <cell r="CM1653">
            <v>1974.6291951999999</v>
          </cell>
          <cell r="CN1653">
            <v>3019.9543549999999</v>
          </cell>
          <cell r="CP1653">
            <v>1974.6291951999999</v>
          </cell>
          <cell r="CQ1653">
            <v>1974.6291951999999</v>
          </cell>
          <cell r="CR1653">
            <v>3019.9543549999999</v>
          </cell>
          <cell r="GW1653">
            <v>0</v>
          </cell>
          <cell r="HJ1653">
            <v>0</v>
          </cell>
          <cell r="HL1653">
            <v>0</v>
          </cell>
          <cell r="HM1653">
            <v>0</v>
          </cell>
          <cell r="HN1653">
            <v>0</v>
          </cell>
          <cell r="HO1653">
            <v>0</v>
          </cell>
          <cell r="HP1653">
            <v>0</v>
          </cell>
          <cell r="HQ1653">
            <v>0</v>
          </cell>
          <cell r="HR1653">
            <v>0</v>
          </cell>
          <cell r="HS1653">
            <v>3019.953125</v>
          </cell>
          <cell r="HT1653">
            <v>3019.953125</v>
          </cell>
          <cell r="HW1653"/>
          <cell r="ID1653">
            <v>0</v>
          </cell>
          <cell r="IF1653">
            <v>3019.953125</v>
          </cell>
          <cell r="IG1653">
            <v>3019.953125</v>
          </cell>
          <cell r="IH1653">
            <v>3019.953125</v>
          </cell>
          <cell r="II1653">
            <v>3019.953125</v>
          </cell>
          <cell r="IJ1653">
            <v>3019.953125</v>
          </cell>
          <cell r="IK1653">
            <v>3019.953125</v>
          </cell>
          <cell r="IL1653">
            <v>3019.953125</v>
          </cell>
          <cell r="IM1653">
            <v>3019.953125</v>
          </cell>
          <cell r="IN1653">
            <v>3019.953125</v>
          </cell>
          <cell r="IO1653">
            <v>3019.953125</v>
          </cell>
          <cell r="IP1653">
            <v>3019.953125</v>
          </cell>
          <cell r="IQ1653">
            <v>3019.953125</v>
          </cell>
          <cell r="IR1653"/>
          <cell r="IS1653"/>
          <cell r="IT1653"/>
        </row>
        <row r="1654">
          <cell r="A1654" t="str">
            <v>EO-BPO+ITOPYGRAMM Col$RESULTADO OPERATIVO</v>
          </cell>
          <cell r="B1654" t="str">
            <v>PYG</v>
          </cell>
          <cell r="C1654" t="str">
            <v>EO-BPO+ITO</v>
          </cell>
          <cell r="D1654" t="str">
            <v>R</v>
          </cell>
          <cell r="E1654" t="str">
            <v>A</v>
          </cell>
          <cell r="F1654" t="str">
            <v>MM Col$</v>
          </cell>
          <cell r="G1654" t="str">
            <v>DP</v>
          </cell>
          <cell r="H1654" t="str">
            <v>RESULTADO OPERATIVO</v>
          </cell>
          <cell r="I1654"/>
          <cell r="J1654"/>
          <cell r="K1654"/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3019.953125</v>
          </cell>
          <cell r="AE1654">
            <v>3019.953125</v>
          </cell>
          <cell r="AF1654">
            <v>3019.953125</v>
          </cell>
          <cell r="AG1654">
            <v>3019.953125</v>
          </cell>
          <cell r="AH1654">
            <v>0</v>
          </cell>
          <cell r="AI1654">
            <v>0</v>
          </cell>
          <cell r="AJ1654"/>
          <cell r="AS1654">
            <v>0</v>
          </cell>
          <cell r="AU1654">
            <v>3019.953125</v>
          </cell>
          <cell r="AV1654">
            <v>3019.953125</v>
          </cell>
          <cell r="AW1654">
            <v>3019.953125</v>
          </cell>
          <cell r="AX1654">
            <v>3019.953125</v>
          </cell>
          <cell r="AY1654">
            <v>3019.953125</v>
          </cell>
          <cell r="AZ1654">
            <v>3019.953125</v>
          </cell>
          <cell r="BA1654">
            <v>0</v>
          </cell>
          <cell r="BB1654">
            <v>3019.953125</v>
          </cell>
          <cell r="BC1654">
            <v>3019.953125</v>
          </cell>
          <cell r="BD1654">
            <v>3019.953125</v>
          </cell>
          <cell r="BE1654">
            <v>3019.953125</v>
          </cell>
          <cell r="BF1654">
            <v>3019.953125</v>
          </cell>
          <cell r="BG1654"/>
          <cell r="BH1654"/>
          <cell r="BI1654"/>
          <cell r="BK1654">
            <v>-2799.9884129400034</v>
          </cell>
          <cell r="BL1654">
            <v>-2423.2553065935849</v>
          </cell>
          <cell r="BM1654">
            <v>-1416.1396540466267</v>
          </cell>
          <cell r="BO1654">
            <v>0</v>
          </cell>
          <cell r="BP1654">
            <v>-1416.1396540466267</v>
          </cell>
          <cell r="BQ1654">
            <v>3019.953125</v>
          </cell>
          <cell r="BR1654"/>
          <cell r="BS1654">
            <v>-2799.9884129400034</v>
          </cell>
          <cell r="BU1654">
            <v>-2799.9884129400034</v>
          </cell>
          <cell r="BV1654">
            <v>-2799.9884129400034</v>
          </cell>
          <cell r="BX1654">
            <v>-1416.1396540466267</v>
          </cell>
          <cell r="BY1654">
            <v>-2799.9884129400034</v>
          </cell>
          <cell r="CA1654">
            <v>-1416.1396540466267</v>
          </cell>
          <cell r="CB1654">
            <v>-1416.1396540466267</v>
          </cell>
          <cell r="CC1654">
            <v>-2423.2553065935849</v>
          </cell>
          <cell r="CD1654">
            <v>-2799.9884129400034</v>
          </cell>
          <cell r="CE1654">
            <v>-2799.9884129400034</v>
          </cell>
          <cell r="CF1654">
            <v>-2423.2553065935849</v>
          </cell>
          <cell r="CG1654">
            <v>-2799.9884129400034</v>
          </cell>
          <cell r="CH1654">
            <v>-2799.9884129400034</v>
          </cell>
          <cell r="CI1654">
            <v>-2423.2553065935849</v>
          </cell>
          <cell r="CK1654">
            <v>-2799.9884129400034</v>
          </cell>
          <cell r="CL1654">
            <v>-2423.2553065935849</v>
          </cell>
          <cell r="CM1654">
            <v>-2799.9884129400034</v>
          </cell>
          <cell r="CN1654">
            <v>-2423.2553065935849</v>
          </cell>
          <cell r="CP1654">
            <v>-2799.9884129400034</v>
          </cell>
          <cell r="CQ1654">
            <v>-2799.9884129400034</v>
          </cell>
          <cell r="CR1654">
            <v>-2423.2553065935849</v>
          </cell>
          <cell r="GW1654">
            <v>0</v>
          </cell>
          <cell r="HJ1654">
            <v>0</v>
          </cell>
          <cell r="HL1654">
            <v>0</v>
          </cell>
          <cell r="HM1654">
            <v>0</v>
          </cell>
          <cell r="HN1654">
            <v>0</v>
          </cell>
          <cell r="HO1654">
            <v>0</v>
          </cell>
          <cell r="HP1654">
            <v>0</v>
          </cell>
          <cell r="HQ1654">
            <v>0</v>
          </cell>
          <cell r="HR1654">
            <v>0</v>
          </cell>
          <cell r="HS1654">
            <v>-2423.25390625</v>
          </cell>
          <cell r="HT1654">
            <v>-2423.25390625</v>
          </cell>
          <cell r="HW1654"/>
          <cell r="ID1654">
            <v>0</v>
          </cell>
          <cell r="IF1654">
            <v>-2423.25390625</v>
          </cell>
          <cell r="IG1654">
            <v>-2423.25390625</v>
          </cell>
          <cell r="IH1654">
            <v>-2423.25390625</v>
          </cell>
          <cell r="II1654">
            <v>-2423.25390625</v>
          </cell>
          <cell r="IJ1654">
            <v>-2423.25390625</v>
          </cell>
          <cell r="IK1654">
            <v>-2423.25390625</v>
          </cell>
          <cell r="IL1654">
            <v>-2423.25390625</v>
          </cell>
          <cell r="IM1654">
            <v>-2423.25390625</v>
          </cell>
          <cell r="IN1654">
            <v>-2423.25390625</v>
          </cell>
          <cell r="IO1654">
            <v>-2423.25390625</v>
          </cell>
          <cell r="IP1654">
            <v>-2423.25390625</v>
          </cell>
          <cell r="IQ1654">
            <v>-2423.25390625</v>
          </cell>
          <cell r="IR1654"/>
          <cell r="IS1654"/>
          <cell r="IT1654"/>
        </row>
        <row r="1655">
          <cell r="A1655" t="str">
            <v>EO-BPO+ITOPYGRAMM Col$AMORTIZACIONES Y DEPRECIACIONES</v>
          </cell>
          <cell r="B1655" t="str">
            <v>PYG</v>
          </cell>
          <cell r="C1655" t="str">
            <v>EO-BPO+ITO</v>
          </cell>
          <cell r="D1655" t="str">
            <v>R</v>
          </cell>
          <cell r="E1655" t="str">
            <v>A</v>
          </cell>
          <cell r="F1655" t="str">
            <v>MM Col$</v>
          </cell>
          <cell r="G1655" t="str">
            <v>DP</v>
          </cell>
          <cell r="H1655" t="str">
            <v>AMORTIZACIONES Y DEPRECIACIONES</v>
          </cell>
          <cell r="I1655"/>
          <cell r="J1655"/>
          <cell r="K1655"/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-2423.25390625</v>
          </cell>
          <cell r="AE1655">
            <v>-2423.25390625</v>
          </cell>
          <cell r="AF1655">
            <v>-2423.25390625</v>
          </cell>
          <cell r="AG1655">
            <v>-2423.25390625</v>
          </cell>
          <cell r="AH1655">
            <v>0</v>
          </cell>
          <cell r="AI1655">
            <v>0</v>
          </cell>
          <cell r="AJ1655"/>
          <cell r="AS1655">
            <v>0</v>
          </cell>
          <cell r="AU1655">
            <v>-2423.25390625</v>
          </cell>
          <cell r="AV1655">
            <v>-2423.25390625</v>
          </cell>
          <cell r="AW1655">
            <v>-2423.25390625</v>
          </cell>
          <cell r="AX1655">
            <v>-2423.25390625</v>
          </cell>
          <cell r="AY1655">
            <v>-2423.25390625</v>
          </cell>
          <cell r="AZ1655">
            <v>-2423.25390625</v>
          </cell>
          <cell r="BA1655">
            <v>0</v>
          </cell>
          <cell r="BB1655">
            <v>-2423.25390625</v>
          </cell>
          <cell r="BC1655">
            <v>-2423.25390625</v>
          </cell>
          <cell r="BD1655">
            <v>-2423.25390625</v>
          </cell>
          <cell r="BE1655">
            <v>-2423.25390625</v>
          </cell>
          <cell r="BF1655">
            <v>-2423.25390625</v>
          </cell>
          <cell r="BG1655"/>
          <cell r="BH1655"/>
          <cell r="BI1655"/>
          <cell r="BK1655">
            <v>619.70744139000021</v>
          </cell>
          <cell r="BL1655">
            <v>738.77336437751671</v>
          </cell>
          <cell r="BM1655">
            <v>1123.8555371699999</v>
          </cell>
          <cell r="BO1655">
            <v>0</v>
          </cell>
          <cell r="BP1655">
            <v>1123.8555371699999</v>
          </cell>
          <cell r="BQ1655">
            <v>-2423.25390625</v>
          </cell>
          <cell r="BR1655"/>
          <cell r="BS1655">
            <v>619.70744139000021</v>
          </cell>
          <cell r="BU1655">
            <v>619.70744139000021</v>
          </cell>
          <cell r="BV1655">
            <v>619.70744139000021</v>
          </cell>
          <cell r="BX1655">
            <v>1123.8555371699999</v>
          </cell>
          <cell r="BY1655">
            <v>619.70744139000021</v>
          </cell>
          <cell r="CA1655">
            <v>1123.8555371699999</v>
          </cell>
          <cell r="CB1655">
            <v>1123.8555371699999</v>
          </cell>
          <cell r="CC1655">
            <v>738.77336437751671</v>
          </cell>
          <cell r="CD1655">
            <v>619.70744139000021</v>
          </cell>
          <cell r="CE1655">
            <v>619.70744139000021</v>
          </cell>
          <cell r="CF1655">
            <v>738.77336437751671</v>
          </cell>
          <cell r="CG1655">
            <v>619.70744139000021</v>
          </cell>
          <cell r="CH1655">
            <v>619.70744139000021</v>
          </cell>
          <cell r="CI1655">
            <v>738.77336437751671</v>
          </cell>
          <cell r="CK1655">
            <v>619.70744139000021</v>
          </cell>
          <cell r="CL1655">
            <v>738.77336437751671</v>
          </cell>
          <cell r="CM1655">
            <v>619.70744139000021</v>
          </cell>
          <cell r="CN1655">
            <v>738.77336437751671</v>
          </cell>
          <cell r="CP1655">
            <v>619.70744139000021</v>
          </cell>
          <cell r="CQ1655">
            <v>619.70744139000021</v>
          </cell>
          <cell r="CR1655">
            <v>738.77336437751671</v>
          </cell>
          <cell r="GW1655">
            <v>0</v>
          </cell>
          <cell r="HJ1655">
            <v>0</v>
          </cell>
          <cell r="HL1655">
            <v>0</v>
          </cell>
          <cell r="HM1655">
            <v>0</v>
          </cell>
          <cell r="HN1655">
            <v>0</v>
          </cell>
          <cell r="HO1655">
            <v>0</v>
          </cell>
          <cell r="HP1655">
            <v>0</v>
          </cell>
          <cell r="HQ1655">
            <v>0</v>
          </cell>
          <cell r="HR1655">
            <v>0</v>
          </cell>
          <cell r="HS1655">
            <v>738.77294921875</v>
          </cell>
          <cell r="HT1655">
            <v>738.77294921875</v>
          </cell>
          <cell r="HW1655"/>
          <cell r="ID1655">
            <v>0</v>
          </cell>
          <cell r="IF1655">
            <v>738.77294921875</v>
          </cell>
          <cell r="IG1655">
            <v>738.77294921875</v>
          </cell>
          <cell r="IH1655">
            <v>738.77294921875</v>
          </cell>
          <cell r="II1655">
            <v>738.77294921875</v>
          </cell>
          <cell r="IJ1655">
            <v>738.77294921875</v>
          </cell>
          <cell r="IK1655">
            <v>738.77294921875</v>
          </cell>
          <cell r="IL1655">
            <v>738.77294921875</v>
          </cell>
          <cell r="IM1655">
            <v>738.77294921875</v>
          </cell>
          <cell r="IN1655">
            <v>738.77294921875</v>
          </cell>
          <cell r="IO1655">
            <v>738.77294921875</v>
          </cell>
          <cell r="IP1655">
            <v>738.77294921875</v>
          </cell>
          <cell r="IQ1655">
            <v>738.77294921875</v>
          </cell>
          <cell r="IR1655"/>
          <cell r="IS1655"/>
          <cell r="IT1655"/>
        </row>
        <row r="1656">
          <cell r="A1656" t="str">
            <v>EO-BPO+ITOPYGRAMM Col$PROYECTO CREO</v>
          </cell>
          <cell r="B1656" t="str">
            <v>PYG</v>
          </cell>
          <cell r="C1656" t="str">
            <v>EO-BPO+ITO</v>
          </cell>
          <cell r="D1656" t="str">
            <v>R</v>
          </cell>
          <cell r="E1656" t="str">
            <v>A</v>
          </cell>
          <cell r="F1656" t="str">
            <v>MM Col$</v>
          </cell>
          <cell r="G1656" t="str">
            <v>DP</v>
          </cell>
          <cell r="H1656" t="str">
            <v>PROYECTO CREO</v>
          </cell>
          <cell r="I1656"/>
          <cell r="J1656"/>
          <cell r="K1656"/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738.77294921875</v>
          </cell>
          <cell r="AE1656">
            <v>738.77294921875</v>
          </cell>
          <cell r="AF1656">
            <v>738.77294921875</v>
          </cell>
          <cell r="AG1656">
            <v>738.77294921875</v>
          </cell>
          <cell r="AH1656">
            <v>0</v>
          </cell>
          <cell r="AI1656">
            <v>0</v>
          </cell>
          <cell r="AJ1656"/>
          <cell r="AS1656">
            <v>0</v>
          </cell>
          <cell r="AU1656">
            <v>738.77294921875</v>
          </cell>
          <cell r="AV1656">
            <v>738.77294921875</v>
          </cell>
          <cell r="AW1656">
            <v>738.77294921875</v>
          </cell>
          <cell r="AX1656">
            <v>738.77294921875</v>
          </cell>
          <cell r="AY1656">
            <v>738.77294921875</v>
          </cell>
          <cell r="AZ1656">
            <v>738.77294921875</v>
          </cell>
          <cell r="BA1656">
            <v>0</v>
          </cell>
          <cell r="BB1656">
            <v>738.77294921875</v>
          </cell>
          <cell r="BC1656">
            <v>738.77294921875</v>
          </cell>
          <cell r="BD1656">
            <v>738.77294921875</v>
          </cell>
          <cell r="BE1656">
            <v>738.77294921875</v>
          </cell>
          <cell r="BF1656">
            <v>738.77294921875</v>
          </cell>
          <cell r="BG1656"/>
          <cell r="BH1656"/>
          <cell r="BI1656"/>
          <cell r="BK1656">
            <v>312</v>
          </cell>
          <cell r="BL1656">
            <v>0</v>
          </cell>
          <cell r="BO1656">
            <v>0</v>
          </cell>
          <cell r="BP1656">
            <v>0</v>
          </cell>
          <cell r="BQ1656">
            <v>738.77294921875</v>
          </cell>
          <cell r="BR1656"/>
          <cell r="BS1656">
            <v>312</v>
          </cell>
          <cell r="BU1656">
            <v>312</v>
          </cell>
          <cell r="BV1656">
            <v>312</v>
          </cell>
          <cell r="BY1656">
            <v>312</v>
          </cell>
          <cell r="CA1656">
            <v>312</v>
          </cell>
          <cell r="CB1656">
            <v>312</v>
          </cell>
          <cell r="CC1656">
            <v>0</v>
          </cell>
          <cell r="CD1656">
            <v>312</v>
          </cell>
          <cell r="CE1656">
            <v>312</v>
          </cell>
          <cell r="CF1656">
            <v>0</v>
          </cell>
          <cell r="CG1656">
            <v>312</v>
          </cell>
          <cell r="CH1656">
            <v>312</v>
          </cell>
          <cell r="CI1656">
            <v>0</v>
          </cell>
          <cell r="CK1656">
            <v>312</v>
          </cell>
          <cell r="CL1656">
            <v>0</v>
          </cell>
          <cell r="CM1656">
            <v>312</v>
          </cell>
          <cell r="CN1656">
            <v>0</v>
          </cell>
          <cell r="CP1656">
            <v>312</v>
          </cell>
          <cell r="CQ1656">
            <v>312</v>
          </cell>
          <cell r="CR1656">
            <v>0</v>
          </cell>
          <cell r="GW1656">
            <v>0</v>
          </cell>
          <cell r="HJ1656">
            <v>0</v>
          </cell>
          <cell r="HL1656">
            <v>0</v>
          </cell>
          <cell r="HM1656">
            <v>0</v>
          </cell>
          <cell r="HN1656">
            <v>0</v>
          </cell>
          <cell r="HO1656">
            <v>0</v>
          </cell>
          <cell r="HP1656">
            <v>0</v>
          </cell>
          <cell r="HQ1656">
            <v>0</v>
          </cell>
          <cell r="HR1656">
            <v>0</v>
          </cell>
          <cell r="HS1656">
            <v>0</v>
          </cell>
          <cell r="HT1656">
            <v>0</v>
          </cell>
          <cell r="HW1656"/>
          <cell r="ID1656">
            <v>0</v>
          </cell>
          <cell r="IF1656">
            <v>0</v>
          </cell>
          <cell r="IG1656">
            <v>0</v>
          </cell>
          <cell r="IH1656">
            <v>0</v>
          </cell>
          <cell r="II1656">
            <v>0</v>
          </cell>
          <cell r="IJ1656">
            <v>0</v>
          </cell>
          <cell r="IK1656">
            <v>0</v>
          </cell>
          <cell r="IL1656">
            <v>0</v>
          </cell>
          <cell r="IM1656">
            <v>0</v>
          </cell>
          <cell r="IN1656">
            <v>0</v>
          </cell>
          <cell r="IO1656">
            <v>0</v>
          </cell>
          <cell r="IP1656">
            <v>0</v>
          </cell>
          <cell r="IQ1656">
            <v>0</v>
          </cell>
          <cell r="IR1656"/>
          <cell r="IS1656"/>
          <cell r="IT1656"/>
        </row>
        <row r="1657">
          <cell r="A1657" t="str">
            <v>EO-BPO+ITOPYGRAMM Col$PLANES DE INVERSIONES</v>
          </cell>
          <cell r="B1657" t="str">
            <v>PYG</v>
          </cell>
          <cell r="C1657" t="str">
            <v>EO-BPO+ITO</v>
          </cell>
          <cell r="D1657" t="str">
            <v>R</v>
          </cell>
          <cell r="E1657" t="str">
            <v>A</v>
          </cell>
          <cell r="F1657" t="str">
            <v>MM Col$</v>
          </cell>
          <cell r="G1657" t="str">
            <v>DP</v>
          </cell>
          <cell r="H1657" t="str">
            <v>PLANES DE INVERSIONES</v>
          </cell>
          <cell r="I1657"/>
          <cell r="J1657"/>
          <cell r="K1657"/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/>
          <cell r="AS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G1657"/>
          <cell r="BH1657"/>
          <cell r="BI1657"/>
          <cell r="BK1657">
            <v>210.18067182999999</v>
          </cell>
          <cell r="BL1657">
            <v>172.57689365841429</v>
          </cell>
          <cell r="BO1657">
            <v>0</v>
          </cell>
          <cell r="BP1657">
            <v>0</v>
          </cell>
          <cell r="BQ1657">
            <v>0</v>
          </cell>
          <cell r="BR1657"/>
          <cell r="BS1657">
            <v>210.18067182999999</v>
          </cell>
          <cell r="BU1657">
            <v>210.18067182999999</v>
          </cell>
          <cell r="BV1657">
            <v>210.18067182999999</v>
          </cell>
          <cell r="BY1657">
            <v>210.18067182999999</v>
          </cell>
          <cell r="CA1657">
            <v>210.18067182999999</v>
          </cell>
          <cell r="CB1657">
            <v>210.18067182999999</v>
          </cell>
          <cell r="CC1657">
            <v>172.57689365841429</v>
          </cell>
          <cell r="CD1657">
            <v>210.18067182999999</v>
          </cell>
          <cell r="CE1657">
            <v>210.18067182999999</v>
          </cell>
          <cell r="CF1657">
            <v>172.57689365841429</v>
          </cell>
          <cell r="CG1657">
            <v>210.18067182999999</v>
          </cell>
          <cell r="CH1657">
            <v>210.18067182999999</v>
          </cell>
          <cell r="CI1657">
            <v>172.57689365841429</v>
          </cell>
          <cell r="CK1657">
            <v>210.18067182999999</v>
          </cell>
          <cell r="CL1657">
            <v>172.57689365841429</v>
          </cell>
          <cell r="CM1657">
            <v>210.18067182999999</v>
          </cell>
          <cell r="CN1657">
            <v>172.57689365841429</v>
          </cell>
          <cell r="CP1657">
            <v>210.18067182999999</v>
          </cell>
          <cell r="CQ1657">
            <v>210.18067182999999</v>
          </cell>
          <cell r="CR1657">
            <v>172.57689365841429</v>
          </cell>
          <cell r="GW1657">
            <v>0</v>
          </cell>
          <cell r="HJ1657">
            <v>0</v>
          </cell>
          <cell r="HL1657">
            <v>0</v>
          </cell>
          <cell r="HM1657">
            <v>0</v>
          </cell>
          <cell r="HN1657">
            <v>0</v>
          </cell>
          <cell r="HO1657">
            <v>0</v>
          </cell>
          <cell r="HP1657">
            <v>0</v>
          </cell>
          <cell r="HQ1657">
            <v>0</v>
          </cell>
          <cell r="HR1657">
            <v>0</v>
          </cell>
          <cell r="HS1657">
            <v>172.5767822265625</v>
          </cell>
          <cell r="HT1657">
            <v>172.5767822265625</v>
          </cell>
          <cell r="HW1657"/>
          <cell r="ID1657">
            <v>0</v>
          </cell>
          <cell r="IF1657">
            <v>172.5767822265625</v>
          </cell>
          <cell r="IG1657">
            <v>172.5767822265625</v>
          </cell>
          <cell r="IH1657">
            <v>172.5767822265625</v>
          </cell>
          <cell r="II1657">
            <v>172.5767822265625</v>
          </cell>
          <cell r="IJ1657">
            <v>172.5767822265625</v>
          </cell>
          <cell r="IK1657">
            <v>172.5767822265625</v>
          </cell>
          <cell r="IL1657">
            <v>172.5767822265625</v>
          </cell>
          <cell r="IM1657">
            <v>172.5767822265625</v>
          </cell>
          <cell r="IN1657">
            <v>172.5767822265625</v>
          </cell>
          <cell r="IO1657">
            <v>172.5767822265625</v>
          </cell>
          <cell r="IP1657">
            <v>172.5767822265625</v>
          </cell>
          <cell r="IQ1657">
            <v>172.5767822265625</v>
          </cell>
          <cell r="IR1657"/>
          <cell r="IS1657"/>
          <cell r="IT1657"/>
        </row>
        <row r="1658">
          <cell r="A1658" t="str">
            <v>EO-BPO+ITOPYGRAMM Col$</v>
          </cell>
          <cell r="B1658" t="str">
            <v>PYG</v>
          </cell>
          <cell r="C1658" t="str">
            <v>EO-BPO+ITO</v>
          </cell>
          <cell r="D1658" t="str">
            <v>R</v>
          </cell>
          <cell r="E1658" t="str">
            <v>A</v>
          </cell>
          <cell r="F1658" t="str">
            <v>MM Col$</v>
          </cell>
          <cell r="G1658" t="str">
            <v>DP</v>
          </cell>
          <cell r="H1658">
            <v>172.5767822265625</v>
          </cell>
          <cell r="I1658"/>
          <cell r="J1658"/>
          <cell r="K1658"/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172.5767822265625</v>
          </cell>
          <cell r="AE1658">
            <v>172.5767822265625</v>
          </cell>
          <cell r="AF1658">
            <v>172.5767822265625</v>
          </cell>
          <cell r="AG1658"/>
          <cell r="AH1658"/>
          <cell r="AJ1658"/>
          <cell r="AS1658">
            <v>0</v>
          </cell>
          <cell r="AU1658">
            <v>172.5767822265625</v>
          </cell>
          <cell r="AV1658">
            <v>172.5767822265625</v>
          </cell>
          <cell r="AW1658">
            <v>172.5767822265625</v>
          </cell>
          <cell r="AX1658">
            <v>172.5767822265625</v>
          </cell>
          <cell r="AY1658">
            <v>172.5767822265625</v>
          </cell>
          <cell r="AZ1658"/>
          <cell r="BA1658"/>
          <cell r="BC1658"/>
          <cell r="BO1658">
            <v>0</v>
          </cell>
          <cell r="BP1658">
            <v>0</v>
          </cell>
          <cell r="BQ1658">
            <v>172.5767822265625</v>
          </cell>
          <cell r="BR1658"/>
          <cell r="BS1658"/>
          <cell r="BU1658"/>
          <cell r="BV1658"/>
          <cell r="GW1658">
            <v>0</v>
          </cell>
          <cell r="HJ1658">
            <v>0</v>
          </cell>
          <cell r="HL1658">
            <v>0</v>
          </cell>
          <cell r="HM1658">
            <v>0</v>
          </cell>
          <cell r="HN1658">
            <v>0</v>
          </cell>
          <cell r="HO1658">
            <v>0</v>
          </cell>
          <cell r="HP1658">
            <v>0</v>
          </cell>
          <cell r="HQ1658">
            <v>0</v>
          </cell>
          <cell r="HR1658">
            <v>0</v>
          </cell>
          <cell r="HS1658">
            <v>172.5767822265625</v>
          </cell>
          <cell r="HT1658">
            <v>172.5767822265625</v>
          </cell>
          <cell r="HW1658"/>
          <cell r="ID1658">
            <v>0</v>
          </cell>
          <cell r="IF1658">
            <v>172.5767822265625</v>
          </cell>
          <cell r="IG1658">
            <v>172.5767822265625</v>
          </cell>
          <cell r="IH1658">
            <v>172.5767822265625</v>
          </cell>
          <cell r="II1658">
            <v>172.5767822265625</v>
          </cell>
          <cell r="IJ1658">
            <v>172.5767822265625</v>
          </cell>
          <cell r="IK1658">
            <v>172.5767822265625</v>
          </cell>
          <cell r="IL1658">
            <v>172.5767822265625</v>
          </cell>
          <cell r="IM1658">
            <v>172.5767822265625</v>
          </cell>
          <cell r="IN1658">
            <v>172.5767822265625</v>
          </cell>
          <cell r="IO1658">
            <v>172.5767822265625</v>
          </cell>
          <cell r="IP1658">
            <v>172.5767822265625</v>
          </cell>
          <cell r="IQ1658">
            <v>172.5767822265625</v>
          </cell>
          <cell r="IR1658"/>
          <cell r="IS1658"/>
          <cell r="IT1658"/>
        </row>
        <row r="1659">
          <cell r="A1659" t="str">
            <v>EO-BPO+ITOPYGRAMM Col$TOTAL  DEP AMORT Y PLAN DE INV</v>
          </cell>
          <cell r="B1659" t="str">
            <v>PYG</v>
          </cell>
          <cell r="C1659" t="str">
            <v>EO-BPO+ITO</v>
          </cell>
          <cell r="D1659" t="str">
            <v>R</v>
          </cell>
          <cell r="E1659" t="str">
            <v>A</v>
          </cell>
          <cell r="F1659" t="str">
            <v>MM Col$</v>
          </cell>
          <cell r="G1659" t="str">
            <v>DP</v>
          </cell>
          <cell r="H1659" t="str">
            <v>TOTAL  DEP AMORT Y PLAN DE INV</v>
          </cell>
          <cell r="I1659"/>
          <cell r="J1659"/>
          <cell r="K1659"/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172.5767822265625</v>
          </cell>
          <cell r="AE1659">
            <v>172.5767822265625</v>
          </cell>
          <cell r="AF1659">
            <v>172.5767822265625</v>
          </cell>
          <cell r="AG1659">
            <v>172.5767822265625</v>
          </cell>
          <cell r="AH1659">
            <v>0</v>
          </cell>
          <cell r="AI1659">
            <v>0</v>
          </cell>
          <cell r="AJ1659"/>
          <cell r="AS1659">
            <v>0</v>
          </cell>
          <cell r="AU1659">
            <v>172.5767822265625</v>
          </cell>
          <cell r="AV1659">
            <v>172.5767822265625</v>
          </cell>
          <cell r="AW1659">
            <v>172.5767822265625</v>
          </cell>
          <cell r="AX1659">
            <v>172.5767822265625</v>
          </cell>
          <cell r="AY1659">
            <v>172.5767822265625</v>
          </cell>
          <cell r="AZ1659">
            <v>172.5767822265625</v>
          </cell>
          <cell r="BA1659">
            <v>0</v>
          </cell>
          <cell r="BB1659">
            <v>172.5767822265625</v>
          </cell>
          <cell r="BC1659">
            <v>172.5767822265625</v>
          </cell>
          <cell r="BD1659">
            <v>172.5767822265625</v>
          </cell>
          <cell r="BE1659">
            <v>172.5767822265625</v>
          </cell>
          <cell r="BF1659">
            <v>172.5767822265625</v>
          </cell>
          <cell r="BG1659"/>
          <cell r="BH1659"/>
          <cell r="BI1659"/>
          <cell r="BK1659">
            <v>1141.8881132200002</v>
          </cell>
          <cell r="BL1659">
            <v>911.35025803593101</v>
          </cell>
          <cell r="BO1659">
            <v>0</v>
          </cell>
          <cell r="BP1659">
            <v>0</v>
          </cell>
          <cell r="BQ1659">
            <v>172.5767822265625</v>
          </cell>
          <cell r="BR1659"/>
          <cell r="BS1659">
            <v>1141.8881132200002</v>
          </cell>
          <cell r="BU1659">
            <v>1141.8881132200002</v>
          </cell>
          <cell r="BV1659">
            <v>1141.8881132200002</v>
          </cell>
          <cell r="BY1659">
            <v>1141.8881132200002</v>
          </cell>
          <cell r="CA1659">
            <v>1141.8881132200002</v>
          </cell>
          <cell r="CB1659">
            <v>1141.8881132200002</v>
          </cell>
          <cell r="CC1659">
            <v>911.35025803593101</v>
          </cell>
          <cell r="CD1659">
            <v>1141.8881132200002</v>
          </cell>
          <cell r="CE1659">
            <v>1141.8881132200002</v>
          </cell>
          <cell r="CF1659">
            <v>911.35025803593101</v>
          </cell>
          <cell r="CG1659">
            <v>1141.8881132200002</v>
          </cell>
          <cell r="CH1659">
            <v>1141.8881132200002</v>
          </cell>
          <cell r="CI1659">
            <v>911.35025803593101</v>
          </cell>
          <cell r="CK1659">
            <v>1141.8881132200002</v>
          </cell>
          <cell r="CL1659">
            <v>911.35025803593101</v>
          </cell>
          <cell r="CM1659">
            <v>1141.8881132200002</v>
          </cell>
          <cell r="CN1659">
            <v>911.35025803593101</v>
          </cell>
          <cell r="CP1659">
            <v>1141.8881132200002</v>
          </cell>
          <cell r="CQ1659">
            <v>1141.8881132200002</v>
          </cell>
          <cell r="CR1659">
            <v>911.35025803593101</v>
          </cell>
          <cell r="GW1659">
            <v>0</v>
          </cell>
          <cell r="HJ1659">
            <v>0</v>
          </cell>
          <cell r="HL1659">
            <v>0</v>
          </cell>
          <cell r="HM1659">
            <v>0</v>
          </cell>
          <cell r="HN1659">
            <v>0</v>
          </cell>
          <cell r="HO1659">
            <v>0</v>
          </cell>
          <cell r="HP1659">
            <v>0</v>
          </cell>
          <cell r="HQ1659">
            <v>0</v>
          </cell>
          <cell r="HR1659">
            <v>0</v>
          </cell>
          <cell r="HS1659">
            <v>911.35009765625</v>
          </cell>
          <cell r="HT1659">
            <v>911.35009765625</v>
          </cell>
          <cell r="HW1659"/>
          <cell r="ID1659">
            <v>0</v>
          </cell>
          <cell r="IF1659">
            <v>911.35009765625</v>
          </cell>
          <cell r="IG1659">
            <v>911.35009765625</v>
          </cell>
          <cell r="IH1659">
            <v>911.35009765625</v>
          </cell>
          <cell r="II1659">
            <v>911.35009765625</v>
          </cell>
          <cell r="IJ1659">
            <v>911.35009765625</v>
          </cell>
          <cell r="IK1659">
            <v>911.35009765625</v>
          </cell>
          <cell r="IL1659">
            <v>911.35009765625</v>
          </cell>
          <cell r="IM1659">
            <v>911.35009765625</v>
          </cell>
          <cell r="IN1659">
            <v>911.35009765625</v>
          </cell>
          <cell r="IO1659">
            <v>911.35009765625</v>
          </cell>
          <cell r="IP1659">
            <v>911.35009765625</v>
          </cell>
          <cell r="IQ1659">
            <v>911.35009765625</v>
          </cell>
          <cell r="IR1659"/>
          <cell r="IS1659"/>
          <cell r="IT1659"/>
        </row>
        <row r="1660">
          <cell r="A1660" t="str">
            <v>EO-BPO+ITOPYGRAMM Col$EBITDA</v>
          </cell>
          <cell r="B1660" t="str">
            <v>PYG</v>
          </cell>
          <cell r="C1660" t="str">
            <v>EO-BPO+ITO</v>
          </cell>
          <cell r="D1660" t="str">
            <v>R</v>
          </cell>
          <cell r="E1660" t="str">
            <v>A</v>
          </cell>
          <cell r="F1660" t="str">
            <v>MM Col$</v>
          </cell>
          <cell r="G1660" t="str">
            <v>DP</v>
          </cell>
          <cell r="H1660" t="str">
            <v>EBITDA</v>
          </cell>
          <cell r="I1660"/>
          <cell r="J1660"/>
          <cell r="K1660"/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911.35009765625</v>
          </cell>
          <cell r="AE1660">
            <v>911.35009765625</v>
          </cell>
          <cell r="AF1660">
            <v>911.35009765625</v>
          </cell>
          <cell r="AG1660">
            <v>911.35009765625</v>
          </cell>
          <cell r="AH1660">
            <v>0</v>
          </cell>
          <cell r="AI1660">
            <v>0</v>
          </cell>
          <cell r="AJ1660"/>
          <cell r="AS1660">
            <v>0</v>
          </cell>
          <cell r="AU1660">
            <v>911.35009765625</v>
          </cell>
          <cell r="AV1660">
            <v>911.35009765625</v>
          </cell>
          <cell r="AW1660">
            <v>911.35009765625</v>
          </cell>
          <cell r="AX1660">
            <v>911.35009765625</v>
          </cell>
          <cell r="AY1660">
            <v>911.35009765625</v>
          </cell>
          <cell r="AZ1660">
            <v>911.35009765625</v>
          </cell>
          <cell r="BA1660">
            <v>0</v>
          </cell>
          <cell r="BB1660">
            <v>911.35009765625</v>
          </cell>
          <cell r="BC1660">
            <v>911.35009765625</v>
          </cell>
          <cell r="BD1660">
            <v>911.35009765625</v>
          </cell>
          <cell r="BE1660">
            <v>911.35009765625</v>
          </cell>
          <cell r="BF1660">
            <v>911.35009765625</v>
          </cell>
          <cell r="BG1660"/>
          <cell r="BH1660"/>
          <cell r="BI1660"/>
          <cell r="BK1660">
            <v>-2180.2809715500034</v>
          </cell>
          <cell r="BL1660">
            <v>-1684.4819422160681</v>
          </cell>
          <cell r="BM1660">
            <v>-292.28411687662668</v>
          </cell>
          <cell r="BO1660">
            <v>0</v>
          </cell>
          <cell r="BP1660">
            <v>-292.28411687662668</v>
          </cell>
          <cell r="BQ1660">
            <v>911.35009765625</v>
          </cell>
          <cell r="BR1660"/>
          <cell r="BS1660">
            <v>-2180.2809715500034</v>
          </cell>
          <cell r="BU1660">
            <v>-2180.2809715500034</v>
          </cell>
          <cell r="BV1660">
            <v>-2180.2809715500034</v>
          </cell>
          <cell r="BX1660">
            <v>-292.28411687662668</v>
          </cell>
          <cell r="BY1660">
            <v>-2180.2809715500034</v>
          </cell>
          <cell r="CA1660">
            <v>-292.28411687662668</v>
          </cell>
          <cell r="CB1660">
            <v>-292.28411687662668</v>
          </cell>
          <cell r="CC1660">
            <v>-1684.4819422160681</v>
          </cell>
          <cell r="CD1660">
            <v>-2180.2809715500034</v>
          </cell>
          <cell r="CE1660">
            <v>-2180.2809715500034</v>
          </cell>
          <cell r="CF1660">
            <v>-1684.4819422160681</v>
          </cell>
          <cell r="CG1660">
            <v>-2180.2809715500034</v>
          </cell>
          <cell r="CH1660">
            <v>-2180.2809715500034</v>
          </cell>
          <cell r="CI1660">
            <v>-1684.4819422160681</v>
          </cell>
          <cell r="CK1660">
            <v>-2180.2809715500034</v>
          </cell>
          <cell r="CL1660">
            <v>-1684.4819422160681</v>
          </cell>
          <cell r="CM1660">
            <v>-2180.2809715500034</v>
          </cell>
          <cell r="CN1660">
            <v>-1684.4819422160681</v>
          </cell>
          <cell r="CP1660">
            <v>-2180.2809715500034</v>
          </cell>
          <cell r="CQ1660">
            <v>-2180.2809715500034</v>
          </cell>
          <cell r="CR1660">
            <v>-1684.4819422160681</v>
          </cell>
          <cell r="GW1660">
            <v>0</v>
          </cell>
          <cell r="HJ1660">
            <v>0</v>
          </cell>
          <cell r="HL1660">
            <v>0</v>
          </cell>
          <cell r="HM1660">
            <v>0</v>
          </cell>
          <cell r="HN1660">
            <v>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HS1660">
            <v>-1684.4814453125</v>
          </cell>
          <cell r="HT1660">
            <v>-1684.4814453125</v>
          </cell>
          <cell r="HW1660"/>
          <cell r="ID1660">
            <v>0</v>
          </cell>
          <cell r="IF1660">
            <v>-1684.4814453125</v>
          </cell>
          <cell r="IG1660">
            <v>-1684.4814453125</v>
          </cell>
          <cell r="IH1660">
            <v>-1684.4814453125</v>
          </cell>
          <cell r="II1660">
            <v>-1684.4814453125</v>
          </cell>
          <cell r="IJ1660">
            <v>-1684.4814453125</v>
          </cell>
          <cell r="IK1660">
            <v>-1684.4814453125</v>
          </cell>
          <cell r="IL1660">
            <v>-1684.4814453125</v>
          </cell>
          <cell r="IM1660">
            <v>-1684.4814453125</v>
          </cell>
          <cell r="IN1660">
            <v>-1684.4814453125</v>
          </cell>
          <cell r="IO1660">
            <v>-1684.4814453125</v>
          </cell>
          <cell r="IP1660">
            <v>-1684.4814453125</v>
          </cell>
          <cell r="IQ1660">
            <v>-1684.4814453125</v>
          </cell>
          <cell r="IR1660"/>
          <cell r="IS1660"/>
          <cell r="IT1660"/>
        </row>
        <row r="1661">
          <cell r="A1661" t="str">
            <v>EO-BPO+ITOPYGRAMM Col$EBITDA AJUSTADO*</v>
          </cell>
          <cell r="B1661" t="str">
            <v>PYG</v>
          </cell>
          <cell r="C1661" t="str">
            <v>EO-BPO+ITO</v>
          </cell>
          <cell r="D1661" t="str">
            <v>R</v>
          </cell>
          <cell r="E1661" t="str">
            <v>A</v>
          </cell>
          <cell r="F1661" t="str">
            <v>MM Col$</v>
          </cell>
          <cell r="G1661" t="str">
            <v>DP</v>
          </cell>
          <cell r="H1661" t="str">
            <v>EBITDA AJUSTADO*</v>
          </cell>
          <cell r="I1661"/>
          <cell r="J1661"/>
          <cell r="K1661"/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-1684.4814453125</v>
          </cell>
          <cell r="AE1661">
            <v>-1684.4814453125</v>
          </cell>
          <cell r="AF1661">
            <v>-1684.4814453125</v>
          </cell>
          <cell r="AG1661">
            <v>-1684.4814453125</v>
          </cell>
          <cell r="AH1661">
            <v>0</v>
          </cell>
          <cell r="AI1661">
            <v>0</v>
          </cell>
          <cell r="AJ1661"/>
          <cell r="AS1661">
            <v>0</v>
          </cell>
          <cell r="AU1661">
            <v>-1684.4814453125</v>
          </cell>
          <cell r="AV1661">
            <v>-1684.4814453125</v>
          </cell>
          <cell r="AW1661">
            <v>-1684.4814453125</v>
          </cell>
          <cell r="AX1661">
            <v>-1684.4814453125</v>
          </cell>
          <cell r="AY1661">
            <v>-1684.4814453125</v>
          </cell>
          <cell r="AZ1661">
            <v>-1684.4814453125</v>
          </cell>
          <cell r="BA1661">
            <v>0</v>
          </cell>
          <cell r="BB1661">
            <v>-1684.4814453125</v>
          </cell>
          <cell r="BC1661">
            <v>-1684.4814453125</v>
          </cell>
          <cell r="BD1661">
            <v>-1684.4814453125</v>
          </cell>
          <cell r="BE1661">
            <v>-1684.4814453125</v>
          </cell>
          <cell r="BF1661">
            <v>-1684.4814453125</v>
          </cell>
          <cell r="BG1661"/>
          <cell r="BH1661"/>
          <cell r="BI1661"/>
          <cell r="BK1661">
            <v>-1658.1002997200035</v>
          </cell>
          <cell r="BL1661">
            <v>-1511.9050485576538</v>
          </cell>
          <cell r="BM1661">
            <v>605.05912073337322</v>
          </cell>
          <cell r="BO1661">
            <v>0</v>
          </cell>
          <cell r="BP1661">
            <v>605.05912073337322</v>
          </cell>
          <cell r="BQ1661">
            <v>-1684.4814453125</v>
          </cell>
          <cell r="BR1661"/>
          <cell r="BS1661">
            <v>-1658.1002997200035</v>
          </cell>
          <cell r="BU1661">
            <v>-1658.1002997200035</v>
          </cell>
          <cell r="BV1661">
            <v>-1658.1002997200035</v>
          </cell>
          <cell r="BX1661">
            <v>605.05912073337322</v>
          </cell>
          <cell r="BY1661">
            <v>-1658.1002997200035</v>
          </cell>
          <cell r="CA1661">
            <v>605.05912073337322</v>
          </cell>
          <cell r="CB1661">
            <v>605.05912073337322</v>
          </cell>
          <cell r="CC1661">
            <v>-1511.9050485576538</v>
          </cell>
          <cell r="CD1661">
            <v>-1658.1002997200035</v>
          </cell>
          <cell r="CE1661">
            <v>-1658.1002997200035</v>
          </cell>
          <cell r="CF1661">
            <v>-1511.9050485576538</v>
          </cell>
          <cell r="CG1661">
            <v>-1658.1002997200035</v>
          </cell>
          <cell r="CH1661">
            <v>-1658.1002997200035</v>
          </cell>
          <cell r="CI1661">
            <v>-1511.9050485576538</v>
          </cell>
          <cell r="CK1661">
            <v>-1658.1002997200035</v>
          </cell>
          <cell r="CL1661">
            <v>-1511.9050485576538</v>
          </cell>
          <cell r="CM1661">
            <v>-1658.1002997200035</v>
          </cell>
          <cell r="CN1661">
            <v>-1511.9050485576538</v>
          </cell>
          <cell r="CP1661">
            <v>-1658.1002997200035</v>
          </cell>
          <cell r="CQ1661">
            <v>-1658.1002997200035</v>
          </cell>
          <cell r="CR1661">
            <v>-1511.9050485576538</v>
          </cell>
          <cell r="GW1661">
            <v>0</v>
          </cell>
          <cell r="HJ1661">
            <v>0</v>
          </cell>
          <cell r="HL1661">
            <v>0</v>
          </cell>
          <cell r="HM1661">
            <v>0</v>
          </cell>
          <cell r="HN1661">
            <v>0</v>
          </cell>
          <cell r="HO1661">
            <v>0</v>
          </cell>
          <cell r="HP1661">
            <v>0</v>
          </cell>
          <cell r="HQ1661">
            <v>0</v>
          </cell>
          <cell r="HR1661">
            <v>0</v>
          </cell>
          <cell r="HS1661">
            <v>-1511.904296875</v>
          </cell>
          <cell r="HT1661">
            <v>-1511.904296875</v>
          </cell>
          <cell r="HW1661"/>
          <cell r="ID1661">
            <v>0</v>
          </cell>
          <cell r="IF1661">
            <v>-1511.904296875</v>
          </cell>
          <cell r="IG1661">
            <v>-1511.904296875</v>
          </cell>
          <cell r="IH1661">
            <v>-1511.904296875</v>
          </cell>
          <cell r="II1661">
            <v>-1511.904296875</v>
          </cell>
          <cell r="IJ1661">
            <v>-1511.904296875</v>
          </cell>
          <cell r="IK1661">
            <v>-1511.904296875</v>
          </cell>
          <cell r="IL1661">
            <v>-1511.904296875</v>
          </cell>
          <cell r="IM1661">
            <v>-1511.904296875</v>
          </cell>
          <cell r="IN1661">
            <v>-1511.904296875</v>
          </cell>
          <cell r="IO1661">
            <v>-1511.904296875</v>
          </cell>
          <cell r="IP1661">
            <v>-1511.904296875</v>
          </cell>
          <cell r="IQ1661">
            <v>-1511.904296875</v>
          </cell>
          <cell r="IR1661"/>
          <cell r="IS1661"/>
          <cell r="IT1661"/>
        </row>
        <row r="1662">
          <cell r="A1662" t="str">
            <v xml:space="preserve">EO-BPO+ITOPYGRAMM Col$TOTAL OTROS INGRESOS </v>
          </cell>
          <cell r="B1662" t="str">
            <v>PYG</v>
          </cell>
          <cell r="C1662" t="str">
            <v>EO-BPO+ITO</v>
          </cell>
          <cell r="D1662" t="str">
            <v>R</v>
          </cell>
          <cell r="E1662" t="str">
            <v>A</v>
          </cell>
          <cell r="F1662" t="str">
            <v>MM Col$</v>
          </cell>
          <cell r="G1662" t="str">
            <v>DP</v>
          </cell>
          <cell r="H1662" t="str">
            <v xml:space="preserve">TOTAL OTROS INGRESOS </v>
          </cell>
          <cell r="I1662"/>
          <cell r="J1662"/>
          <cell r="K1662"/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-1511.904296875</v>
          </cell>
          <cell r="AE1662">
            <v>-1511.904296875</v>
          </cell>
          <cell r="AF1662">
            <v>-1511.904296875</v>
          </cell>
          <cell r="AG1662">
            <v>-1511.904296875</v>
          </cell>
          <cell r="AH1662">
            <v>0</v>
          </cell>
          <cell r="AI1662">
            <v>0</v>
          </cell>
          <cell r="AJ1662"/>
          <cell r="AS1662">
            <v>0</v>
          </cell>
          <cell r="AU1662">
            <v>-1511.904296875</v>
          </cell>
          <cell r="AV1662">
            <v>-1511.904296875</v>
          </cell>
          <cell r="AW1662">
            <v>-1511.904296875</v>
          </cell>
          <cell r="AX1662">
            <v>-1511.904296875</v>
          </cell>
          <cell r="AY1662">
            <v>-1511.904296875</v>
          </cell>
          <cell r="AZ1662">
            <v>-1511.904296875</v>
          </cell>
          <cell r="BA1662">
            <v>0</v>
          </cell>
          <cell r="BB1662">
            <v>-1511.904296875</v>
          </cell>
          <cell r="BC1662">
            <v>-1511.904296875</v>
          </cell>
          <cell r="BD1662">
            <v>-1511.904296875</v>
          </cell>
          <cell r="BE1662">
            <v>-1511.904296875</v>
          </cell>
          <cell r="BF1662">
            <v>-1511.904296875</v>
          </cell>
          <cell r="BG1662"/>
          <cell r="BH1662"/>
          <cell r="BI1662"/>
          <cell r="BK1662">
            <v>102.51681993</v>
          </cell>
          <cell r="BL1662">
            <v>59.980757780000005</v>
          </cell>
          <cell r="BM1662">
            <v>136.10583306999999</v>
          </cell>
          <cell r="BO1662">
            <v>0</v>
          </cell>
          <cell r="BP1662">
            <v>136.10583306999999</v>
          </cell>
          <cell r="BQ1662">
            <v>-1511.904296875</v>
          </cell>
          <cell r="BR1662"/>
          <cell r="BS1662">
            <v>102.51681993</v>
          </cell>
          <cell r="BU1662">
            <v>102.51681993</v>
          </cell>
          <cell r="BV1662">
            <v>102.51681993</v>
          </cell>
          <cell r="BX1662">
            <v>136.10583306999999</v>
          </cell>
          <cell r="BY1662">
            <v>102.51681993</v>
          </cell>
          <cell r="CA1662">
            <v>136.10583306999999</v>
          </cell>
          <cell r="CB1662">
            <v>136.10583306999999</v>
          </cell>
          <cell r="CC1662">
            <v>59.980757780000005</v>
          </cell>
          <cell r="CD1662">
            <v>102.51681993</v>
          </cell>
          <cell r="CE1662">
            <v>102.51681993</v>
          </cell>
          <cell r="CF1662">
            <v>59.980757780000005</v>
          </cell>
          <cell r="CG1662">
            <v>102.51681993</v>
          </cell>
          <cell r="CH1662">
            <v>102.51681993</v>
          </cell>
          <cell r="CI1662">
            <v>59.980757780000005</v>
          </cell>
          <cell r="CK1662">
            <v>102.51681993</v>
          </cell>
          <cell r="CL1662">
            <v>59.980757780000005</v>
          </cell>
          <cell r="CM1662">
            <v>102.51681993</v>
          </cell>
          <cell r="CN1662">
            <v>59.980757780000005</v>
          </cell>
          <cell r="CP1662">
            <v>102.51681993</v>
          </cell>
          <cell r="CQ1662">
            <v>102.51681993</v>
          </cell>
          <cell r="CR1662">
            <v>59.980757780000005</v>
          </cell>
          <cell r="GW1662">
            <v>0</v>
          </cell>
          <cell r="HJ1662">
            <v>0</v>
          </cell>
          <cell r="HL1662">
            <v>0</v>
          </cell>
          <cell r="HM1662">
            <v>0</v>
          </cell>
          <cell r="HN1662">
            <v>0</v>
          </cell>
          <cell r="HO1662">
            <v>0</v>
          </cell>
          <cell r="HP1662">
            <v>0</v>
          </cell>
          <cell r="HQ1662">
            <v>0</v>
          </cell>
          <cell r="HR1662">
            <v>0</v>
          </cell>
          <cell r="HS1662">
            <v>59.980743408203125</v>
          </cell>
          <cell r="HT1662">
            <v>59.980743408203125</v>
          </cell>
          <cell r="HW1662"/>
          <cell r="ID1662">
            <v>0</v>
          </cell>
          <cell r="IF1662">
            <v>59.980743408203125</v>
          </cell>
          <cell r="IG1662">
            <v>59.980743408203125</v>
          </cell>
          <cell r="IH1662">
            <v>59.980743408203125</v>
          </cell>
          <cell r="II1662">
            <v>59.980743408203125</v>
          </cell>
          <cell r="IJ1662">
            <v>59.980743408203125</v>
          </cell>
          <cell r="IK1662">
            <v>59.980743408203125</v>
          </cell>
          <cell r="IL1662">
            <v>59.980743408203125</v>
          </cell>
          <cell r="IM1662">
            <v>59.980743408203125</v>
          </cell>
          <cell r="IN1662">
            <v>59.980743408203125</v>
          </cell>
          <cell r="IO1662">
            <v>59.980743408203125</v>
          </cell>
          <cell r="IP1662">
            <v>59.980743408203125</v>
          </cell>
          <cell r="IQ1662">
            <v>59.980743408203125</v>
          </cell>
          <cell r="IR1662"/>
          <cell r="IS1662"/>
          <cell r="IT1662"/>
        </row>
        <row r="1663">
          <cell r="A1663" t="str">
            <v xml:space="preserve">EO-BPO+ITOPYGRAMM Col$OTROS EGRESOS </v>
          </cell>
          <cell r="B1663" t="str">
            <v>PYG</v>
          </cell>
          <cell r="C1663" t="str">
            <v>EO-BPO+ITO</v>
          </cell>
          <cell r="D1663" t="str">
            <v>R</v>
          </cell>
          <cell r="E1663" t="str">
            <v>A</v>
          </cell>
          <cell r="F1663" t="str">
            <v>MM Col$</v>
          </cell>
          <cell r="G1663" t="str">
            <v>DP</v>
          </cell>
          <cell r="H1663" t="str">
            <v xml:space="preserve">OTROS EGRESOS </v>
          </cell>
          <cell r="I1663"/>
          <cell r="J1663"/>
          <cell r="K1663"/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59.980743408203125</v>
          </cell>
          <cell r="AE1663">
            <v>59.980743408203125</v>
          </cell>
          <cell r="AF1663">
            <v>59.980743408203125</v>
          </cell>
          <cell r="AG1663">
            <v>59.980743408203125</v>
          </cell>
          <cell r="AH1663">
            <v>0</v>
          </cell>
          <cell r="AI1663">
            <v>0</v>
          </cell>
          <cell r="AJ1663"/>
          <cell r="AS1663">
            <v>0</v>
          </cell>
          <cell r="AU1663">
            <v>59.980743408203125</v>
          </cell>
          <cell r="AV1663">
            <v>59.980743408203125</v>
          </cell>
          <cell r="AW1663">
            <v>59.980743408203125</v>
          </cell>
          <cell r="AX1663">
            <v>59.980743408203125</v>
          </cell>
          <cell r="AY1663">
            <v>59.980743408203125</v>
          </cell>
          <cell r="AZ1663">
            <v>59.980743408203125</v>
          </cell>
          <cell r="BA1663">
            <v>0</v>
          </cell>
          <cell r="BB1663">
            <v>59.980743408203125</v>
          </cell>
          <cell r="BC1663">
            <v>59.980743408203125</v>
          </cell>
          <cell r="BD1663">
            <v>59.980743408203125</v>
          </cell>
          <cell r="BE1663">
            <v>59.980743408203125</v>
          </cell>
          <cell r="BF1663">
            <v>59.980743408203125</v>
          </cell>
          <cell r="BG1663"/>
          <cell r="BH1663"/>
          <cell r="BI1663"/>
          <cell r="BK1663">
            <v>485.60984034000103</v>
          </cell>
          <cell r="BL1663">
            <v>444.11105271497195</v>
          </cell>
          <cell r="BM1663">
            <v>998.39328317000104</v>
          </cell>
          <cell r="BO1663">
            <v>0</v>
          </cell>
          <cell r="BP1663">
            <v>998.39328317000104</v>
          </cell>
          <cell r="BQ1663">
            <v>59.980743408203125</v>
          </cell>
          <cell r="BR1663"/>
          <cell r="BS1663">
            <v>485.60984034000103</v>
          </cell>
          <cell r="BU1663">
            <v>485.60984034000103</v>
          </cell>
          <cell r="BV1663">
            <v>485.60984034000103</v>
          </cell>
          <cell r="BX1663">
            <v>998.39328317000104</v>
          </cell>
          <cell r="BY1663">
            <v>485.60984034000103</v>
          </cell>
          <cell r="CA1663">
            <v>998.39328317000104</v>
          </cell>
          <cell r="CB1663">
            <v>998.39328317000104</v>
          </cell>
          <cell r="CC1663">
            <v>444.11105271497195</v>
          </cell>
          <cell r="CD1663">
            <v>485.60984034000103</v>
          </cell>
          <cell r="CE1663">
            <v>485.60984034000103</v>
          </cell>
          <cell r="CF1663">
            <v>444.11105271497195</v>
          </cell>
          <cell r="CG1663">
            <v>485.60984034000103</v>
          </cell>
          <cell r="CH1663">
            <v>485.60984034000103</v>
          </cell>
          <cell r="CI1663">
            <v>444.11105271497195</v>
          </cell>
          <cell r="CK1663">
            <v>485.60984034000103</v>
          </cell>
          <cell r="CL1663">
            <v>444.11105271497195</v>
          </cell>
          <cell r="CM1663">
            <v>485.60984034000103</v>
          </cell>
          <cell r="CN1663">
            <v>444.11105271497195</v>
          </cell>
          <cell r="CP1663">
            <v>485.60984034000103</v>
          </cell>
          <cell r="CQ1663">
            <v>485.60984034000103</v>
          </cell>
          <cell r="CR1663">
            <v>444.11105271497195</v>
          </cell>
          <cell r="GW1663">
            <v>0</v>
          </cell>
          <cell r="HJ1663">
            <v>0</v>
          </cell>
          <cell r="HL1663">
            <v>0</v>
          </cell>
          <cell r="HM1663">
            <v>0</v>
          </cell>
          <cell r="HN1663">
            <v>0</v>
          </cell>
          <cell r="HO1663">
            <v>0</v>
          </cell>
          <cell r="HP1663">
            <v>0</v>
          </cell>
          <cell r="HQ1663">
            <v>0</v>
          </cell>
          <cell r="HR1663">
            <v>0</v>
          </cell>
          <cell r="HS1663">
            <v>444.11083984375</v>
          </cell>
          <cell r="HT1663">
            <v>444.11083984375</v>
          </cell>
          <cell r="HW1663"/>
          <cell r="ID1663">
            <v>0</v>
          </cell>
          <cell r="IF1663">
            <v>444.11083984375</v>
          </cell>
          <cell r="IG1663">
            <v>444.11083984375</v>
          </cell>
          <cell r="IH1663">
            <v>444.11083984375</v>
          </cell>
          <cell r="II1663">
            <v>444.11083984375</v>
          </cell>
          <cell r="IJ1663">
            <v>444.11083984375</v>
          </cell>
          <cell r="IK1663">
            <v>444.11083984375</v>
          </cell>
          <cell r="IL1663">
            <v>444.11083984375</v>
          </cell>
          <cell r="IM1663">
            <v>444.11083984375</v>
          </cell>
          <cell r="IN1663">
            <v>444.11083984375</v>
          </cell>
          <cell r="IO1663">
            <v>444.11083984375</v>
          </cell>
          <cell r="IP1663">
            <v>444.11083984375</v>
          </cell>
          <cell r="IQ1663">
            <v>444.11083984375</v>
          </cell>
          <cell r="IR1663"/>
          <cell r="IS1663"/>
          <cell r="IT1663"/>
        </row>
        <row r="1664">
          <cell r="A1664" t="str">
            <v>EO-BPO+ITOPYGRAMM Col$UTILIDAD ANTES DE IMPUESTOS</v>
          </cell>
          <cell r="B1664" t="str">
            <v>PYG</v>
          </cell>
          <cell r="C1664" t="str">
            <v>EO-BPO+ITO</v>
          </cell>
          <cell r="D1664" t="str">
            <v>R</v>
          </cell>
          <cell r="E1664" t="str">
            <v>A</v>
          </cell>
          <cell r="F1664" t="str">
            <v>MM Col$</v>
          </cell>
          <cell r="G1664" t="str">
            <v>DP</v>
          </cell>
          <cell r="H1664" t="str">
            <v>UTILIDAD ANTES DE IMPUESTOS</v>
          </cell>
          <cell r="I1664"/>
          <cell r="J1664"/>
          <cell r="K1664"/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444.11083984375</v>
          </cell>
          <cell r="AE1664">
            <v>444.11083984375</v>
          </cell>
          <cell r="AF1664">
            <v>444.11083984375</v>
          </cell>
          <cell r="AG1664">
            <v>444.11083984375</v>
          </cell>
          <cell r="AH1664">
            <v>0</v>
          </cell>
          <cell r="AI1664">
            <v>0</v>
          </cell>
          <cell r="AJ1664"/>
          <cell r="AS1664">
            <v>0</v>
          </cell>
          <cell r="AU1664">
            <v>444.11083984375</v>
          </cell>
          <cell r="AV1664">
            <v>444.11083984375</v>
          </cell>
          <cell r="AW1664">
            <v>444.11083984375</v>
          </cell>
          <cell r="AX1664">
            <v>444.11083984375</v>
          </cell>
          <cell r="AY1664">
            <v>444.11083984375</v>
          </cell>
          <cell r="AZ1664">
            <v>444.11083984375</v>
          </cell>
          <cell r="BA1664">
            <v>0</v>
          </cell>
          <cell r="BB1664">
            <v>444.11083984375</v>
          </cell>
          <cell r="BC1664">
            <v>444.11083984375</v>
          </cell>
          <cell r="BD1664">
            <v>444.11083984375</v>
          </cell>
          <cell r="BE1664">
            <v>444.11083984375</v>
          </cell>
          <cell r="BF1664">
            <v>444.11083984375</v>
          </cell>
          <cell r="BG1664"/>
          <cell r="BH1664"/>
          <cell r="BI1664"/>
          <cell r="BK1664">
            <v>-3183.0814333500043</v>
          </cell>
          <cell r="BL1664">
            <v>-2807.3856015285564</v>
          </cell>
          <cell r="BM1664">
            <v>-2278.4271041466277</v>
          </cell>
          <cell r="BO1664">
            <v>0</v>
          </cell>
          <cell r="BP1664">
            <v>-2278.4271041466277</v>
          </cell>
          <cell r="BQ1664">
            <v>444.11083984375</v>
          </cell>
          <cell r="BR1664"/>
          <cell r="BS1664">
            <v>-3183.0814333500043</v>
          </cell>
          <cell r="BU1664">
            <v>-3183.0814333500043</v>
          </cell>
          <cell r="BV1664">
            <v>-3183.0814333500043</v>
          </cell>
          <cell r="BX1664">
            <v>-2278.4271041466277</v>
          </cell>
          <cell r="BY1664">
            <v>-3183.0814333500043</v>
          </cell>
          <cell r="CA1664">
            <v>-2278.4271041466277</v>
          </cell>
          <cell r="CB1664">
            <v>-2278.4271041466277</v>
          </cell>
          <cell r="CC1664">
            <v>-2807.3856015285564</v>
          </cell>
          <cell r="CD1664">
            <v>-3183.0814333500043</v>
          </cell>
          <cell r="CE1664">
            <v>-3183.0814333500043</v>
          </cell>
          <cell r="CF1664">
            <v>-2807.3856015285564</v>
          </cell>
          <cell r="CG1664">
            <v>-3183.0814333500043</v>
          </cell>
          <cell r="CH1664">
            <v>-3183.0814333500043</v>
          </cell>
          <cell r="CI1664">
            <v>-2807.3856015285564</v>
          </cell>
          <cell r="CK1664">
            <v>-3183.0814333500043</v>
          </cell>
          <cell r="CL1664">
            <v>-2807.3856015285564</v>
          </cell>
          <cell r="CM1664">
            <v>-3183.0814333500043</v>
          </cell>
          <cell r="CN1664">
            <v>-2807.3856015285564</v>
          </cell>
          <cell r="CP1664">
            <v>-3183.0814333500043</v>
          </cell>
          <cell r="CQ1664">
            <v>-3183.0814333500043</v>
          </cell>
          <cell r="CR1664">
            <v>-2807.3856015285564</v>
          </cell>
          <cell r="GW1664">
            <v>0</v>
          </cell>
          <cell r="HJ1664">
            <v>0</v>
          </cell>
          <cell r="HL1664">
            <v>0</v>
          </cell>
          <cell r="HM1664">
            <v>0</v>
          </cell>
          <cell r="HN1664">
            <v>0</v>
          </cell>
          <cell r="HO1664">
            <v>0</v>
          </cell>
          <cell r="HP1664">
            <v>0</v>
          </cell>
          <cell r="HQ1664">
            <v>0</v>
          </cell>
          <cell r="HR1664">
            <v>0</v>
          </cell>
          <cell r="HS1664">
            <v>-2807.384765625</v>
          </cell>
          <cell r="HT1664">
            <v>-2807.384765625</v>
          </cell>
          <cell r="HW1664"/>
          <cell r="ID1664">
            <v>0</v>
          </cell>
          <cell r="IF1664">
            <v>-2807.384765625</v>
          </cell>
          <cell r="IG1664">
            <v>-2807.384765625</v>
          </cell>
          <cell r="IH1664">
            <v>-2807.384765625</v>
          </cell>
          <cell r="II1664">
            <v>-2807.384765625</v>
          </cell>
          <cell r="IJ1664">
            <v>-2807.384765625</v>
          </cell>
          <cell r="IK1664">
            <v>-2807.384765625</v>
          </cell>
          <cell r="IL1664">
            <v>-2807.384765625</v>
          </cell>
          <cell r="IM1664">
            <v>-2807.384765625</v>
          </cell>
          <cell r="IN1664">
            <v>-2807.384765625</v>
          </cell>
          <cell r="IO1664">
            <v>-2807.384765625</v>
          </cell>
          <cell r="IP1664">
            <v>-2807.384765625</v>
          </cell>
          <cell r="IQ1664">
            <v>-2807.384765625</v>
          </cell>
          <cell r="IR1664"/>
          <cell r="IS1664"/>
          <cell r="IT1664"/>
        </row>
        <row r="1665">
          <cell r="A1665" t="str">
            <v>EO-BPO+ITOPYGRAMM Col$PROVISIÓN PARA IMPUESTOS CUENTA 54</v>
          </cell>
          <cell r="B1665" t="str">
            <v>PYG</v>
          </cell>
          <cell r="C1665" t="str">
            <v>EO-BPO+ITO</v>
          </cell>
          <cell r="D1665" t="str">
            <v>R</v>
          </cell>
          <cell r="E1665" t="str">
            <v>A</v>
          </cell>
          <cell r="F1665" t="str">
            <v>MM Col$</v>
          </cell>
          <cell r="G1665" t="str">
            <v>DP</v>
          </cell>
          <cell r="H1665" t="str">
            <v>PROVISIÓN PARA IMPUESTOS CUENTA 54</v>
          </cell>
          <cell r="I1665"/>
          <cell r="J1665"/>
          <cell r="K1665"/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-2807.384765625</v>
          </cell>
          <cell r="AE1665">
            <v>-2807.384765625</v>
          </cell>
          <cell r="AF1665">
            <v>-2807.384765625</v>
          </cell>
          <cell r="AG1665">
            <v>-2807.384765625</v>
          </cell>
          <cell r="AH1665">
            <v>0</v>
          </cell>
          <cell r="AI1665">
            <v>0</v>
          </cell>
          <cell r="AJ1665"/>
          <cell r="AS1665">
            <v>0</v>
          </cell>
          <cell r="AU1665">
            <v>-2807.384765625</v>
          </cell>
          <cell r="AV1665">
            <v>-2807.384765625</v>
          </cell>
          <cell r="AW1665">
            <v>-2807.384765625</v>
          </cell>
          <cell r="AX1665">
            <v>-2807.384765625</v>
          </cell>
          <cell r="AY1665">
            <v>-2807.384765625</v>
          </cell>
          <cell r="AZ1665">
            <v>-2807.384765625</v>
          </cell>
          <cell r="BA1665">
            <v>0</v>
          </cell>
          <cell r="BB1665">
            <v>-2807.384765625</v>
          </cell>
          <cell r="BC1665">
            <v>-2807.384765625</v>
          </cell>
          <cell r="BD1665">
            <v>-2807.384765625</v>
          </cell>
          <cell r="BE1665">
            <v>-2807.384765625</v>
          </cell>
          <cell r="BF1665">
            <v>-2807.384765625</v>
          </cell>
          <cell r="BG1665"/>
          <cell r="BH1665"/>
          <cell r="BI1665"/>
          <cell r="BK1665">
            <v>111</v>
          </cell>
          <cell r="BL1665">
            <v>15</v>
          </cell>
          <cell r="BM1665">
            <v>222</v>
          </cell>
          <cell r="BO1665">
            <v>0</v>
          </cell>
          <cell r="BP1665">
            <v>222</v>
          </cell>
          <cell r="BQ1665">
            <v>-2807.384765625</v>
          </cell>
          <cell r="BR1665"/>
          <cell r="BS1665">
            <v>111</v>
          </cell>
          <cell r="BU1665">
            <v>111</v>
          </cell>
          <cell r="BV1665">
            <v>111</v>
          </cell>
          <cell r="BX1665">
            <v>222</v>
          </cell>
          <cell r="BY1665">
            <v>111</v>
          </cell>
          <cell r="CA1665">
            <v>222</v>
          </cell>
          <cell r="CB1665">
            <v>222</v>
          </cell>
          <cell r="CC1665">
            <v>15</v>
          </cell>
          <cell r="CD1665">
            <v>111</v>
          </cell>
          <cell r="CE1665">
            <v>111</v>
          </cell>
          <cell r="CF1665">
            <v>15</v>
          </cell>
          <cell r="CG1665">
            <v>111</v>
          </cell>
          <cell r="CH1665">
            <v>111</v>
          </cell>
          <cell r="CI1665">
            <v>15</v>
          </cell>
          <cell r="CK1665">
            <v>111</v>
          </cell>
          <cell r="CL1665">
            <v>15</v>
          </cell>
          <cell r="CM1665">
            <v>111</v>
          </cell>
          <cell r="CN1665">
            <v>15</v>
          </cell>
          <cell r="CP1665">
            <v>111</v>
          </cell>
          <cell r="CQ1665">
            <v>111</v>
          </cell>
          <cell r="CR1665">
            <v>15</v>
          </cell>
          <cell r="GW1665">
            <v>0</v>
          </cell>
          <cell r="HJ1665">
            <v>0</v>
          </cell>
          <cell r="HL1665">
            <v>0</v>
          </cell>
          <cell r="HM1665">
            <v>0</v>
          </cell>
          <cell r="HN1665">
            <v>0</v>
          </cell>
          <cell r="HO1665">
            <v>0</v>
          </cell>
          <cell r="HP1665">
            <v>0</v>
          </cell>
          <cell r="HQ1665">
            <v>0</v>
          </cell>
          <cell r="HR1665">
            <v>0</v>
          </cell>
          <cell r="HS1665">
            <v>15</v>
          </cell>
          <cell r="HT1665">
            <v>15</v>
          </cell>
          <cell r="HW1665"/>
          <cell r="ID1665">
            <v>0</v>
          </cell>
          <cell r="IF1665">
            <v>15</v>
          </cell>
          <cell r="IG1665">
            <v>15</v>
          </cell>
          <cell r="IH1665">
            <v>15</v>
          </cell>
          <cell r="II1665">
            <v>15</v>
          </cell>
          <cell r="IJ1665">
            <v>15</v>
          </cell>
          <cell r="IK1665">
            <v>15</v>
          </cell>
          <cell r="IL1665">
            <v>15</v>
          </cell>
          <cell r="IM1665">
            <v>15</v>
          </cell>
          <cell r="IN1665">
            <v>15</v>
          </cell>
          <cell r="IO1665">
            <v>15</v>
          </cell>
          <cell r="IP1665">
            <v>15</v>
          </cell>
          <cell r="IQ1665">
            <v>15</v>
          </cell>
          <cell r="IR1665"/>
          <cell r="IS1665"/>
          <cell r="IT1665"/>
        </row>
        <row r="1666">
          <cell r="A1666" t="str">
            <v>EO-BPO+ITOPYGRAMM Col$GANANCIA (PÉRDIDA) NETA</v>
          </cell>
          <cell r="B1666" t="str">
            <v>PYG</v>
          </cell>
          <cell r="C1666" t="str">
            <v>EO-BPO+ITO</v>
          </cell>
          <cell r="D1666" t="str">
            <v>R</v>
          </cell>
          <cell r="E1666" t="str">
            <v>A</v>
          </cell>
          <cell r="F1666" t="str">
            <v>MM Col$</v>
          </cell>
          <cell r="G1666" t="str">
            <v>DP</v>
          </cell>
          <cell r="H1666" t="str">
            <v>GANANCIA (PÉRDIDA) NETA</v>
          </cell>
          <cell r="I1666"/>
          <cell r="J1666"/>
          <cell r="K1666"/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15</v>
          </cell>
          <cell r="AE1666">
            <v>15</v>
          </cell>
          <cell r="AF1666">
            <v>15</v>
          </cell>
          <cell r="AG1666">
            <v>15</v>
          </cell>
          <cell r="AH1666">
            <v>0</v>
          </cell>
          <cell r="AI1666">
            <v>0</v>
          </cell>
          <cell r="AJ1666"/>
          <cell r="AS1666">
            <v>0</v>
          </cell>
          <cell r="AU1666">
            <v>15</v>
          </cell>
          <cell r="AV1666">
            <v>15</v>
          </cell>
          <cell r="AW1666">
            <v>15</v>
          </cell>
          <cell r="AX1666">
            <v>15</v>
          </cell>
          <cell r="AY1666">
            <v>15</v>
          </cell>
          <cell r="AZ1666">
            <v>15</v>
          </cell>
          <cell r="BA1666">
            <v>0</v>
          </cell>
          <cell r="BB1666">
            <v>15</v>
          </cell>
          <cell r="BC1666">
            <v>15</v>
          </cell>
          <cell r="BD1666">
            <v>15</v>
          </cell>
          <cell r="BE1666">
            <v>15</v>
          </cell>
          <cell r="BF1666">
            <v>15</v>
          </cell>
          <cell r="BG1666"/>
          <cell r="BH1666"/>
          <cell r="BI1666"/>
          <cell r="BK1666">
            <v>-3294.0814333500043</v>
          </cell>
          <cell r="BL1666">
            <v>-2822.3856015285564</v>
          </cell>
          <cell r="BM1666">
            <v>-2500.4271041466277</v>
          </cell>
          <cell r="BO1666">
            <v>0</v>
          </cell>
          <cell r="BP1666">
            <v>-2500.4271041466277</v>
          </cell>
          <cell r="BQ1666">
            <v>15</v>
          </cell>
          <cell r="BR1666"/>
          <cell r="BS1666">
            <v>-3294.0814333500043</v>
          </cell>
          <cell r="BU1666">
            <v>-3294.0814333500043</v>
          </cell>
          <cell r="BV1666">
            <v>-3294.0814333500043</v>
          </cell>
          <cell r="BX1666">
            <v>-2500.4271041466277</v>
          </cell>
          <cell r="BY1666">
            <v>-3294.0814333500043</v>
          </cell>
          <cell r="CA1666">
            <v>-2500.4271041466277</v>
          </cell>
          <cell r="CB1666">
            <v>-2500.4271041466277</v>
          </cell>
          <cell r="CC1666">
            <v>-2822.3856015285564</v>
          </cell>
          <cell r="CD1666">
            <v>-3294.0814333500043</v>
          </cell>
          <cell r="CE1666">
            <v>-3294.0814333500043</v>
          </cell>
          <cell r="CF1666">
            <v>-2822.3856015285564</v>
          </cell>
          <cell r="CG1666">
            <v>-3294.0814333500043</v>
          </cell>
          <cell r="CH1666">
            <v>-3294.0814333500043</v>
          </cell>
          <cell r="CI1666">
            <v>-2822.3856015285564</v>
          </cell>
          <cell r="CK1666">
            <v>-3294.0814333500043</v>
          </cell>
          <cell r="CL1666">
            <v>-2822.3856015285564</v>
          </cell>
          <cell r="CM1666">
            <v>-3294.0814333500043</v>
          </cell>
          <cell r="CN1666">
            <v>-2822.3856015285564</v>
          </cell>
          <cell r="CP1666">
            <v>-3294.0814333500043</v>
          </cell>
          <cell r="CQ1666">
            <v>-3294.0814333500043</v>
          </cell>
          <cell r="CR1666">
            <v>-2822.3856015285564</v>
          </cell>
          <cell r="GW1666">
            <v>0</v>
          </cell>
          <cell r="HJ1666">
            <v>0</v>
          </cell>
          <cell r="HL1666">
            <v>0</v>
          </cell>
          <cell r="HM1666">
            <v>0</v>
          </cell>
          <cell r="HN1666">
            <v>0</v>
          </cell>
          <cell r="HO1666">
            <v>0</v>
          </cell>
          <cell r="HP1666">
            <v>0</v>
          </cell>
          <cell r="HQ1666">
            <v>0</v>
          </cell>
          <cell r="HR1666">
            <v>0</v>
          </cell>
          <cell r="HS1666">
            <v>-2822.384765625</v>
          </cell>
          <cell r="HT1666">
            <v>-2822.384765625</v>
          </cell>
          <cell r="HW1666"/>
          <cell r="ID1666">
            <v>0</v>
          </cell>
          <cell r="IF1666">
            <v>-2822.384765625</v>
          </cell>
          <cell r="IG1666">
            <v>-2822.384765625</v>
          </cell>
          <cell r="IH1666">
            <v>-2822.384765625</v>
          </cell>
          <cell r="II1666">
            <v>-2822.384765625</v>
          </cell>
          <cell r="IJ1666">
            <v>-2822.384765625</v>
          </cell>
          <cell r="IK1666">
            <v>-2822.384765625</v>
          </cell>
          <cell r="IL1666">
            <v>-2822.384765625</v>
          </cell>
          <cell r="IM1666">
            <v>-2822.384765625</v>
          </cell>
          <cell r="IN1666">
            <v>-2822.384765625</v>
          </cell>
          <cell r="IO1666">
            <v>-2822.384765625</v>
          </cell>
          <cell r="IP1666">
            <v>-2822.384765625</v>
          </cell>
          <cell r="IQ1666">
            <v>-2822.384765625</v>
          </cell>
          <cell r="IR1666"/>
          <cell r="IS1666"/>
          <cell r="IT1666"/>
        </row>
        <row r="1667">
          <cell r="H1667" t="str">
            <v>BPO + ITO PROFORMA PPTO</v>
          </cell>
          <cell r="I1667"/>
          <cell r="J1667"/>
          <cell r="K1667"/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-2822.384765625</v>
          </cell>
          <cell r="AE1667">
            <v>-2822.384765625</v>
          </cell>
          <cell r="AF1667">
            <v>-2822.384765625</v>
          </cell>
          <cell r="AG1667"/>
          <cell r="AH1667"/>
          <cell r="AJ1667"/>
          <cell r="AS1667">
            <v>0</v>
          </cell>
          <cell r="AU1667">
            <v>-2822.384765625</v>
          </cell>
          <cell r="AV1667">
            <v>-2822.384765625</v>
          </cell>
          <cell r="AW1667">
            <v>-2822.384765625</v>
          </cell>
          <cell r="AX1667">
            <v>-2822.384765625</v>
          </cell>
          <cell r="AY1667">
            <v>-2822.384765625</v>
          </cell>
          <cell r="AZ1667"/>
          <cell r="BA1667"/>
          <cell r="BC1667"/>
          <cell r="BL1667">
            <v>0</v>
          </cell>
          <cell r="BO1667">
            <v>0</v>
          </cell>
          <cell r="BP1667">
            <v>0</v>
          </cell>
          <cell r="BQ1667">
            <v>-2822.384765625</v>
          </cell>
          <cell r="BR1667"/>
          <cell r="BS1667"/>
          <cell r="BU1667"/>
          <cell r="BV1667"/>
          <cell r="CF1667">
            <v>0</v>
          </cell>
          <cell r="CH1667">
            <v>-2822.384765625</v>
          </cell>
          <cell r="CI1667"/>
          <cell r="CL1667"/>
          <cell r="GW1667">
            <v>0</v>
          </cell>
          <cell r="HJ1667">
            <v>0</v>
          </cell>
          <cell r="HL1667">
            <v>0</v>
          </cell>
          <cell r="HM1667">
            <v>0</v>
          </cell>
          <cell r="HN1667">
            <v>0</v>
          </cell>
          <cell r="HO1667">
            <v>0</v>
          </cell>
          <cell r="HP1667">
            <v>0</v>
          </cell>
          <cell r="HQ1667">
            <v>0</v>
          </cell>
          <cell r="HR1667">
            <v>0</v>
          </cell>
          <cell r="HS1667">
            <v>-2822.384765625</v>
          </cell>
          <cell r="HT1667">
            <v>-2822.384765625</v>
          </cell>
          <cell r="HW1667"/>
          <cell r="ID1667">
            <v>0</v>
          </cell>
          <cell r="IF1667">
            <v>-2822.384765625</v>
          </cell>
          <cell r="IG1667">
            <v>-2822.384765625</v>
          </cell>
          <cell r="IH1667">
            <v>-2822.384765625</v>
          </cell>
          <cell r="II1667">
            <v>-2822.384765625</v>
          </cell>
          <cell r="IJ1667">
            <v>-2822.384765625</v>
          </cell>
          <cell r="IK1667">
            <v>-2822.384765625</v>
          </cell>
          <cell r="IL1667">
            <v>-2822.384765625</v>
          </cell>
          <cell r="IM1667">
            <v>-2822.384765625</v>
          </cell>
          <cell r="IN1667">
            <v>-2822.384765625</v>
          </cell>
          <cell r="IO1667">
            <v>-2822.384765625</v>
          </cell>
          <cell r="IP1667">
            <v>-2822.384765625</v>
          </cell>
          <cell r="IQ1667">
            <v>-2822.384765625</v>
          </cell>
          <cell r="IR1667"/>
          <cell r="IS1667"/>
          <cell r="IT1667"/>
        </row>
        <row r="1668">
          <cell r="A1668" t="str">
            <v>EO-BPO+ITOPYGPAMM Col$TOTAL INGRESOS</v>
          </cell>
          <cell r="B1668" t="str">
            <v>PYG</v>
          </cell>
          <cell r="C1668" t="str">
            <v>EO-BPO+ITO</v>
          </cell>
          <cell r="D1668" t="str">
            <v>P</v>
          </cell>
          <cell r="E1668" t="str">
            <v>A</v>
          </cell>
          <cell r="F1668" t="str">
            <v>MM Col$</v>
          </cell>
          <cell r="G1668" t="str">
            <v>DP</v>
          </cell>
          <cell r="H1668" t="str">
            <v>TOTAL INGRESOS</v>
          </cell>
          <cell r="I1668"/>
          <cell r="J1668"/>
          <cell r="K1668"/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-2822.384765625</v>
          </cell>
          <cell r="AE1668">
            <v>-2822.384765625</v>
          </cell>
          <cell r="AF1668">
            <v>-2822.384765625</v>
          </cell>
          <cell r="AG1668">
            <v>-2822.384765625</v>
          </cell>
          <cell r="AH1668">
            <v>0</v>
          </cell>
          <cell r="AI1668">
            <v>0</v>
          </cell>
          <cell r="AJ1668"/>
          <cell r="AS1668">
            <v>0</v>
          </cell>
          <cell r="AU1668">
            <v>-2822.384765625</v>
          </cell>
          <cell r="AV1668">
            <v>-2822.384765625</v>
          </cell>
          <cell r="AW1668">
            <v>-2822.384765625</v>
          </cell>
          <cell r="AX1668">
            <v>-2822.384765625</v>
          </cell>
          <cell r="AY1668">
            <v>-2822.384765625</v>
          </cell>
          <cell r="AZ1668">
            <v>-2822.384765625</v>
          </cell>
          <cell r="BA1668">
            <v>0</v>
          </cell>
          <cell r="BB1668">
            <v>-2822.384765625</v>
          </cell>
          <cell r="BC1668">
            <v>-2822.384765625</v>
          </cell>
          <cell r="BD1668">
            <v>-2822.384765625</v>
          </cell>
          <cell r="BE1668">
            <v>-2822.384765625</v>
          </cell>
          <cell r="BF1668">
            <v>-2822.384765625</v>
          </cell>
          <cell r="BG1668"/>
          <cell r="BH1668"/>
          <cell r="BI1668"/>
          <cell r="BK1668">
            <v>27343.893022816497</v>
          </cell>
          <cell r="BL1668">
            <v>0</v>
          </cell>
          <cell r="BM1668">
            <v>52061.305628026465</v>
          </cell>
          <cell r="BO1668">
            <v>0</v>
          </cell>
          <cell r="BP1668">
            <v>52061.305628026465</v>
          </cell>
          <cell r="BQ1668">
            <v>-2822.384765625</v>
          </cell>
          <cell r="BR1668"/>
          <cell r="BS1668">
            <v>27343.893022816497</v>
          </cell>
          <cell r="BU1668">
            <v>27343.893022816497</v>
          </cell>
          <cell r="BV1668">
            <v>27343.893022816497</v>
          </cell>
          <cell r="BX1668">
            <v>52061.305628026465</v>
          </cell>
          <cell r="BY1668">
            <v>27343.893022816497</v>
          </cell>
          <cell r="CA1668">
            <v>52061.305628026465</v>
          </cell>
          <cell r="CB1668">
            <v>52061.305628026465</v>
          </cell>
          <cell r="CD1668">
            <v>27343.893022816497</v>
          </cell>
          <cell r="CE1668">
            <v>27343.893022816497</v>
          </cell>
          <cell r="CF1668">
            <v>0</v>
          </cell>
          <cell r="CG1668">
            <v>27343.893022816497</v>
          </cell>
          <cell r="CH1668">
            <v>27343.893022816497</v>
          </cell>
          <cell r="CI1668"/>
          <cell r="CK1668">
            <v>27343.893022816497</v>
          </cell>
          <cell r="CL1668"/>
          <cell r="CM1668">
            <v>27343.893022816497</v>
          </cell>
          <cell r="CP1668">
            <v>27343.893022816497</v>
          </cell>
          <cell r="CQ1668">
            <v>27343.893022816497</v>
          </cell>
          <cell r="GW1668">
            <v>0</v>
          </cell>
          <cell r="HJ1668">
            <v>0</v>
          </cell>
          <cell r="HL1668">
            <v>0</v>
          </cell>
          <cell r="HM1668">
            <v>0</v>
          </cell>
          <cell r="HN1668">
            <v>0</v>
          </cell>
          <cell r="HO1668">
            <v>0</v>
          </cell>
          <cell r="HP1668">
            <v>0</v>
          </cell>
          <cell r="HQ1668">
            <v>0</v>
          </cell>
          <cell r="HR1668">
            <v>0</v>
          </cell>
          <cell r="HS1668">
            <v>27343.890625</v>
          </cell>
          <cell r="HT1668">
            <v>27343.890625</v>
          </cell>
          <cell r="HW1668"/>
          <cell r="ID1668">
            <v>0</v>
          </cell>
          <cell r="IF1668">
            <v>27343.890625</v>
          </cell>
          <cell r="IG1668">
            <v>27343.890625</v>
          </cell>
          <cell r="IH1668">
            <v>27343.890625</v>
          </cell>
          <cell r="II1668">
            <v>27343.890625</v>
          </cell>
          <cell r="IJ1668">
            <v>27343.890625</v>
          </cell>
          <cell r="IK1668">
            <v>27343.890625</v>
          </cell>
          <cell r="IL1668">
            <v>27343.890625</v>
          </cell>
          <cell r="IM1668">
            <v>27343.890625</v>
          </cell>
          <cell r="IN1668">
            <v>27343.890625</v>
          </cell>
          <cell r="IO1668">
            <v>27343.890625</v>
          </cell>
          <cell r="IP1668">
            <v>27343.890625</v>
          </cell>
          <cell r="IQ1668">
            <v>27343.890625</v>
          </cell>
          <cell r="IR1668"/>
          <cell r="IS1668"/>
          <cell r="IT1668"/>
        </row>
        <row r="1669">
          <cell r="A1669" t="str">
            <v>EO-BPO+ITOPYGPAMM Col$SAP</v>
          </cell>
          <cell r="B1669" t="str">
            <v>PYG</v>
          </cell>
          <cell r="C1669" t="str">
            <v>EO-BPO+ITO</v>
          </cell>
          <cell r="D1669" t="str">
            <v>P</v>
          </cell>
          <cell r="E1669" t="str">
            <v>A</v>
          </cell>
          <cell r="F1669" t="str">
            <v>MM Col$</v>
          </cell>
          <cell r="G1669" t="str">
            <v>DP</v>
          </cell>
          <cell r="H1669" t="str">
            <v>SAP</v>
          </cell>
          <cell r="I1669"/>
          <cell r="J1669"/>
          <cell r="K1669"/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27343.890625</v>
          </cell>
          <cell r="AE1669">
            <v>27343.890625</v>
          </cell>
          <cell r="AF1669">
            <v>27343.890625</v>
          </cell>
          <cell r="AG1669">
            <v>27343.890625</v>
          </cell>
          <cell r="AH1669">
            <v>0</v>
          </cell>
          <cell r="AI1669">
            <v>0</v>
          </cell>
          <cell r="AJ1669"/>
          <cell r="AS1669">
            <v>0</v>
          </cell>
          <cell r="AU1669">
            <v>27343.890625</v>
          </cell>
          <cell r="AV1669">
            <v>27343.890625</v>
          </cell>
          <cell r="AW1669">
            <v>27343.890625</v>
          </cell>
          <cell r="AX1669">
            <v>27343.890625</v>
          </cell>
          <cell r="AY1669">
            <v>27343.890625</v>
          </cell>
          <cell r="AZ1669">
            <v>27343.890625</v>
          </cell>
          <cell r="BA1669">
            <v>0</v>
          </cell>
          <cell r="BB1669">
            <v>27343.890625</v>
          </cell>
          <cell r="BC1669">
            <v>27343.890625</v>
          </cell>
          <cell r="BD1669">
            <v>27343.890625</v>
          </cell>
          <cell r="BE1669">
            <v>27343.890625</v>
          </cell>
          <cell r="BF1669">
            <v>27343.890625</v>
          </cell>
          <cell r="BG1669"/>
          <cell r="BH1669"/>
          <cell r="BI1669"/>
          <cell r="BK1669">
            <v>255.46977100000001</v>
          </cell>
          <cell r="BL1669">
            <v>0</v>
          </cell>
          <cell r="BO1669">
            <v>0</v>
          </cell>
          <cell r="BP1669">
            <v>0</v>
          </cell>
          <cell r="BQ1669">
            <v>27343.890625</v>
          </cell>
          <cell r="BR1669"/>
          <cell r="BS1669">
            <v>255.46977100000001</v>
          </cell>
          <cell r="BU1669">
            <v>255.46977100000001</v>
          </cell>
          <cell r="BV1669">
            <v>255.46977100000001</v>
          </cell>
          <cell r="BY1669">
            <v>255.46977100000001</v>
          </cell>
          <cell r="CA1669">
            <v>255.46977100000001</v>
          </cell>
          <cell r="CB1669">
            <v>255.46977100000001</v>
          </cell>
          <cell r="CD1669">
            <v>255.46977100000001</v>
          </cell>
          <cell r="CE1669">
            <v>255.46977100000001</v>
          </cell>
          <cell r="CF1669">
            <v>0</v>
          </cell>
          <cell r="CG1669">
            <v>255.46977100000001</v>
          </cell>
          <cell r="CH1669">
            <v>255.46977100000001</v>
          </cell>
          <cell r="CI1669"/>
          <cell r="CK1669">
            <v>255.46977100000001</v>
          </cell>
          <cell r="CL1669"/>
          <cell r="CM1669">
            <v>255.46977100000001</v>
          </cell>
          <cell r="CP1669">
            <v>255.46977100000001</v>
          </cell>
          <cell r="CQ1669">
            <v>255.46977100000001</v>
          </cell>
          <cell r="GW1669">
            <v>0</v>
          </cell>
          <cell r="HJ1669">
            <v>0</v>
          </cell>
          <cell r="HL1669">
            <v>0</v>
          </cell>
          <cell r="HM1669">
            <v>0</v>
          </cell>
          <cell r="HN1669">
            <v>0</v>
          </cell>
          <cell r="HO1669">
            <v>0</v>
          </cell>
          <cell r="HP1669">
            <v>0</v>
          </cell>
          <cell r="HQ1669">
            <v>0</v>
          </cell>
          <cell r="HR1669">
            <v>0</v>
          </cell>
          <cell r="HS1669">
            <v>255.4697265625</v>
          </cell>
          <cell r="HT1669">
            <v>255.4697265625</v>
          </cell>
          <cell r="HW1669"/>
          <cell r="ID1669">
            <v>0</v>
          </cell>
          <cell r="IF1669">
            <v>255.4697265625</v>
          </cell>
          <cell r="IG1669">
            <v>255.4697265625</v>
          </cell>
          <cell r="IH1669">
            <v>255.4697265625</v>
          </cell>
          <cell r="II1669">
            <v>255.4697265625</v>
          </cell>
          <cell r="IJ1669">
            <v>255.4697265625</v>
          </cell>
          <cell r="IK1669">
            <v>255.4697265625</v>
          </cell>
          <cell r="IL1669">
            <v>255.4697265625</v>
          </cell>
          <cell r="IM1669">
            <v>255.4697265625</v>
          </cell>
          <cell r="IN1669">
            <v>255.4697265625</v>
          </cell>
          <cell r="IO1669">
            <v>255.4697265625</v>
          </cell>
          <cell r="IP1669">
            <v>255.4697265625</v>
          </cell>
          <cell r="IQ1669">
            <v>255.4697265625</v>
          </cell>
          <cell r="IR1669"/>
          <cell r="IS1669"/>
          <cell r="IT1669"/>
        </row>
        <row r="1670">
          <cell r="A1670" t="str">
            <v>EO-BPO+ITOPYGPAMM Col$REDES_INFRAESTRUCTURA</v>
          </cell>
          <cell r="B1670" t="str">
            <v>PYG</v>
          </cell>
          <cell r="C1670" t="str">
            <v>EO-BPO+ITO</v>
          </cell>
          <cell r="D1670" t="str">
            <v>P</v>
          </cell>
          <cell r="E1670" t="str">
            <v>A</v>
          </cell>
          <cell r="F1670" t="str">
            <v>MM Col$</v>
          </cell>
          <cell r="G1670" t="str">
            <v>DP</v>
          </cell>
          <cell r="H1670" t="str">
            <v>REDES_INFRAESTRUCTURA</v>
          </cell>
          <cell r="I1670"/>
          <cell r="J1670"/>
          <cell r="K1670"/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255.4697265625</v>
          </cell>
          <cell r="AE1670">
            <v>255.4697265625</v>
          </cell>
          <cell r="AF1670">
            <v>255.4697265625</v>
          </cell>
          <cell r="AG1670">
            <v>255.4697265625</v>
          </cell>
          <cell r="AH1670">
            <v>0</v>
          </cell>
          <cell r="AI1670">
            <v>0</v>
          </cell>
          <cell r="AJ1670"/>
          <cell r="AS1670">
            <v>0</v>
          </cell>
          <cell r="AU1670">
            <v>255.4697265625</v>
          </cell>
          <cell r="AV1670">
            <v>255.4697265625</v>
          </cell>
          <cell r="AW1670">
            <v>255.4697265625</v>
          </cell>
          <cell r="AX1670">
            <v>255.4697265625</v>
          </cell>
          <cell r="AY1670">
            <v>255.4697265625</v>
          </cell>
          <cell r="AZ1670">
            <v>255.4697265625</v>
          </cell>
          <cell r="BA1670">
            <v>0</v>
          </cell>
          <cell r="BB1670">
            <v>255.4697265625</v>
          </cell>
          <cell r="BC1670">
            <v>255.4697265625</v>
          </cell>
          <cell r="BD1670">
            <v>255.4697265625</v>
          </cell>
          <cell r="BE1670">
            <v>255.4697265625</v>
          </cell>
          <cell r="BF1670">
            <v>255.4697265625</v>
          </cell>
          <cell r="BG1670"/>
          <cell r="BH1670"/>
          <cell r="BI1670"/>
          <cell r="BK1670">
            <v>2575.8000000000002</v>
          </cell>
          <cell r="BL1670">
            <v>0</v>
          </cell>
          <cell r="BO1670">
            <v>0</v>
          </cell>
          <cell r="BP1670">
            <v>0</v>
          </cell>
          <cell r="BQ1670">
            <v>255.4697265625</v>
          </cell>
          <cell r="BR1670"/>
          <cell r="BS1670">
            <v>2575.8000000000002</v>
          </cell>
          <cell r="BU1670">
            <v>2575.8000000000002</v>
          </cell>
          <cell r="BV1670">
            <v>2575.8000000000002</v>
          </cell>
          <cell r="BY1670">
            <v>2575.8000000000002</v>
          </cell>
          <cell r="CA1670">
            <v>2575.8000000000002</v>
          </cell>
          <cell r="CB1670">
            <v>2575.8000000000002</v>
          </cell>
          <cell r="CD1670">
            <v>2575.8000000000002</v>
          </cell>
          <cell r="CE1670">
            <v>2575.8000000000002</v>
          </cell>
          <cell r="CF1670">
            <v>0</v>
          </cell>
          <cell r="CG1670">
            <v>2575.8000000000002</v>
          </cell>
          <cell r="CH1670">
            <v>2575.8000000000002</v>
          </cell>
          <cell r="CI1670"/>
          <cell r="CK1670">
            <v>2575.8000000000002</v>
          </cell>
          <cell r="CL1670"/>
          <cell r="CM1670">
            <v>2575.8000000000002</v>
          </cell>
          <cell r="CP1670">
            <v>2575.8000000000002</v>
          </cell>
          <cell r="CQ1670">
            <v>2575.8000000000002</v>
          </cell>
          <cell r="GW1670">
            <v>0</v>
          </cell>
          <cell r="HJ1670">
            <v>0</v>
          </cell>
          <cell r="HL1670">
            <v>0</v>
          </cell>
          <cell r="HM1670">
            <v>0</v>
          </cell>
          <cell r="HN1670">
            <v>0</v>
          </cell>
          <cell r="HO1670">
            <v>0</v>
          </cell>
          <cell r="HP1670">
            <v>0</v>
          </cell>
          <cell r="HQ1670">
            <v>0</v>
          </cell>
          <cell r="HR1670">
            <v>0</v>
          </cell>
          <cell r="HS1670">
            <v>2575.798828125</v>
          </cell>
          <cell r="HT1670">
            <v>2575.798828125</v>
          </cell>
          <cell r="HW1670"/>
          <cell r="ID1670">
            <v>0</v>
          </cell>
          <cell r="IF1670">
            <v>2575.798828125</v>
          </cell>
          <cell r="IG1670">
            <v>2575.798828125</v>
          </cell>
          <cell r="IH1670">
            <v>2575.798828125</v>
          </cell>
          <cell r="II1670">
            <v>2575.798828125</v>
          </cell>
          <cell r="IJ1670">
            <v>2575.798828125</v>
          </cell>
          <cell r="IK1670">
            <v>2575.798828125</v>
          </cell>
          <cell r="IL1670">
            <v>2575.798828125</v>
          </cell>
          <cell r="IM1670">
            <v>2575.798828125</v>
          </cell>
          <cell r="IN1670">
            <v>2575.798828125</v>
          </cell>
          <cell r="IO1670">
            <v>2575.798828125</v>
          </cell>
          <cell r="IP1670">
            <v>2575.798828125</v>
          </cell>
          <cell r="IQ1670">
            <v>2575.798828125</v>
          </cell>
          <cell r="IR1670"/>
          <cell r="IS1670"/>
          <cell r="IT1670"/>
        </row>
        <row r="1671">
          <cell r="A1671" t="str">
            <v>EO-BPO+ITOPYGPAMM Col$CGC</v>
          </cell>
          <cell r="B1671" t="str">
            <v>PYG</v>
          </cell>
          <cell r="C1671" t="str">
            <v>EO-BPO+ITO</v>
          </cell>
          <cell r="D1671" t="str">
            <v>P</v>
          </cell>
          <cell r="E1671" t="str">
            <v>A</v>
          </cell>
          <cell r="F1671" t="str">
            <v>MM Col$</v>
          </cell>
          <cell r="G1671" t="str">
            <v>DP</v>
          </cell>
          <cell r="H1671" t="str">
            <v>CGC</v>
          </cell>
          <cell r="I1671"/>
          <cell r="J1671"/>
          <cell r="K1671"/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2575.798828125</v>
          </cell>
          <cell r="AE1671">
            <v>2575.798828125</v>
          </cell>
          <cell r="AF1671">
            <v>2575.798828125</v>
          </cell>
          <cell r="AG1671">
            <v>2575.798828125</v>
          </cell>
          <cell r="AH1671">
            <v>0</v>
          </cell>
          <cell r="AI1671">
            <v>0</v>
          </cell>
          <cell r="AJ1671"/>
          <cell r="AS1671">
            <v>0</v>
          </cell>
          <cell r="AU1671">
            <v>2575.798828125</v>
          </cell>
          <cell r="AV1671">
            <v>2575.798828125</v>
          </cell>
          <cell r="AW1671">
            <v>2575.798828125</v>
          </cell>
          <cell r="AX1671">
            <v>2575.798828125</v>
          </cell>
          <cell r="AY1671">
            <v>2575.798828125</v>
          </cell>
          <cell r="AZ1671">
            <v>2575.798828125</v>
          </cell>
          <cell r="BA1671">
            <v>0</v>
          </cell>
          <cell r="BB1671">
            <v>2575.798828125</v>
          </cell>
          <cell r="BC1671">
            <v>2575.798828125</v>
          </cell>
          <cell r="BD1671">
            <v>2575.798828125</v>
          </cell>
          <cell r="BE1671">
            <v>2575.798828125</v>
          </cell>
          <cell r="BF1671">
            <v>2575.798828125</v>
          </cell>
          <cell r="BG1671"/>
          <cell r="BH1671"/>
          <cell r="BI1671"/>
          <cell r="BK1671">
            <v>2471.8684910000002</v>
          </cell>
          <cell r="BL1671">
            <v>0</v>
          </cell>
          <cell r="BO1671">
            <v>0</v>
          </cell>
          <cell r="BP1671">
            <v>0</v>
          </cell>
          <cell r="BQ1671">
            <v>2575.798828125</v>
          </cell>
          <cell r="BR1671"/>
          <cell r="BS1671">
            <v>2471.8684910000002</v>
          </cell>
          <cell r="BU1671">
            <v>2471.8684910000002</v>
          </cell>
          <cell r="BV1671">
            <v>2471.8684910000002</v>
          </cell>
          <cell r="BY1671">
            <v>2471.8684910000002</v>
          </cell>
          <cell r="CA1671">
            <v>2471.8684910000002</v>
          </cell>
          <cell r="CB1671">
            <v>2471.8684910000002</v>
          </cell>
          <cell r="CD1671">
            <v>2471.8684910000002</v>
          </cell>
          <cell r="CE1671">
            <v>2471.8684910000002</v>
          </cell>
          <cell r="CF1671">
            <v>0</v>
          </cell>
          <cell r="CG1671">
            <v>2471.8684910000002</v>
          </cell>
          <cell r="CH1671">
            <v>2471.8684910000002</v>
          </cell>
          <cell r="CI1671"/>
          <cell r="CK1671">
            <v>2471.8684910000002</v>
          </cell>
          <cell r="CL1671"/>
          <cell r="CM1671">
            <v>2471.8684910000002</v>
          </cell>
          <cell r="CP1671">
            <v>2471.8684910000002</v>
          </cell>
          <cell r="CQ1671">
            <v>2471.8684910000002</v>
          </cell>
          <cell r="GW1671">
            <v>0</v>
          </cell>
          <cell r="HJ1671">
            <v>0</v>
          </cell>
          <cell r="HL1671">
            <v>0</v>
          </cell>
          <cell r="HM1671">
            <v>0</v>
          </cell>
          <cell r="HN1671">
            <v>0</v>
          </cell>
          <cell r="HO1671">
            <v>0</v>
          </cell>
          <cell r="HP1671">
            <v>0</v>
          </cell>
          <cell r="HQ1671">
            <v>0</v>
          </cell>
          <cell r="HR1671">
            <v>0</v>
          </cell>
          <cell r="HS1671">
            <v>2471.8671875</v>
          </cell>
          <cell r="HT1671">
            <v>2471.8671875</v>
          </cell>
          <cell r="HW1671"/>
          <cell r="ID1671">
            <v>0</v>
          </cell>
          <cell r="IF1671">
            <v>2471.8671875</v>
          </cell>
          <cell r="IG1671">
            <v>2471.8671875</v>
          </cell>
          <cell r="IH1671">
            <v>2471.8671875</v>
          </cell>
          <cell r="II1671">
            <v>2471.8671875</v>
          </cell>
          <cell r="IJ1671">
            <v>2471.8671875</v>
          </cell>
          <cell r="IK1671">
            <v>2471.8671875</v>
          </cell>
          <cell r="IL1671">
            <v>2471.8671875</v>
          </cell>
          <cell r="IM1671">
            <v>2471.8671875</v>
          </cell>
          <cell r="IN1671">
            <v>2471.8671875</v>
          </cell>
          <cell r="IO1671">
            <v>2471.8671875</v>
          </cell>
          <cell r="IP1671">
            <v>2471.8671875</v>
          </cell>
          <cell r="IQ1671">
            <v>2471.8671875</v>
          </cell>
          <cell r="IR1671"/>
          <cell r="IS1671"/>
          <cell r="IT1671"/>
        </row>
        <row r="1672">
          <cell r="A1672" t="str">
            <v>EO-BPO+ITOPYGPAMM Col$OUTSOURCING</v>
          </cell>
          <cell r="B1672" t="str">
            <v>PYG</v>
          </cell>
          <cell r="C1672" t="str">
            <v>EO-BPO+ITO</v>
          </cell>
          <cell r="D1672" t="str">
            <v>P</v>
          </cell>
          <cell r="E1672" t="str">
            <v>A</v>
          </cell>
          <cell r="F1672" t="str">
            <v>MM Col$</v>
          </cell>
          <cell r="G1672" t="str">
            <v>DP</v>
          </cell>
          <cell r="H1672" t="str">
            <v>OUTSOURCING</v>
          </cell>
          <cell r="I1672"/>
          <cell r="J1672"/>
          <cell r="K1672"/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2471.8671875</v>
          </cell>
          <cell r="AE1672">
            <v>2471.8671875</v>
          </cell>
          <cell r="AF1672">
            <v>2471.8671875</v>
          </cell>
          <cell r="AG1672">
            <v>2471.8671875</v>
          </cell>
          <cell r="AH1672">
            <v>0</v>
          </cell>
          <cell r="AI1672">
            <v>0</v>
          </cell>
          <cell r="AJ1672"/>
          <cell r="AS1672">
            <v>0</v>
          </cell>
          <cell r="AU1672">
            <v>2471.8671875</v>
          </cell>
          <cell r="AV1672">
            <v>2471.8671875</v>
          </cell>
          <cell r="AW1672">
            <v>2471.8671875</v>
          </cell>
          <cell r="AX1672">
            <v>2471.8671875</v>
          </cell>
          <cell r="AY1672">
            <v>2471.8671875</v>
          </cell>
          <cell r="AZ1672">
            <v>2471.8671875</v>
          </cell>
          <cell r="BA1672">
            <v>0</v>
          </cell>
          <cell r="BB1672">
            <v>2471.8671875</v>
          </cell>
          <cell r="BC1672">
            <v>2471.8671875</v>
          </cell>
          <cell r="BD1672">
            <v>2471.8671875</v>
          </cell>
          <cell r="BE1672">
            <v>2471.8671875</v>
          </cell>
          <cell r="BF1672">
            <v>2471.8671875</v>
          </cell>
          <cell r="BG1672"/>
          <cell r="BH1672"/>
          <cell r="BI1672"/>
          <cell r="BK1672">
            <v>5691.3726900000001</v>
          </cell>
          <cell r="BL1672">
            <v>0</v>
          </cell>
          <cell r="BO1672">
            <v>0</v>
          </cell>
          <cell r="BP1672">
            <v>0</v>
          </cell>
          <cell r="BQ1672">
            <v>2471.8671875</v>
          </cell>
          <cell r="BR1672"/>
          <cell r="BS1672">
            <v>5691.3726900000001</v>
          </cell>
          <cell r="BU1672">
            <v>5691.3726900000001</v>
          </cell>
          <cell r="BV1672">
            <v>5691.3726900000001</v>
          </cell>
          <cell r="BY1672">
            <v>5691.3726900000001</v>
          </cell>
          <cell r="CA1672">
            <v>5691.3726900000001</v>
          </cell>
          <cell r="CB1672">
            <v>5691.3726900000001</v>
          </cell>
          <cell r="CD1672">
            <v>5691.3726900000001</v>
          </cell>
          <cell r="CE1672">
            <v>5691.3726900000001</v>
          </cell>
          <cell r="CF1672">
            <v>0</v>
          </cell>
          <cell r="CG1672">
            <v>5691.3726900000001</v>
          </cell>
          <cell r="CH1672">
            <v>5691.3726900000001</v>
          </cell>
          <cell r="CI1672"/>
          <cell r="CK1672">
            <v>5691.3726900000001</v>
          </cell>
          <cell r="CL1672"/>
          <cell r="CM1672">
            <v>5691.3726900000001</v>
          </cell>
          <cell r="CP1672">
            <v>5691.3726900000001</v>
          </cell>
          <cell r="CQ1672">
            <v>5691.3726900000001</v>
          </cell>
          <cell r="GW1672">
            <v>0</v>
          </cell>
          <cell r="HJ1672">
            <v>0</v>
          </cell>
          <cell r="HL1672">
            <v>0</v>
          </cell>
          <cell r="HM1672">
            <v>0</v>
          </cell>
          <cell r="HN1672">
            <v>0</v>
          </cell>
          <cell r="HO1672">
            <v>0</v>
          </cell>
          <cell r="HP1672">
            <v>0</v>
          </cell>
          <cell r="HQ1672">
            <v>0</v>
          </cell>
          <cell r="HR1672">
            <v>0</v>
          </cell>
          <cell r="HS1672">
            <v>5691.37109375</v>
          </cell>
          <cell r="HT1672">
            <v>5691.37109375</v>
          </cell>
          <cell r="HW1672"/>
          <cell r="ID1672">
            <v>0</v>
          </cell>
          <cell r="IF1672">
            <v>5691.37109375</v>
          </cell>
          <cell r="IG1672">
            <v>5691.37109375</v>
          </cell>
          <cell r="IH1672">
            <v>5691.37109375</v>
          </cell>
          <cell r="II1672">
            <v>5691.37109375</v>
          </cell>
          <cell r="IJ1672">
            <v>5691.37109375</v>
          </cell>
          <cell r="IK1672">
            <v>5691.37109375</v>
          </cell>
          <cell r="IL1672">
            <v>5691.37109375</v>
          </cell>
          <cell r="IM1672">
            <v>5691.37109375</v>
          </cell>
          <cell r="IN1672">
            <v>5691.37109375</v>
          </cell>
          <cell r="IO1672">
            <v>5691.37109375</v>
          </cell>
          <cell r="IP1672">
            <v>5691.37109375</v>
          </cell>
          <cell r="IQ1672">
            <v>5691.37109375</v>
          </cell>
          <cell r="IR1672"/>
          <cell r="IS1672"/>
          <cell r="IT1672"/>
        </row>
        <row r="1673">
          <cell r="A1673" t="str">
            <v>EO-BPO+ITOPYGPAMM Col$SERV. ESPECIALES</v>
          </cell>
          <cell r="B1673" t="str">
            <v>PYG</v>
          </cell>
          <cell r="C1673" t="str">
            <v>EO-BPO+ITO</v>
          </cell>
          <cell r="D1673" t="str">
            <v>P</v>
          </cell>
          <cell r="E1673" t="str">
            <v>A</v>
          </cell>
          <cell r="F1673" t="str">
            <v>MM Col$</v>
          </cell>
          <cell r="G1673" t="str">
            <v>DP</v>
          </cell>
          <cell r="H1673" t="str">
            <v>SERV. ESPECIALES</v>
          </cell>
          <cell r="I1673"/>
          <cell r="J1673"/>
          <cell r="K1673"/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5691.37109375</v>
          </cell>
          <cell r="AE1673">
            <v>5691.37109375</v>
          </cell>
          <cell r="AF1673">
            <v>5691.37109375</v>
          </cell>
          <cell r="AG1673">
            <v>5691.37109375</v>
          </cell>
          <cell r="AH1673">
            <v>0</v>
          </cell>
          <cell r="AI1673">
            <v>0</v>
          </cell>
          <cell r="AJ1673"/>
          <cell r="AS1673">
            <v>0</v>
          </cell>
          <cell r="AU1673">
            <v>5691.37109375</v>
          </cell>
          <cell r="AV1673">
            <v>5691.37109375</v>
          </cell>
          <cell r="AW1673">
            <v>5691.37109375</v>
          </cell>
          <cell r="AX1673">
            <v>5691.37109375</v>
          </cell>
          <cell r="AY1673">
            <v>5691.37109375</v>
          </cell>
          <cell r="AZ1673">
            <v>5691.37109375</v>
          </cell>
          <cell r="BA1673">
            <v>0</v>
          </cell>
          <cell r="BB1673">
            <v>5691.37109375</v>
          </cell>
          <cell r="BC1673">
            <v>5691.37109375</v>
          </cell>
          <cell r="BD1673">
            <v>5691.37109375</v>
          </cell>
          <cell r="BE1673">
            <v>5691.37109375</v>
          </cell>
          <cell r="BF1673">
            <v>5691.37109375</v>
          </cell>
          <cell r="BG1673"/>
          <cell r="BH1673"/>
          <cell r="BI1673"/>
          <cell r="BK1673">
            <v>851.08845199999996</v>
          </cell>
          <cell r="BL1673">
            <v>0</v>
          </cell>
          <cell r="BO1673">
            <v>0</v>
          </cell>
          <cell r="BP1673">
            <v>0</v>
          </cell>
          <cell r="BQ1673">
            <v>5691.37109375</v>
          </cell>
          <cell r="BR1673"/>
          <cell r="BS1673">
            <v>851.08845199999996</v>
          </cell>
          <cell r="BU1673">
            <v>851.08845199999996</v>
          </cell>
          <cell r="BV1673">
            <v>851.08845199999996</v>
          </cell>
          <cell r="BY1673">
            <v>851.08845199999996</v>
          </cell>
          <cell r="CA1673">
            <v>851.08845199999996</v>
          </cell>
          <cell r="CB1673">
            <v>851.08845199999996</v>
          </cell>
          <cell r="CD1673">
            <v>851.08845199999996</v>
          </cell>
          <cell r="CE1673">
            <v>851.08845199999996</v>
          </cell>
          <cell r="CF1673">
            <v>0</v>
          </cell>
          <cell r="CG1673">
            <v>851.08845199999996</v>
          </cell>
          <cell r="CH1673">
            <v>851.08845199999996</v>
          </cell>
          <cell r="CI1673"/>
          <cell r="CK1673">
            <v>851.08845199999996</v>
          </cell>
          <cell r="CL1673"/>
          <cell r="CM1673">
            <v>851.08845199999996</v>
          </cell>
          <cell r="CP1673">
            <v>851.08845199999996</v>
          </cell>
          <cell r="CQ1673">
            <v>851.08845199999996</v>
          </cell>
          <cell r="GW1673">
            <v>0</v>
          </cell>
          <cell r="HJ1673">
            <v>0</v>
          </cell>
          <cell r="HL1673">
            <v>0</v>
          </cell>
          <cell r="HM1673">
            <v>0</v>
          </cell>
          <cell r="HN1673">
            <v>0</v>
          </cell>
          <cell r="HO1673">
            <v>0</v>
          </cell>
          <cell r="HP1673">
            <v>0</v>
          </cell>
          <cell r="HQ1673">
            <v>0</v>
          </cell>
          <cell r="HR1673">
            <v>0</v>
          </cell>
          <cell r="HS1673">
            <v>851.08837890625</v>
          </cell>
          <cell r="HT1673">
            <v>851.08837890625</v>
          </cell>
          <cell r="HW1673"/>
          <cell r="ID1673">
            <v>0</v>
          </cell>
          <cell r="IF1673">
            <v>851.08837890625</v>
          </cell>
          <cell r="IG1673">
            <v>851.08837890625</v>
          </cell>
          <cell r="IH1673">
            <v>851.08837890625</v>
          </cell>
          <cell r="II1673">
            <v>851.08837890625</v>
          </cell>
          <cell r="IJ1673">
            <v>851.08837890625</v>
          </cell>
          <cell r="IK1673">
            <v>851.08837890625</v>
          </cell>
          <cell r="IL1673">
            <v>851.08837890625</v>
          </cell>
          <cell r="IM1673">
            <v>851.08837890625</v>
          </cell>
          <cell r="IN1673">
            <v>851.08837890625</v>
          </cell>
          <cell r="IO1673">
            <v>851.08837890625</v>
          </cell>
          <cell r="IP1673">
            <v>851.08837890625</v>
          </cell>
          <cell r="IQ1673">
            <v>851.08837890625</v>
          </cell>
          <cell r="IR1673"/>
          <cell r="IS1673"/>
          <cell r="IT1673"/>
        </row>
        <row r="1674">
          <cell r="A1674" t="str">
            <v>EO-BPO+ITOPYGPAMM Col$SOLUCIONES</v>
          </cell>
          <cell r="B1674" t="str">
            <v>PYG</v>
          </cell>
          <cell r="C1674" t="str">
            <v>EO-BPO+ITO</v>
          </cell>
          <cell r="D1674" t="str">
            <v>P</v>
          </cell>
          <cell r="E1674" t="str">
            <v>A</v>
          </cell>
          <cell r="F1674" t="str">
            <v>MM Col$</v>
          </cell>
          <cell r="G1674" t="str">
            <v>DP</v>
          </cell>
          <cell r="H1674" t="str">
            <v>SOLUCIONES</v>
          </cell>
          <cell r="I1674"/>
          <cell r="J1674"/>
          <cell r="K1674"/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851.08837890625</v>
          </cell>
          <cell r="AE1674">
            <v>851.08837890625</v>
          </cell>
          <cell r="AF1674">
            <v>851.08837890625</v>
          </cell>
          <cell r="AG1674">
            <v>851.08837890625</v>
          </cell>
          <cell r="AH1674">
            <v>0</v>
          </cell>
          <cell r="AI1674">
            <v>0</v>
          </cell>
          <cell r="AJ1674"/>
          <cell r="AS1674">
            <v>0</v>
          </cell>
          <cell r="AU1674">
            <v>851.08837890625</v>
          </cell>
          <cell r="AV1674">
            <v>851.08837890625</v>
          </cell>
          <cell r="AW1674">
            <v>851.08837890625</v>
          </cell>
          <cell r="AX1674">
            <v>851.08837890625</v>
          </cell>
          <cell r="AY1674">
            <v>851.08837890625</v>
          </cell>
          <cell r="AZ1674">
            <v>851.08837890625</v>
          </cell>
          <cell r="BA1674">
            <v>0</v>
          </cell>
          <cell r="BB1674">
            <v>851.08837890625</v>
          </cell>
          <cell r="BC1674">
            <v>851.08837890625</v>
          </cell>
          <cell r="BD1674">
            <v>851.08837890625</v>
          </cell>
          <cell r="BE1674">
            <v>851.08837890625</v>
          </cell>
          <cell r="BF1674">
            <v>851.08837890625</v>
          </cell>
          <cell r="BG1674"/>
          <cell r="BH1674"/>
          <cell r="BI1674"/>
          <cell r="BK1674">
            <v>6982.9486850000003</v>
          </cell>
          <cell r="BL1674">
            <v>0</v>
          </cell>
          <cell r="BO1674">
            <v>0</v>
          </cell>
          <cell r="BP1674">
            <v>0</v>
          </cell>
          <cell r="BQ1674">
            <v>851.08837890625</v>
          </cell>
          <cell r="BR1674"/>
          <cell r="BS1674">
            <v>6982.9486850000003</v>
          </cell>
          <cell r="BU1674">
            <v>6982.9486850000003</v>
          </cell>
          <cell r="BV1674">
            <v>6982.9486850000003</v>
          </cell>
          <cell r="BY1674">
            <v>6982.9486850000003</v>
          </cell>
          <cell r="CA1674">
            <v>6982.9486850000003</v>
          </cell>
          <cell r="CB1674">
            <v>6982.9486850000003</v>
          </cell>
          <cell r="CD1674">
            <v>6982.9486850000003</v>
          </cell>
          <cell r="CE1674">
            <v>6982.9486850000003</v>
          </cell>
          <cell r="CF1674">
            <v>0</v>
          </cell>
          <cell r="CG1674">
            <v>6982.9486850000003</v>
          </cell>
          <cell r="CH1674">
            <v>6982.9486850000003</v>
          </cell>
          <cell r="CI1674"/>
          <cell r="CK1674">
            <v>6982.9486850000003</v>
          </cell>
          <cell r="CL1674"/>
          <cell r="CM1674">
            <v>6982.9486850000003</v>
          </cell>
          <cell r="CP1674">
            <v>6982.9486850000003</v>
          </cell>
          <cell r="CQ1674">
            <v>6982.9486850000003</v>
          </cell>
          <cell r="GW1674">
            <v>0</v>
          </cell>
          <cell r="HJ1674">
            <v>0</v>
          </cell>
          <cell r="HL1674">
            <v>0</v>
          </cell>
          <cell r="HM1674">
            <v>0</v>
          </cell>
          <cell r="HN1674">
            <v>0</v>
          </cell>
          <cell r="HO1674">
            <v>0</v>
          </cell>
          <cell r="HP1674">
            <v>0</v>
          </cell>
          <cell r="HQ1674">
            <v>0</v>
          </cell>
          <cell r="HR1674">
            <v>0</v>
          </cell>
          <cell r="HS1674">
            <v>6982.9453125</v>
          </cell>
          <cell r="HT1674">
            <v>6982.9453125</v>
          </cell>
          <cell r="HW1674"/>
          <cell r="ID1674">
            <v>0</v>
          </cell>
          <cell r="IF1674">
            <v>6982.9453125</v>
          </cell>
          <cell r="IG1674">
            <v>6982.9453125</v>
          </cell>
          <cell r="IH1674">
            <v>6982.9453125</v>
          </cell>
          <cell r="II1674">
            <v>6982.9453125</v>
          </cell>
          <cell r="IJ1674">
            <v>6982.9453125</v>
          </cell>
          <cell r="IK1674">
            <v>6982.9453125</v>
          </cell>
          <cell r="IL1674">
            <v>6982.9453125</v>
          </cell>
          <cell r="IM1674">
            <v>6982.9453125</v>
          </cell>
          <cell r="IN1674">
            <v>6982.9453125</v>
          </cell>
          <cell r="IO1674">
            <v>6982.9453125</v>
          </cell>
          <cell r="IP1674">
            <v>6982.9453125</v>
          </cell>
          <cell r="IQ1674">
            <v>6982.9453125</v>
          </cell>
          <cell r="IR1674"/>
          <cell r="IS1674"/>
          <cell r="IT1674"/>
        </row>
        <row r="1675">
          <cell r="A1675" t="str">
            <v>EO-BPO+ITOPYGPAMM Col$SOFTWARE</v>
          </cell>
          <cell r="B1675" t="str">
            <v>PYG</v>
          </cell>
          <cell r="C1675" t="str">
            <v>EO-BPO+ITO</v>
          </cell>
          <cell r="D1675" t="str">
            <v>P</v>
          </cell>
          <cell r="E1675" t="str">
            <v>A</v>
          </cell>
          <cell r="F1675" t="str">
            <v>MM Col$</v>
          </cell>
          <cell r="G1675" t="str">
            <v>DP</v>
          </cell>
          <cell r="H1675" t="str">
            <v>SOFTWARE</v>
          </cell>
          <cell r="I1675"/>
          <cell r="J1675"/>
          <cell r="K1675"/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6982.9453125</v>
          </cell>
          <cell r="AE1675">
            <v>6982.9453125</v>
          </cell>
          <cell r="AF1675">
            <v>6982.9453125</v>
          </cell>
          <cell r="AG1675">
            <v>6982.9453125</v>
          </cell>
          <cell r="AH1675">
            <v>0</v>
          </cell>
          <cell r="AI1675">
            <v>0</v>
          </cell>
          <cell r="AJ1675"/>
          <cell r="AS1675">
            <v>0</v>
          </cell>
          <cell r="AU1675">
            <v>6982.9453125</v>
          </cell>
          <cell r="AV1675">
            <v>6982.9453125</v>
          </cell>
          <cell r="AW1675">
            <v>6982.9453125</v>
          </cell>
          <cell r="AX1675">
            <v>6982.9453125</v>
          </cell>
          <cell r="AY1675">
            <v>6982.9453125</v>
          </cell>
          <cell r="AZ1675">
            <v>6982.9453125</v>
          </cell>
          <cell r="BA1675">
            <v>0</v>
          </cell>
          <cell r="BB1675">
            <v>6982.9453125</v>
          </cell>
          <cell r="BC1675">
            <v>6982.9453125</v>
          </cell>
          <cell r="BD1675">
            <v>6982.9453125</v>
          </cell>
          <cell r="BE1675">
            <v>6982.9453125</v>
          </cell>
          <cell r="BF1675">
            <v>6982.9453125</v>
          </cell>
          <cell r="BG1675"/>
          <cell r="BH1675"/>
          <cell r="BI1675"/>
          <cell r="BK1675">
            <v>180</v>
          </cell>
          <cell r="BL1675">
            <v>0</v>
          </cell>
          <cell r="BO1675">
            <v>0</v>
          </cell>
          <cell r="BP1675">
            <v>0</v>
          </cell>
          <cell r="BQ1675">
            <v>6982.9453125</v>
          </cell>
          <cell r="BR1675"/>
          <cell r="BS1675">
            <v>180</v>
          </cell>
          <cell r="BU1675">
            <v>180</v>
          </cell>
          <cell r="BV1675">
            <v>180</v>
          </cell>
          <cell r="BY1675">
            <v>180</v>
          </cell>
          <cell r="CA1675">
            <v>180</v>
          </cell>
          <cell r="CB1675">
            <v>180</v>
          </cell>
          <cell r="CD1675">
            <v>180</v>
          </cell>
          <cell r="CE1675">
            <v>180</v>
          </cell>
          <cell r="CF1675">
            <v>0</v>
          </cell>
          <cell r="CG1675">
            <v>180</v>
          </cell>
          <cell r="CH1675">
            <v>180</v>
          </cell>
          <cell r="CI1675"/>
          <cell r="CK1675">
            <v>180</v>
          </cell>
          <cell r="CL1675"/>
          <cell r="CM1675">
            <v>180</v>
          </cell>
          <cell r="CP1675">
            <v>180</v>
          </cell>
          <cell r="CQ1675">
            <v>180</v>
          </cell>
          <cell r="GW1675">
            <v>0</v>
          </cell>
          <cell r="HJ1675">
            <v>0</v>
          </cell>
          <cell r="HL1675">
            <v>0</v>
          </cell>
          <cell r="HM1675">
            <v>0</v>
          </cell>
          <cell r="HN1675">
            <v>0</v>
          </cell>
          <cell r="HO1675">
            <v>0</v>
          </cell>
          <cell r="HP1675">
            <v>0</v>
          </cell>
          <cell r="HQ1675">
            <v>0</v>
          </cell>
          <cell r="HR1675">
            <v>0</v>
          </cell>
          <cell r="HS1675">
            <v>180</v>
          </cell>
          <cell r="HT1675">
            <v>180</v>
          </cell>
          <cell r="HW1675"/>
          <cell r="ID1675">
            <v>0</v>
          </cell>
          <cell r="IF1675">
            <v>180</v>
          </cell>
          <cell r="IG1675">
            <v>180</v>
          </cell>
          <cell r="IH1675">
            <v>180</v>
          </cell>
          <cell r="II1675">
            <v>180</v>
          </cell>
          <cell r="IJ1675">
            <v>180</v>
          </cell>
          <cell r="IK1675">
            <v>180</v>
          </cell>
          <cell r="IL1675">
            <v>180</v>
          </cell>
          <cell r="IM1675">
            <v>180</v>
          </cell>
          <cell r="IN1675">
            <v>180</v>
          </cell>
          <cell r="IO1675">
            <v>180</v>
          </cell>
          <cell r="IP1675">
            <v>180</v>
          </cell>
          <cell r="IQ1675">
            <v>180</v>
          </cell>
          <cell r="IR1675"/>
          <cell r="IS1675"/>
          <cell r="IT1675"/>
        </row>
        <row r="1676">
          <cell r="A1676" t="str">
            <v>EO-BPO+ITOPYGPAMM Col$TIENDA IT</v>
          </cell>
          <cell r="B1676" t="str">
            <v>PYG</v>
          </cell>
          <cell r="C1676" t="str">
            <v>EO-BPO+ITO</v>
          </cell>
          <cell r="D1676" t="str">
            <v>P</v>
          </cell>
          <cell r="E1676" t="str">
            <v>A</v>
          </cell>
          <cell r="F1676" t="str">
            <v>MM Col$</v>
          </cell>
          <cell r="G1676" t="str">
            <v>DP</v>
          </cell>
          <cell r="H1676" t="str">
            <v>TIENDA IT</v>
          </cell>
          <cell r="I1676"/>
          <cell r="J1676"/>
          <cell r="K1676"/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180</v>
          </cell>
          <cell r="AE1676">
            <v>180</v>
          </cell>
          <cell r="AF1676">
            <v>180</v>
          </cell>
          <cell r="AG1676">
            <v>180</v>
          </cell>
          <cell r="AH1676">
            <v>0</v>
          </cell>
          <cell r="AI1676">
            <v>0</v>
          </cell>
          <cell r="AJ1676"/>
          <cell r="AS1676">
            <v>0</v>
          </cell>
          <cell r="AU1676">
            <v>180</v>
          </cell>
          <cell r="AV1676">
            <v>180</v>
          </cell>
          <cell r="AW1676">
            <v>180</v>
          </cell>
          <cell r="AX1676">
            <v>180</v>
          </cell>
          <cell r="AY1676">
            <v>180</v>
          </cell>
          <cell r="AZ1676">
            <v>180</v>
          </cell>
          <cell r="BA1676">
            <v>0</v>
          </cell>
          <cell r="BB1676">
            <v>180</v>
          </cell>
          <cell r="BC1676">
            <v>180</v>
          </cell>
          <cell r="BD1676">
            <v>180</v>
          </cell>
          <cell r="BE1676">
            <v>180</v>
          </cell>
          <cell r="BF1676">
            <v>180</v>
          </cell>
          <cell r="BG1676"/>
          <cell r="BH1676"/>
          <cell r="BI1676"/>
          <cell r="BK1676">
            <v>302</v>
          </cell>
          <cell r="BL1676">
            <v>0</v>
          </cell>
          <cell r="BO1676">
            <v>0</v>
          </cell>
          <cell r="BP1676">
            <v>0</v>
          </cell>
          <cell r="BQ1676">
            <v>180</v>
          </cell>
          <cell r="BR1676"/>
          <cell r="BS1676">
            <v>302</v>
          </cell>
          <cell r="BU1676">
            <v>302</v>
          </cell>
          <cell r="BV1676">
            <v>302</v>
          </cell>
          <cell r="BY1676">
            <v>302</v>
          </cell>
          <cell r="CA1676">
            <v>302</v>
          </cell>
          <cell r="CB1676">
            <v>302</v>
          </cell>
          <cell r="CD1676">
            <v>302</v>
          </cell>
          <cell r="CE1676">
            <v>302</v>
          </cell>
          <cell r="CF1676">
            <v>0</v>
          </cell>
          <cell r="CG1676">
            <v>302</v>
          </cell>
          <cell r="CH1676">
            <v>302</v>
          </cell>
          <cell r="CI1676"/>
          <cell r="CK1676">
            <v>302</v>
          </cell>
          <cell r="CL1676"/>
          <cell r="CM1676">
            <v>302</v>
          </cell>
          <cell r="CP1676">
            <v>302</v>
          </cell>
          <cell r="CQ1676">
            <v>302</v>
          </cell>
          <cell r="GW1676">
            <v>0</v>
          </cell>
          <cell r="HJ1676">
            <v>0</v>
          </cell>
          <cell r="HL1676">
            <v>0</v>
          </cell>
          <cell r="HM1676">
            <v>0</v>
          </cell>
          <cell r="HN1676">
            <v>0</v>
          </cell>
          <cell r="HO1676">
            <v>0</v>
          </cell>
          <cell r="HP1676">
            <v>0</v>
          </cell>
          <cell r="HQ1676">
            <v>0</v>
          </cell>
          <cell r="HR1676">
            <v>0</v>
          </cell>
          <cell r="HS1676">
            <v>302</v>
          </cell>
          <cell r="HT1676">
            <v>302</v>
          </cell>
          <cell r="HW1676"/>
          <cell r="ID1676">
            <v>0</v>
          </cell>
          <cell r="IF1676">
            <v>302</v>
          </cell>
          <cell r="IG1676">
            <v>302</v>
          </cell>
          <cell r="IH1676">
            <v>302</v>
          </cell>
          <cell r="II1676">
            <v>302</v>
          </cell>
          <cell r="IJ1676">
            <v>302</v>
          </cell>
          <cell r="IK1676">
            <v>302</v>
          </cell>
          <cell r="IL1676">
            <v>302</v>
          </cell>
          <cell r="IM1676">
            <v>302</v>
          </cell>
          <cell r="IN1676">
            <v>302</v>
          </cell>
          <cell r="IO1676">
            <v>302</v>
          </cell>
          <cell r="IP1676">
            <v>302</v>
          </cell>
          <cell r="IQ1676">
            <v>302</v>
          </cell>
          <cell r="IR1676"/>
          <cell r="IS1676"/>
          <cell r="IT1676"/>
        </row>
        <row r="1677">
          <cell r="A1677" t="str">
            <v>EO-BPO+ITOPYGPAMM Col$ADMINISTRACION</v>
          </cell>
          <cell r="B1677" t="str">
            <v>PYG</v>
          </cell>
          <cell r="C1677" t="str">
            <v>EO-BPO+ITO</v>
          </cell>
          <cell r="D1677" t="str">
            <v>P</v>
          </cell>
          <cell r="E1677" t="str">
            <v>A</v>
          </cell>
          <cell r="F1677" t="str">
            <v>MM Col$</v>
          </cell>
          <cell r="G1677" t="str">
            <v>DP</v>
          </cell>
          <cell r="H1677" t="str">
            <v>ADMINISTRACION</v>
          </cell>
          <cell r="I1677"/>
          <cell r="J1677"/>
          <cell r="K1677"/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302</v>
          </cell>
          <cell r="AE1677">
            <v>302</v>
          </cell>
          <cell r="AF1677">
            <v>302</v>
          </cell>
          <cell r="AG1677">
            <v>302</v>
          </cell>
          <cell r="AH1677">
            <v>0</v>
          </cell>
          <cell r="AI1677">
            <v>0</v>
          </cell>
          <cell r="AJ1677"/>
          <cell r="AS1677">
            <v>0</v>
          </cell>
          <cell r="AU1677">
            <v>302</v>
          </cell>
          <cell r="AV1677">
            <v>302</v>
          </cell>
          <cell r="AW1677">
            <v>302</v>
          </cell>
          <cell r="AX1677">
            <v>302</v>
          </cell>
          <cell r="AY1677">
            <v>302</v>
          </cell>
          <cell r="AZ1677">
            <v>302</v>
          </cell>
          <cell r="BA1677">
            <v>0</v>
          </cell>
          <cell r="BB1677">
            <v>302</v>
          </cell>
          <cell r="BC1677">
            <v>302</v>
          </cell>
          <cell r="BD1677">
            <v>302</v>
          </cell>
          <cell r="BE1677">
            <v>302</v>
          </cell>
          <cell r="BF1677">
            <v>302</v>
          </cell>
          <cell r="BG1677"/>
          <cell r="BH1677"/>
          <cell r="BI1677"/>
          <cell r="BK1677">
            <v>0</v>
          </cell>
          <cell r="BL1677">
            <v>0</v>
          </cell>
          <cell r="BO1677">
            <v>0</v>
          </cell>
          <cell r="BP1677">
            <v>0</v>
          </cell>
          <cell r="BQ1677">
            <v>302</v>
          </cell>
          <cell r="BR1677"/>
          <cell r="BS1677">
            <v>0</v>
          </cell>
          <cell r="BU1677">
            <v>0</v>
          </cell>
          <cell r="BV1677">
            <v>0</v>
          </cell>
          <cell r="BY1677">
            <v>0</v>
          </cell>
          <cell r="CA1677">
            <v>0</v>
          </cell>
          <cell r="CB1677">
            <v>0</v>
          </cell>
          <cell r="CD1677">
            <v>0</v>
          </cell>
          <cell r="CE1677">
            <v>0</v>
          </cell>
          <cell r="CF1677">
            <v>0</v>
          </cell>
          <cell r="CG1677">
            <v>0</v>
          </cell>
          <cell r="CH1677">
            <v>0</v>
          </cell>
          <cell r="CI1677"/>
          <cell r="CK1677">
            <v>0</v>
          </cell>
          <cell r="CL1677"/>
          <cell r="CM1677">
            <v>0</v>
          </cell>
          <cell r="CP1677">
            <v>0</v>
          </cell>
          <cell r="CQ1677">
            <v>0</v>
          </cell>
          <cell r="GW1677">
            <v>0</v>
          </cell>
          <cell r="HJ1677">
            <v>0</v>
          </cell>
          <cell r="HL1677">
            <v>0</v>
          </cell>
          <cell r="HM1677">
            <v>0</v>
          </cell>
          <cell r="HN1677">
            <v>0</v>
          </cell>
          <cell r="HO1677">
            <v>0</v>
          </cell>
          <cell r="HP1677">
            <v>0</v>
          </cell>
          <cell r="HQ1677">
            <v>0</v>
          </cell>
          <cell r="HR1677">
            <v>0</v>
          </cell>
          <cell r="HS1677">
            <v>0</v>
          </cell>
          <cell r="HT1677">
            <v>0</v>
          </cell>
          <cell r="HW1677"/>
          <cell r="ID1677">
            <v>0</v>
          </cell>
          <cell r="IF1677">
            <v>0</v>
          </cell>
          <cell r="IG1677">
            <v>0</v>
          </cell>
          <cell r="IH1677">
            <v>0</v>
          </cell>
          <cell r="II1677">
            <v>0</v>
          </cell>
          <cell r="IJ1677">
            <v>0</v>
          </cell>
          <cell r="IK1677">
            <v>0</v>
          </cell>
          <cell r="IL1677">
            <v>0</v>
          </cell>
          <cell r="IM1677">
            <v>0</v>
          </cell>
          <cell r="IN1677">
            <v>0</v>
          </cell>
          <cell r="IO1677">
            <v>0</v>
          </cell>
          <cell r="IP1677">
            <v>0</v>
          </cell>
          <cell r="IQ1677">
            <v>0</v>
          </cell>
          <cell r="IR1677"/>
          <cell r="IS1677"/>
          <cell r="IT1677"/>
        </row>
        <row r="1678">
          <cell r="A1678" t="str">
            <v>EO-BPO+ITOPYGPAMM Col$INGRESOS BPO IR</v>
          </cell>
          <cell r="B1678" t="str">
            <v>PYG</v>
          </cell>
          <cell r="C1678" t="str">
            <v>EO-BPO+ITO</v>
          </cell>
          <cell r="D1678" t="str">
            <v>P</v>
          </cell>
          <cell r="E1678" t="str">
            <v>A</v>
          </cell>
          <cell r="F1678" t="str">
            <v>MM Col$</v>
          </cell>
          <cell r="G1678" t="str">
            <v>DP</v>
          </cell>
          <cell r="H1678" t="str">
            <v>INGRESOS BPO IR</v>
          </cell>
          <cell r="I1678"/>
          <cell r="J1678"/>
          <cell r="K1678"/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/>
          <cell r="AS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0</v>
          </cell>
          <cell r="BD1678">
            <v>0</v>
          </cell>
          <cell r="BE1678">
            <v>0</v>
          </cell>
          <cell r="BF1678">
            <v>0</v>
          </cell>
          <cell r="BG1678"/>
          <cell r="BH1678"/>
          <cell r="BI1678"/>
          <cell r="BK1678">
            <v>5518.3</v>
          </cell>
          <cell r="BL1678">
            <v>0</v>
          </cell>
          <cell r="BO1678">
            <v>0</v>
          </cell>
          <cell r="BP1678">
            <v>0</v>
          </cell>
          <cell r="BQ1678">
            <v>0</v>
          </cell>
          <cell r="BR1678"/>
          <cell r="BS1678">
            <v>5518.3</v>
          </cell>
          <cell r="BU1678">
            <v>5518.3</v>
          </cell>
          <cell r="BV1678">
            <v>5518.3</v>
          </cell>
          <cell r="BY1678">
            <v>5518.3</v>
          </cell>
          <cell r="CA1678">
            <v>5518.3</v>
          </cell>
          <cell r="CB1678">
            <v>5518.3</v>
          </cell>
          <cell r="CD1678">
            <v>5518.3</v>
          </cell>
          <cell r="CE1678">
            <v>5518.3</v>
          </cell>
          <cell r="CF1678">
            <v>0</v>
          </cell>
          <cell r="CG1678">
            <v>5518.3</v>
          </cell>
          <cell r="CH1678">
            <v>5518.3</v>
          </cell>
          <cell r="CI1678"/>
          <cell r="CK1678">
            <v>5518.3</v>
          </cell>
          <cell r="CL1678"/>
          <cell r="CM1678">
            <v>5518.3</v>
          </cell>
          <cell r="CP1678">
            <v>5518.3</v>
          </cell>
          <cell r="CQ1678">
            <v>5518.3</v>
          </cell>
          <cell r="GW1678">
            <v>0</v>
          </cell>
          <cell r="HJ1678">
            <v>0</v>
          </cell>
          <cell r="HL1678">
            <v>0</v>
          </cell>
          <cell r="HM1678">
            <v>0</v>
          </cell>
          <cell r="HN1678">
            <v>0</v>
          </cell>
          <cell r="HO1678">
            <v>0</v>
          </cell>
          <cell r="HP1678">
            <v>0</v>
          </cell>
          <cell r="HQ1678">
            <v>0</v>
          </cell>
          <cell r="HR1678">
            <v>0</v>
          </cell>
          <cell r="HS1678">
            <v>5518.296875</v>
          </cell>
          <cell r="HT1678">
            <v>5518.296875</v>
          </cell>
          <cell r="HW1678"/>
          <cell r="ID1678">
            <v>0</v>
          </cell>
          <cell r="IF1678">
            <v>5518.296875</v>
          </cell>
          <cell r="IG1678">
            <v>5518.296875</v>
          </cell>
          <cell r="IH1678">
            <v>5518.296875</v>
          </cell>
          <cell r="II1678">
            <v>5518.296875</v>
          </cell>
          <cell r="IJ1678">
            <v>5518.296875</v>
          </cell>
          <cell r="IK1678">
            <v>5518.296875</v>
          </cell>
          <cell r="IL1678">
            <v>5518.296875</v>
          </cell>
          <cell r="IM1678">
            <v>5518.296875</v>
          </cell>
          <cell r="IN1678">
            <v>5518.296875</v>
          </cell>
          <cell r="IO1678">
            <v>5518.296875</v>
          </cell>
          <cell r="IP1678">
            <v>5518.296875</v>
          </cell>
          <cell r="IQ1678">
            <v>5518.296875</v>
          </cell>
          <cell r="IR1678"/>
          <cell r="IS1678"/>
          <cell r="IT1678"/>
        </row>
        <row r="1679">
          <cell r="A1679" t="str">
            <v>EO-BPO+ITOPYGPAMM Col$INGRESOS BPO - BACK OFFICE</v>
          </cell>
          <cell r="B1679" t="str">
            <v>PYG</v>
          </cell>
          <cell r="C1679" t="str">
            <v>EO-BPO+ITO</v>
          </cell>
          <cell r="D1679" t="str">
            <v>P</v>
          </cell>
          <cell r="E1679" t="str">
            <v>A</v>
          </cell>
          <cell r="F1679" t="str">
            <v>MM Col$</v>
          </cell>
          <cell r="G1679" t="str">
            <v>DP</v>
          </cell>
          <cell r="H1679" t="str">
            <v>INGRESOS BPO - BACK OFFICE</v>
          </cell>
          <cell r="I1679"/>
          <cell r="J1679"/>
          <cell r="K1679"/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5518.296875</v>
          </cell>
          <cell r="AE1679">
            <v>5518.296875</v>
          </cell>
          <cell r="AF1679">
            <v>5518.296875</v>
          </cell>
          <cell r="AG1679">
            <v>5518.296875</v>
          </cell>
          <cell r="AH1679">
            <v>0</v>
          </cell>
          <cell r="AI1679">
            <v>0</v>
          </cell>
          <cell r="AJ1679"/>
          <cell r="AS1679">
            <v>0</v>
          </cell>
          <cell r="AU1679">
            <v>5518.296875</v>
          </cell>
          <cell r="AV1679">
            <v>5518.296875</v>
          </cell>
          <cell r="AW1679">
            <v>5518.296875</v>
          </cell>
          <cell r="AX1679">
            <v>5518.296875</v>
          </cell>
          <cell r="AY1679">
            <v>5518.296875</v>
          </cell>
          <cell r="AZ1679">
            <v>5518.296875</v>
          </cell>
          <cell r="BA1679">
            <v>0</v>
          </cell>
          <cell r="BB1679">
            <v>5518.296875</v>
          </cell>
          <cell r="BC1679">
            <v>5518.296875</v>
          </cell>
          <cell r="BD1679">
            <v>5518.296875</v>
          </cell>
          <cell r="BE1679">
            <v>5518.296875</v>
          </cell>
          <cell r="BF1679">
            <v>5518.296875</v>
          </cell>
          <cell r="BG1679"/>
          <cell r="BH1679"/>
          <cell r="BI1679"/>
          <cell r="BK1679">
            <v>2515.0449338164999</v>
          </cell>
          <cell r="BL1679">
            <v>0</v>
          </cell>
          <cell r="BO1679">
            <v>0</v>
          </cell>
          <cell r="BP1679">
            <v>0</v>
          </cell>
          <cell r="BQ1679">
            <v>5518.296875</v>
          </cell>
          <cell r="BR1679"/>
          <cell r="BS1679">
            <v>2515.0449338164999</v>
          </cell>
          <cell r="BU1679">
            <v>2515.0449338164999</v>
          </cell>
          <cell r="BV1679">
            <v>2515.0449338164999</v>
          </cell>
          <cell r="BY1679">
            <v>2515.0449338164999</v>
          </cell>
          <cell r="CA1679">
            <v>2515.0449338164999</v>
          </cell>
          <cell r="CB1679">
            <v>2515.0449338164999</v>
          </cell>
          <cell r="CD1679">
            <v>2515.0449338164999</v>
          </cell>
          <cell r="CE1679">
            <v>2515.0449338164999</v>
          </cell>
          <cell r="CF1679">
            <v>0</v>
          </cell>
          <cell r="CG1679">
            <v>2515.0449338164999</v>
          </cell>
          <cell r="CH1679">
            <v>2515.0449338164999</v>
          </cell>
          <cell r="CI1679"/>
          <cell r="CK1679">
            <v>2515.0449338164999</v>
          </cell>
          <cell r="CL1679"/>
          <cell r="CM1679">
            <v>2515.0449338164999</v>
          </cell>
          <cell r="CP1679">
            <v>2515.0449338164999</v>
          </cell>
          <cell r="CQ1679">
            <v>2515.0449338164999</v>
          </cell>
          <cell r="GW1679">
            <v>0</v>
          </cell>
          <cell r="HJ1679">
            <v>0</v>
          </cell>
          <cell r="HL1679">
            <v>0</v>
          </cell>
          <cell r="HM1679">
            <v>0</v>
          </cell>
          <cell r="HN1679">
            <v>0</v>
          </cell>
          <cell r="HO1679">
            <v>0</v>
          </cell>
          <cell r="HP1679">
            <v>0</v>
          </cell>
          <cell r="HQ1679">
            <v>0</v>
          </cell>
          <cell r="HR1679">
            <v>0</v>
          </cell>
          <cell r="HS1679">
            <v>2515.044921875</v>
          </cell>
          <cell r="HT1679">
            <v>2515.044921875</v>
          </cell>
          <cell r="HW1679"/>
          <cell r="ID1679">
            <v>0</v>
          </cell>
          <cell r="IF1679">
            <v>2515.044921875</v>
          </cell>
          <cell r="IG1679">
            <v>2515.044921875</v>
          </cell>
          <cell r="IH1679">
            <v>2515.044921875</v>
          </cell>
          <cell r="II1679">
            <v>2515.044921875</v>
          </cell>
          <cell r="IJ1679">
            <v>2515.044921875</v>
          </cell>
          <cell r="IK1679">
            <v>2515.044921875</v>
          </cell>
          <cell r="IL1679">
            <v>2515.044921875</v>
          </cell>
          <cell r="IM1679">
            <v>2515.044921875</v>
          </cell>
          <cell r="IN1679">
            <v>2515.044921875</v>
          </cell>
          <cell r="IO1679">
            <v>2515.044921875</v>
          </cell>
          <cell r="IP1679">
            <v>2515.044921875</v>
          </cell>
          <cell r="IQ1679">
            <v>2515.044921875</v>
          </cell>
          <cell r="IR1679"/>
          <cell r="IS1679"/>
          <cell r="IT1679"/>
        </row>
        <row r="1680">
          <cell r="A1680" t="str">
            <v>EO-BPO+ITOPYGPAMM Col$SAP</v>
          </cell>
          <cell r="B1680" t="str">
            <v>PYG</v>
          </cell>
          <cell r="C1680" t="str">
            <v>EO-BPO+ITO</v>
          </cell>
          <cell r="D1680" t="str">
            <v>P</v>
          </cell>
          <cell r="E1680" t="str">
            <v>A</v>
          </cell>
          <cell r="F1680" t="str">
            <v>MM Col$</v>
          </cell>
          <cell r="G1680" t="str">
            <v>DP</v>
          </cell>
          <cell r="H1680" t="str">
            <v>SAP</v>
          </cell>
          <cell r="I1680"/>
          <cell r="J1680"/>
          <cell r="K1680"/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2515.044921875</v>
          </cell>
          <cell r="AE1680">
            <v>2515.044921875</v>
          </cell>
          <cell r="AF1680">
            <v>2515.044921875</v>
          </cell>
          <cell r="AG1680">
            <v>2515.044921875</v>
          </cell>
          <cell r="AH1680">
            <v>0</v>
          </cell>
          <cell r="AI1680">
            <v>0</v>
          </cell>
          <cell r="AJ1680"/>
          <cell r="AS1680">
            <v>0</v>
          </cell>
          <cell r="AU1680">
            <v>2515.044921875</v>
          </cell>
          <cell r="AV1680">
            <v>2515.044921875</v>
          </cell>
          <cell r="AW1680">
            <v>2515.044921875</v>
          </cell>
          <cell r="AX1680">
            <v>2515.044921875</v>
          </cell>
          <cell r="AY1680">
            <v>2515.044921875</v>
          </cell>
          <cell r="AZ1680">
            <v>2515.044921875</v>
          </cell>
          <cell r="BA1680">
            <v>0</v>
          </cell>
          <cell r="BB1680">
            <v>2515.044921875</v>
          </cell>
          <cell r="BC1680">
            <v>2515.044921875</v>
          </cell>
          <cell r="BD1680">
            <v>2515.044921875</v>
          </cell>
          <cell r="BE1680">
            <v>2515.044921875</v>
          </cell>
          <cell r="BF1680">
            <v>2515.044921875</v>
          </cell>
          <cell r="BG1680"/>
          <cell r="BH1680"/>
          <cell r="BI1680"/>
          <cell r="BK1680">
            <v>217.77476799999999</v>
          </cell>
          <cell r="BL1680">
            <v>0</v>
          </cell>
          <cell r="BO1680">
            <v>0</v>
          </cell>
          <cell r="BP1680">
            <v>0</v>
          </cell>
          <cell r="BQ1680">
            <v>2515.044921875</v>
          </cell>
          <cell r="BR1680"/>
          <cell r="BS1680">
            <v>217.77476799999999</v>
          </cell>
          <cell r="BU1680">
            <v>217.77476799999999</v>
          </cell>
          <cell r="BV1680">
            <v>217.77476799999999</v>
          </cell>
          <cell r="BY1680">
            <v>217.77476799999999</v>
          </cell>
          <cell r="CA1680">
            <v>217.77476799999999</v>
          </cell>
          <cell r="CB1680">
            <v>217.77476799999999</v>
          </cell>
          <cell r="CD1680">
            <v>217.77476799999999</v>
          </cell>
          <cell r="CE1680">
            <v>217.77476799999999</v>
          </cell>
          <cell r="CF1680">
            <v>0</v>
          </cell>
          <cell r="CG1680">
            <v>217.77476799999999</v>
          </cell>
          <cell r="CH1680">
            <v>217.77476799999999</v>
          </cell>
          <cell r="CI1680"/>
          <cell r="CK1680">
            <v>217.77476799999999</v>
          </cell>
          <cell r="CL1680"/>
          <cell r="CM1680">
            <v>217.77476799999999</v>
          </cell>
          <cell r="CP1680">
            <v>217.77476799999999</v>
          </cell>
          <cell r="CQ1680">
            <v>217.77476799999999</v>
          </cell>
          <cell r="GW1680">
            <v>0</v>
          </cell>
          <cell r="HJ1680">
            <v>0</v>
          </cell>
          <cell r="HL1680">
            <v>0</v>
          </cell>
          <cell r="HM1680">
            <v>0</v>
          </cell>
          <cell r="HN1680">
            <v>0</v>
          </cell>
          <cell r="HO1680">
            <v>0</v>
          </cell>
          <cell r="HP1680">
            <v>0</v>
          </cell>
          <cell r="HQ1680">
            <v>0</v>
          </cell>
          <cell r="HR1680">
            <v>0</v>
          </cell>
          <cell r="HS1680">
            <v>217.774658203125</v>
          </cell>
          <cell r="HT1680">
            <v>217.774658203125</v>
          </cell>
          <cell r="HW1680"/>
          <cell r="ID1680">
            <v>0</v>
          </cell>
          <cell r="IF1680">
            <v>217.774658203125</v>
          </cell>
          <cell r="IG1680">
            <v>217.774658203125</v>
          </cell>
          <cell r="IH1680">
            <v>217.774658203125</v>
          </cell>
          <cell r="II1680">
            <v>217.774658203125</v>
          </cell>
          <cell r="IJ1680">
            <v>217.774658203125</v>
          </cell>
          <cell r="IK1680">
            <v>217.774658203125</v>
          </cell>
          <cell r="IL1680">
            <v>217.774658203125</v>
          </cell>
          <cell r="IM1680">
            <v>217.774658203125</v>
          </cell>
          <cell r="IN1680">
            <v>217.774658203125</v>
          </cell>
          <cell r="IO1680">
            <v>217.774658203125</v>
          </cell>
          <cell r="IP1680">
            <v>217.774658203125</v>
          </cell>
          <cell r="IQ1680">
            <v>217.774658203125</v>
          </cell>
          <cell r="IR1680"/>
          <cell r="IS1680"/>
          <cell r="IT1680"/>
        </row>
        <row r="1681">
          <cell r="A1681" t="str">
            <v>EO-BPO+ITOPYGPAMM Col$REDES_INFRAESTRUCTURA</v>
          </cell>
          <cell r="B1681" t="str">
            <v>PYG</v>
          </cell>
          <cell r="C1681" t="str">
            <v>EO-BPO+ITO</v>
          </cell>
          <cell r="D1681" t="str">
            <v>P</v>
          </cell>
          <cell r="E1681" t="str">
            <v>A</v>
          </cell>
          <cell r="F1681" t="str">
            <v>MM Col$</v>
          </cell>
          <cell r="G1681" t="str">
            <v>DP</v>
          </cell>
          <cell r="H1681" t="str">
            <v>REDES_INFRAESTRUCTURA</v>
          </cell>
          <cell r="I1681"/>
          <cell r="J1681"/>
          <cell r="K1681"/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217.774658203125</v>
          </cell>
          <cell r="AE1681">
            <v>217.774658203125</v>
          </cell>
          <cell r="AF1681">
            <v>217.774658203125</v>
          </cell>
          <cell r="AG1681">
            <v>217.774658203125</v>
          </cell>
          <cell r="AH1681">
            <v>0</v>
          </cell>
          <cell r="AI1681">
            <v>0</v>
          </cell>
          <cell r="AJ1681"/>
          <cell r="AS1681">
            <v>0</v>
          </cell>
          <cell r="AU1681">
            <v>217.774658203125</v>
          </cell>
          <cell r="AV1681">
            <v>217.774658203125</v>
          </cell>
          <cell r="AW1681">
            <v>217.774658203125</v>
          </cell>
          <cell r="AX1681">
            <v>217.774658203125</v>
          </cell>
          <cell r="AY1681">
            <v>217.774658203125</v>
          </cell>
          <cell r="AZ1681">
            <v>217.774658203125</v>
          </cell>
          <cell r="BA1681">
            <v>0</v>
          </cell>
          <cell r="BB1681">
            <v>217.774658203125</v>
          </cell>
          <cell r="BC1681">
            <v>217.774658203125</v>
          </cell>
          <cell r="BD1681">
            <v>217.774658203125</v>
          </cell>
          <cell r="BE1681">
            <v>217.774658203125</v>
          </cell>
          <cell r="BF1681">
            <v>217.774658203125</v>
          </cell>
          <cell r="BG1681"/>
          <cell r="BH1681"/>
          <cell r="BI1681"/>
          <cell r="BK1681">
            <v>2141.8827569999999</v>
          </cell>
          <cell r="BL1681">
            <v>0</v>
          </cell>
          <cell r="BO1681">
            <v>0</v>
          </cell>
          <cell r="BP1681">
            <v>0</v>
          </cell>
          <cell r="BQ1681">
            <v>217.774658203125</v>
          </cell>
          <cell r="BR1681"/>
          <cell r="BS1681">
            <v>2141.8827569999999</v>
          </cell>
          <cell r="BU1681">
            <v>2141.8827569999999</v>
          </cell>
          <cell r="BV1681">
            <v>2141.8827569999999</v>
          </cell>
          <cell r="BY1681">
            <v>2141.8827569999999</v>
          </cell>
          <cell r="CA1681">
            <v>2141.8827569999999</v>
          </cell>
          <cell r="CB1681">
            <v>2141.8827569999999</v>
          </cell>
          <cell r="CD1681">
            <v>2141.8827569999999</v>
          </cell>
          <cell r="CE1681">
            <v>2141.8827569999999</v>
          </cell>
          <cell r="CF1681">
            <v>0</v>
          </cell>
          <cell r="CG1681">
            <v>2141.8827569999999</v>
          </cell>
          <cell r="CH1681">
            <v>2141.8827569999999</v>
          </cell>
          <cell r="CI1681"/>
          <cell r="CK1681">
            <v>2141.8827569999999</v>
          </cell>
          <cell r="CL1681"/>
          <cell r="CM1681">
            <v>2141.8827569999999</v>
          </cell>
          <cell r="CP1681">
            <v>2141.8827569999999</v>
          </cell>
          <cell r="CQ1681">
            <v>2141.8827569999999</v>
          </cell>
          <cell r="GW1681">
            <v>0</v>
          </cell>
          <cell r="HJ1681">
            <v>0</v>
          </cell>
          <cell r="HL1681">
            <v>0</v>
          </cell>
          <cell r="HM1681">
            <v>0</v>
          </cell>
          <cell r="HN1681">
            <v>0</v>
          </cell>
          <cell r="HO1681">
            <v>0</v>
          </cell>
          <cell r="HP1681">
            <v>0</v>
          </cell>
          <cell r="HQ1681">
            <v>0</v>
          </cell>
          <cell r="HR1681">
            <v>0</v>
          </cell>
          <cell r="HS1681">
            <v>2141.880859375</v>
          </cell>
          <cell r="HT1681">
            <v>2141.880859375</v>
          </cell>
          <cell r="HW1681"/>
          <cell r="ID1681">
            <v>0</v>
          </cell>
          <cell r="IF1681">
            <v>2141.880859375</v>
          </cell>
          <cell r="IG1681">
            <v>2141.880859375</v>
          </cell>
          <cell r="IH1681">
            <v>2141.880859375</v>
          </cell>
          <cell r="II1681">
            <v>2141.880859375</v>
          </cell>
          <cell r="IJ1681">
            <v>2141.880859375</v>
          </cell>
          <cell r="IK1681">
            <v>2141.880859375</v>
          </cell>
          <cell r="IL1681">
            <v>2141.880859375</v>
          </cell>
          <cell r="IM1681">
            <v>2141.880859375</v>
          </cell>
          <cell r="IN1681">
            <v>2141.880859375</v>
          </cell>
          <cell r="IO1681">
            <v>2141.880859375</v>
          </cell>
          <cell r="IP1681">
            <v>2141.880859375</v>
          </cell>
          <cell r="IQ1681">
            <v>2141.880859375</v>
          </cell>
          <cell r="IR1681"/>
          <cell r="IS1681"/>
          <cell r="IT1681"/>
        </row>
        <row r="1682">
          <cell r="A1682" t="str">
            <v>EO-BPO+ITOPYGPAMM Col$CGC</v>
          </cell>
          <cell r="B1682" t="str">
            <v>PYG</v>
          </cell>
          <cell r="C1682" t="str">
            <v>EO-BPO+ITO</v>
          </cell>
          <cell r="D1682" t="str">
            <v>P</v>
          </cell>
          <cell r="E1682" t="str">
            <v>A</v>
          </cell>
          <cell r="F1682" t="str">
            <v>MM Col$</v>
          </cell>
          <cell r="G1682" t="str">
            <v>DP</v>
          </cell>
          <cell r="H1682" t="str">
            <v>CGC</v>
          </cell>
          <cell r="I1682"/>
          <cell r="J1682"/>
          <cell r="K1682"/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2141.880859375</v>
          </cell>
          <cell r="AE1682">
            <v>2141.880859375</v>
          </cell>
          <cell r="AF1682">
            <v>2141.880859375</v>
          </cell>
          <cell r="AG1682">
            <v>2141.880859375</v>
          </cell>
          <cell r="AH1682">
            <v>0</v>
          </cell>
          <cell r="AI1682">
            <v>0</v>
          </cell>
          <cell r="AJ1682"/>
          <cell r="AS1682">
            <v>0</v>
          </cell>
          <cell r="AU1682">
            <v>2141.880859375</v>
          </cell>
          <cell r="AV1682">
            <v>2141.880859375</v>
          </cell>
          <cell r="AW1682">
            <v>2141.880859375</v>
          </cell>
          <cell r="AX1682">
            <v>2141.880859375</v>
          </cell>
          <cell r="AY1682">
            <v>2141.880859375</v>
          </cell>
          <cell r="AZ1682">
            <v>2141.880859375</v>
          </cell>
          <cell r="BA1682">
            <v>0</v>
          </cell>
          <cell r="BB1682">
            <v>2141.880859375</v>
          </cell>
          <cell r="BC1682">
            <v>2141.880859375</v>
          </cell>
          <cell r="BD1682">
            <v>2141.880859375</v>
          </cell>
          <cell r="BE1682">
            <v>2141.880859375</v>
          </cell>
          <cell r="BF1682">
            <v>2141.880859375</v>
          </cell>
          <cell r="BG1682"/>
          <cell r="BH1682"/>
          <cell r="BI1682"/>
          <cell r="BK1682">
            <v>1953.5104920000001</v>
          </cell>
          <cell r="BL1682">
            <v>0</v>
          </cell>
          <cell r="BO1682">
            <v>0</v>
          </cell>
          <cell r="BP1682">
            <v>0</v>
          </cell>
          <cell r="BQ1682">
            <v>2141.880859375</v>
          </cell>
          <cell r="BR1682"/>
          <cell r="BS1682">
            <v>1953.5104920000001</v>
          </cell>
          <cell r="BU1682">
            <v>1953.5104920000001</v>
          </cell>
          <cell r="BV1682">
            <v>1953.5104920000001</v>
          </cell>
          <cell r="BY1682">
            <v>1953.5104920000001</v>
          </cell>
          <cell r="CA1682">
            <v>1953.5104920000001</v>
          </cell>
          <cell r="CB1682">
            <v>1953.5104920000001</v>
          </cell>
          <cell r="CD1682">
            <v>1953.5104920000001</v>
          </cell>
          <cell r="CE1682">
            <v>1953.5104920000001</v>
          </cell>
          <cell r="CF1682">
            <v>0</v>
          </cell>
          <cell r="CG1682">
            <v>1953.5104920000001</v>
          </cell>
          <cell r="CH1682">
            <v>1953.5104920000001</v>
          </cell>
          <cell r="CI1682"/>
          <cell r="CK1682">
            <v>1953.5104920000001</v>
          </cell>
          <cell r="CL1682"/>
          <cell r="CM1682">
            <v>1953.5104920000001</v>
          </cell>
          <cell r="CP1682">
            <v>1953.5104920000001</v>
          </cell>
          <cell r="CQ1682">
            <v>1953.5104920000001</v>
          </cell>
          <cell r="GW1682">
            <v>0</v>
          </cell>
          <cell r="HJ1682">
            <v>0</v>
          </cell>
          <cell r="HL1682">
            <v>0</v>
          </cell>
          <cell r="HM1682">
            <v>0</v>
          </cell>
          <cell r="HN1682">
            <v>0</v>
          </cell>
          <cell r="HO1682">
            <v>0</v>
          </cell>
          <cell r="HP1682">
            <v>0</v>
          </cell>
          <cell r="HQ1682">
            <v>0</v>
          </cell>
          <cell r="HR1682">
            <v>0</v>
          </cell>
          <cell r="HS1682">
            <v>1953.509765625</v>
          </cell>
          <cell r="HT1682">
            <v>1953.509765625</v>
          </cell>
          <cell r="HW1682"/>
          <cell r="ID1682">
            <v>0</v>
          </cell>
          <cell r="IF1682">
            <v>1953.509765625</v>
          </cell>
          <cell r="IG1682">
            <v>1953.509765625</v>
          </cell>
          <cell r="IH1682">
            <v>1953.509765625</v>
          </cell>
          <cell r="II1682">
            <v>1953.509765625</v>
          </cell>
          <cell r="IJ1682">
            <v>1953.509765625</v>
          </cell>
          <cell r="IK1682">
            <v>1953.509765625</v>
          </cell>
          <cell r="IL1682">
            <v>1953.509765625</v>
          </cell>
          <cell r="IM1682">
            <v>1953.509765625</v>
          </cell>
          <cell r="IN1682">
            <v>1953.509765625</v>
          </cell>
          <cell r="IO1682">
            <v>1953.509765625</v>
          </cell>
          <cell r="IP1682">
            <v>1953.509765625</v>
          </cell>
          <cell r="IQ1682">
            <v>1953.509765625</v>
          </cell>
          <cell r="IR1682"/>
          <cell r="IS1682"/>
          <cell r="IT1682"/>
        </row>
        <row r="1683">
          <cell r="A1683" t="str">
            <v>EO-BPO+ITOPYGPAMM Col$OUTSOURCING</v>
          </cell>
          <cell r="B1683" t="str">
            <v>PYG</v>
          </cell>
          <cell r="C1683" t="str">
            <v>EO-BPO+ITO</v>
          </cell>
          <cell r="D1683" t="str">
            <v>P</v>
          </cell>
          <cell r="E1683" t="str">
            <v>A</v>
          </cell>
          <cell r="F1683" t="str">
            <v>MM Col$</v>
          </cell>
          <cell r="G1683" t="str">
            <v>DP</v>
          </cell>
          <cell r="H1683" t="str">
            <v>OUTSOURCING</v>
          </cell>
          <cell r="I1683"/>
          <cell r="J1683"/>
          <cell r="K1683"/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1953.509765625</v>
          </cell>
          <cell r="AE1683">
            <v>1953.509765625</v>
          </cell>
          <cell r="AF1683">
            <v>1953.509765625</v>
          </cell>
          <cell r="AG1683">
            <v>1953.509765625</v>
          </cell>
          <cell r="AH1683">
            <v>0</v>
          </cell>
          <cell r="AI1683">
            <v>0</v>
          </cell>
          <cell r="AJ1683"/>
          <cell r="AS1683">
            <v>0</v>
          </cell>
          <cell r="AU1683">
            <v>1953.509765625</v>
          </cell>
          <cell r="AV1683">
            <v>1953.509765625</v>
          </cell>
          <cell r="AW1683">
            <v>1953.509765625</v>
          </cell>
          <cell r="AX1683">
            <v>1953.509765625</v>
          </cell>
          <cell r="AY1683">
            <v>1953.509765625</v>
          </cell>
          <cell r="AZ1683">
            <v>1953.509765625</v>
          </cell>
          <cell r="BA1683">
            <v>0</v>
          </cell>
          <cell r="BB1683">
            <v>1953.509765625</v>
          </cell>
          <cell r="BC1683">
            <v>1953.509765625</v>
          </cell>
          <cell r="BD1683">
            <v>1953.509765625</v>
          </cell>
          <cell r="BE1683">
            <v>1953.509765625</v>
          </cell>
          <cell r="BF1683">
            <v>1953.509765625</v>
          </cell>
          <cell r="BG1683"/>
          <cell r="BH1683"/>
          <cell r="BI1683"/>
          <cell r="BK1683">
            <v>4339.0671350000002</v>
          </cell>
          <cell r="BL1683">
            <v>0</v>
          </cell>
          <cell r="BO1683">
            <v>0</v>
          </cell>
          <cell r="BP1683">
            <v>0</v>
          </cell>
          <cell r="BQ1683">
            <v>1953.509765625</v>
          </cell>
          <cell r="BR1683"/>
          <cell r="BS1683">
            <v>4339.0671350000002</v>
          </cell>
          <cell r="BU1683">
            <v>4339.0671350000002</v>
          </cell>
          <cell r="BV1683">
            <v>4339.0671350000002</v>
          </cell>
          <cell r="BY1683">
            <v>4339.0671350000002</v>
          </cell>
          <cell r="CA1683">
            <v>4339.0671350000002</v>
          </cell>
          <cell r="CB1683">
            <v>4339.0671350000002</v>
          </cell>
          <cell r="CD1683">
            <v>4339.0671350000002</v>
          </cell>
          <cell r="CE1683">
            <v>4339.0671350000002</v>
          </cell>
          <cell r="CF1683">
            <v>0</v>
          </cell>
          <cell r="CG1683">
            <v>4339.0671350000002</v>
          </cell>
          <cell r="CH1683">
            <v>4339.0671350000002</v>
          </cell>
          <cell r="CI1683"/>
          <cell r="CK1683">
            <v>4339.0671350000002</v>
          </cell>
          <cell r="CL1683"/>
          <cell r="CM1683">
            <v>4339.0671350000002</v>
          </cell>
          <cell r="CP1683">
            <v>4339.0671350000002</v>
          </cell>
          <cell r="CQ1683">
            <v>4339.0671350000002</v>
          </cell>
          <cell r="GW1683">
            <v>0</v>
          </cell>
          <cell r="HJ1683">
            <v>0</v>
          </cell>
          <cell r="HL1683">
            <v>0</v>
          </cell>
          <cell r="HM1683">
            <v>0</v>
          </cell>
          <cell r="HN1683">
            <v>0</v>
          </cell>
          <cell r="HO1683">
            <v>0</v>
          </cell>
          <cell r="HP1683">
            <v>0</v>
          </cell>
          <cell r="HQ1683">
            <v>0</v>
          </cell>
          <cell r="HR1683">
            <v>0</v>
          </cell>
          <cell r="HS1683">
            <v>4339.06640625</v>
          </cell>
          <cell r="HT1683">
            <v>4339.06640625</v>
          </cell>
          <cell r="HW1683"/>
          <cell r="ID1683">
            <v>0</v>
          </cell>
          <cell r="IF1683">
            <v>4339.06640625</v>
          </cell>
          <cell r="IG1683">
            <v>4339.06640625</v>
          </cell>
          <cell r="IH1683">
            <v>4339.06640625</v>
          </cell>
          <cell r="II1683">
            <v>4339.06640625</v>
          </cell>
          <cell r="IJ1683">
            <v>4339.06640625</v>
          </cell>
          <cell r="IK1683">
            <v>4339.06640625</v>
          </cell>
          <cell r="IL1683">
            <v>4339.06640625</v>
          </cell>
          <cell r="IM1683">
            <v>4339.06640625</v>
          </cell>
          <cell r="IN1683">
            <v>4339.06640625</v>
          </cell>
          <cell r="IO1683">
            <v>4339.06640625</v>
          </cell>
          <cell r="IP1683">
            <v>4339.06640625</v>
          </cell>
          <cell r="IQ1683">
            <v>4339.06640625</v>
          </cell>
          <cell r="IR1683"/>
          <cell r="IS1683"/>
          <cell r="IT1683"/>
        </row>
        <row r="1684">
          <cell r="A1684" t="str">
            <v>EO-BPO+ITOPYGPAMM Col$SERV. ESPECIALES</v>
          </cell>
          <cell r="B1684" t="str">
            <v>PYG</v>
          </cell>
          <cell r="C1684" t="str">
            <v>EO-BPO+ITO</v>
          </cell>
          <cell r="D1684" t="str">
            <v>P</v>
          </cell>
          <cell r="E1684" t="str">
            <v>A</v>
          </cell>
          <cell r="F1684" t="str">
            <v>MM Col$</v>
          </cell>
          <cell r="G1684" t="str">
            <v>DP</v>
          </cell>
          <cell r="H1684" t="str">
            <v>SERV. ESPECIALES</v>
          </cell>
          <cell r="I1684"/>
          <cell r="J1684"/>
          <cell r="K1684"/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4339.06640625</v>
          </cell>
          <cell r="AE1684">
            <v>4339.06640625</v>
          </cell>
          <cell r="AF1684">
            <v>4339.06640625</v>
          </cell>
          <cell r="AG1684">
            <v>4339.06640625</v>
          </cell>
          <cell r="AH1684">
            <v>0</v>
          </cell>
          <cell r="AI1684">
            <v>0</v>
          </cell>
          <cell r="AJ1684"/>
          <cell r="AS1684">
            <v>0</v>
          </cell>
          <cell r="AU1684">
            <v>4339.06640625</v>
          </cell>
          <cell r="AV1684">
            <v>4339.06640625</v>
          </cell>
          <cell r="AW1684">
            <v>4339.06640625</v>
          </cell>
          <cell r="AX1684">
            <v>4339.06640625</v>
          </cell>
          <cell r="AY1684">
            <v>4339.06640625</v>
          </cell>
          <cell r="AZ1684">
            <v>4339.06640625</v>
          </cell>
          <cell r="BA1684">
            <v>0</v>
          </cell>
          <cell r="BB1684">
            <v>4339.06640625</v>
          </cell>
          <cell r="BC1684">
            <v>4339.06640625</v>
          </cell>
          <cell r="BD1684">
            <v>4339.06640625</v>
          </cell>
          <cell r="BE1684">
            <v>4339.06640625</v>
          </cell>
          <cell r="BF1684">
            <v>4339.06640625</v>
          </cell>
          <cell r="BG1684"/>
          <cell r="BH1684"/>
          <cell r="BI1684"/>
          <cell r="BK1684">
            <v>686.31208400000003</v>
          </cell>
          <cell r="BL1684">
            <v>0</v>
          </cell>
          <cell r="BO1684">
            <v>0</v>
          </cell>
          <cell r="BP1684">
            <v>0</v>
          </cell>
          <cell r="BQ1684">
            <v>4339.06640625</v>
          </cell>
          <cell r="BR1684"/>
          <cell r="BS1684">
            <v>686.31208400000003</v>
          </cell>
          <cell r="BU1684">
            <v>686.31208400000003</v>
          </cell>
          <cell r="BV1684">
            <v>686.31208400000003</v>
          </cell>
          <cell r="BY1684">
            <v>686.31208400000003</v>
          </cell>
          <cell r="CA1684">
            <v>686.31208400000003</v>
          </cell>
          <cell r="CB1684">
            <v>686.31208400000003</v>
          </cell>
          <cell r="CD1684">
            <v>686.31208400000003</v>
          </cell>
          <cell r="CE1684">
            <v>686.31208400000003</v>
          </cell>
          <cell r="CF1684">
            <v>0</v>
          </cell>
          <cell r="CG1684">
            <v>686.31208400000003</v>
          </cell>
          <cell r="CH1684">
            <v>686.31208400000003</v>
          </cell>
          <cell r="CI1684"/>
          <cell r="CK1684">
            <v>686.31208400000003</v>
          </cell>
          <cell r="CL1684"/>
          <cell r="CM1684">
            <v>686.31208400000003</v>
          </cell>
          <cell r="CP1684">
            <v>686.31208400000003</v>
          </cell>
          <cell r="CQ1684">
            <v>686.31208400000003</v>
          </cell>
          <cell r="GW1684">
            <v>0</v>
          </cell>
          <cell r="HJ1684">
            <v>0</v>
          </cell>
          <cell r="HL1684">
            <v>0</v>
          </cell>
          <cell r="HM1684">
            <v>0</v>
          </cell>
          <cell r="HN1684">
            <v>0</v>
          </cell>
          <cell r="HO1684">
            <v>0</v>
          </cell>
          <cell r="HP1684">
            <v>0</v>
          </cell>
          <cell r="HQ1684">
            <v>0</v>
          </cell>
          <cell r="HR1684">
            <v>0</v>
          </cell>
          <cell r="HS1684">
            <v>686.31201171875</v>
          </cell>
          <cell r="HT1684">
            <v>686.31201171875</v>
          </cell>
          <cell r="HW1684"/>
          <cell r="ID1684">
            <v>0</v>
          </cell>
          <cell r="IF1684">
            <v>686.31201171875</v>
          </cell>
          <cell r="IG1684">
            <v>686.31201171875</v>
          </cell>
          <cell r="IH1684">
            <v>686.31201171875</v>
          </cell>
          <cell r="II1684">
            <v>686.31201171875</v>
          </cell>
          <cell r="IJ1684">
            <v>686.31201171875</v>
          </cell>
          <cell r="IK1684">
            <v>686.31201171875</v>
          </cell>
          <cell r="IL1684">
            <v>686.31201171875</v>
          </cell>
          <cell r="IM1684">
            <v>686.31201171875</v>
          </cell>
          <cell r="IN1684">
            <v>686.31201171875</v>
          </cell>
          <cell r="IO1684">
            <v>686.31201171875</v>
          </cell>
          <cell r="IP1684">
            <v>686.31201171875</v>
          </cell>
          <cell r="IQ1684">
            <v>686.31201171875</v>
          </cell>
          <cell r="IR1684"/>
          <cell r="IS1684"/>
          <cell r="IT1684"/>
        </row>
        <row r="1685">
          <cell r="A1685" t="str">
            <v>EO-BPO+ITOPYGPAMM Col$SOLUCIONES</v>
          </cell>
          <cell r="B1685" t="str">
            <v>PYG</v>
          </cell>
          <cell r="C1685" t="str">
            <v>EO-BPO+ITO</v>
          </cell>
          <cell r="D1685" t="str">
            <v>P</v>
          </cell>
          <cell r="E1685" t="str">
            <v>A</v>
          </cell>
          <cell r="F1685" t="str">
            <v>MM Col$</v>
          </cell>
          <cell r="G1685" t="str">
            <v>DP</v>
          </cell>
          <cell r="H1685" t="str">
            <v>SOLUCIONES</v>
          </cell>
          <cell r="I1685"/>
          <cell r="J1685"/>
          <cell r="K1685"/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686.31201171875</v>
          </cell>
          <cell r="AE1685">
            <v>686.31201171875</v>
          </cell>
          <cell r="AF1685">
            <v>686.31201171875</v>
          </cell>
          <cell r="AG1685">
            <v>686.31201171875</v>
          </cell>
          <cell r="AH1685">
            <v>0</v>
          </cell>
          <cell r="AI1685">
            <v>0</v>
          </cell>
          <cell r="AJ1685"/>
          <cell r="AS1685">
            <v>0</v>
          </cell>
          <cell r="AU1685">
            <v>686.31201171875</v>
          </cell>
          <cell r="AV1685">
            <v>686.31201171875</v>
          </cell>
          <cell r="AW1685">
            <v>686.31201171875</v>
          </cell>
          <cell r="AX1685">
            <v>686.31201171875</v>
          </cell>
          <cell r="AY1685">
            <v>686.31201171875</v>
          </cell>
          <cell r="AZ1685">
            <v>686.31201171875</v>
          </cell>
          <cell r="BA1685">
            <v>0</v>
          </cell>
          <cell r="BB1685">
            <v>686.31201171875</v>
          </cell>
          <cell r="BC1685">
            <v>686.31201171875</v>
          </cell>
          <cell r="BD1685">
            <v>686.31201171875</v>
          </cell>
          <cell r="BE1685">
            <v>686.31201171875</v>
          </cell>
          <cell r="BF1685">
            <v>686.31201171875</v>
          </cell>
          <cell r="BG1685"/>
          <cell r="BH1685"/>
          <cell r="BI1685"/>
          <cell r="BK1685">
            <v>5774.9965410000004</v>
          </cell>
          <cell r="BL1685">
            <v>0</v>
          </cell>
          <cell r="BO1685">
            <v>0</v>
          </cell>
          <cell r="BP1685">
            <v>0</v>
          </cell>
          <cell r="BQ1685">
            <v>686.31201171875</v>
          </cell>
          <cell r="BR1685"/>
          <cell r="BS1685">
            <v>5774.9965410000004</v>
          </cell>
          <cell r="BU1685">
            <v>5774.9965410000004</v>
          </cell>
          <cell r="BV1685">
            <v>5774.9965410000004</v>
          </cell>
          <cell r="BY1685">
            <v>5774.9965410000004</v>
          </cell>
          <cell r="CA1685">
            <v>5774.9965410000004</v>
          </cell>
          <cell r="CB1685">
            <v>5774.9965410000004</v>
          </cell>
          <cell r="CD1685">
            <v>5774.9965410000004</v>
          </cell>
          <cell r="CE1685">
            <v>5774.9965410000004</v>
          </cell>
          <cell r="CF1685">
            <v>0</v>
          </cell>
          <cell r="CG1685">
            <v>5774.9965410000004</v>
          </cell>
          <cell r="CH1685">
            <v>5774.9965410000004</v>
          </cell>
          <cell r="CI1685"/>
          <cell r="CK1685">
            <v>5774.9965410000004</v>
          </cell>
          <cell r="CL1685"/>
          <cell r="CM1685">
            <v>5774.9965410000004</v>
          </cell>
          <cell r="CP1685">
            <v>5774.9965410000004</v>
          </cell>
          <cell r="CQ1685">
            <v>5774.9965410000004</v>
          </cell>
          <cell r="GW1685">
            <v>0</v>
          </cell>
          <cell r="HJ1685">
            <v>0</v>
          </cell>
          <cell r="HL1685">
            <v>0</v>
          </cell>
          <cell r="HM1685">
            <v>0</v>
          </cell>
          <cell r="HN1685">
            <v>0</v>
          </cell>
          <cell r="HO1685">
            <v>0</v>
          </cell>
          <cell r="HP1685">
            <v>0</v>
          </cell>
          <cell r="HQ1685">
            <v>0</v>
          </cell>
          <cell r="HR1685">
            <v>0</v>
          </cell>
          <cell r="HS1685">
            <v>5774.99609375</v>
          </cell>
          <cell r="HT1685">
            <v>5774.99609375</v>
          </cell>
          <cell r="HW1685"/>
          <cell r="ID1685">
            <v>0</v>
          </cell>
          <cell r="IF1685">
            <v>5774.99609375</v>
          </cell>
          <cell r="IG1685">
            <v>5774.99609375</v>
          </cell>
          <cell r="IH1685">
            <v>5774.99609375</v>
          </cell>
          <cell r="II1685">
            <v>5774.99609375</v>
          </cell>
          <cell r="IJ1685">
            <v>5774.99609375</v>
          </cell>
          <cell r="IK1685">
            <v>5774.99609375</v>
          </cell>
          <cell r="IL1685">
            <v>5774.99609375</v>
          </cell>
          <cell r="IM1685">
            <v>5774.99609375</v>
          </cell>
          <cell r="IN1685">
            <v>5774.99609375</v>
          </cell>
          <cell r="IO1685">
            <v>5774.99609375</v>
          </cell>
          <cell r="IP1685">
            <v>5774.99609375</v>
          </cell>
          <cell r="IQ1685">
            <v>5774.99609375</v>
          </cell>
          <cell r="IR1685"/>
          <cell r="IS1685"/>
          <cell r="IT1685"/>
        </row>
        <row r="1686">
          <cell r="A1686" t="str">
            <v>EO-BPO+ITOPYGPAMM Col$SOFTWARE</v>
          </cell>
          <cell r="B1686" t="str">
            <v>PYG</v>
          </cell>
          <cell r="C1686" t="str">
            <v>EO-BPO+ITO</v>
          </cell>
          <cell r="D1686" t="str">
            <v>P</v>
          </cell>
          <cell r="E1686" t="str">
            <v>A</v>
          </cell>
          <cell r="F1686" t="str">
            <v>MM Col$</v>
          </cell>
          <cell r="G1686" t="str">
            <v>DP</v>
          </cell>
          <cell r="H1686" t="str">
            <v>SOFTWARE</v>
          </cell>
          <cell r="I1686"/>
          <cell r="J1686"/>
          <cell r="K1686"/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5774.99609375</v>
          </cell>
          <cell r="AE1686">
            <v>5774.99609375</v>
          </cell>
          <cell r="AF1686">
            <v>5774.99609375</v>
          </cell>
          <cell r="AG1686">
            <v>5774.99609375</v>
          </cell>
          <cell r="AH1686">
            <v>0</v>
          </cell>
          <cell r="AI1686">
            <v>0</v>
          </cell>
          <cell r="AJ1686"/>
          <cell r="AS1686">
            <v>0</v>
          </cell>
          <cell r="AU1686">
            <v>5774.99609375</v>
          </cell>
          <cell r="AV1686">
            <v>5774.99609375</v>
          </cell>
          <cell r="AW1686">
            <v>5774.99609375</v>
          </cell>
          <cell r="AX1686">
            <v>5774.99609375</v>
          </cell>
          <cell r="AY1686">
            <v>5774.99609375</v>
          </cell>
          <cell r="AZ1686">
            <v>5774.99609375</v>
          </cell>
          <cell r="BA1686">
            <v>0</v>
          </cell>
          <cell r="BB1686">
            <v>5774.99609375</v>
          </cell>
          <cell r="BC1686">
            <v>5774.99609375</v>
          </cell>
          <cell r="BD1686">
            <v>5774.99609375</v>
          </cell>
          <cell r="BE1686">
            <v>5774.99609375</v>
          </cell>
          <cell r="BF1686">
            <v>5774.99609375</v>
          </cell>
          <cell r="BG1686"/>
          <cell r="BH1686"/>
          <cell r="BI1686"/>
          <cell r="BK1686">
            <v>150.79395</v>
          </cell>
          <cell r="BL1686">
            <v>0</v>
          </cell>
          <cell r="BO1686">
            <v>0</v>
          </cell>
          <cell r="BP1686">
            <v>0</v>
          </cell>
          <cell r="BQ1686">
            <v>5774.99609375</v>
          </cell>
          <cell r="BR1686"/>
          <cell r="BS1686">
            <v>150.79395</v>
          </cell>
          <cell r="BU1686">
            <v>150.79395</v>
          </cell>
          <cell r="BV1686">
            <v>150.79395</v>
          </cell>
          <cell r="BY1686">
            <v>150.79395</v>
          </cell>
          <cell r="CA1686">
            <v>150.79395</v>
          </cell>
          <cell r="CB1686">
            <v>150.79395</v>
          </cell>
          <cell r="CD1686">
            <v>150.79395</v>
          </cell>
          <cell r="CE1686">
            <v>150.79395</v>
          </cell>
          <cell r="CF1686">
            <v>0</v>
          </cell>
          <cell r="CG1686">
            <v>150.79395</v>
          </cell>
          <cell r="CH1686">
            <v>150.79395</v>
          </cell>
          <cell r="CI1686"/>
          <cell r="CK1686">
            <v>150.79395</v>
          </cell>
          <cell r="CL1686"/>
          <cell r="CM1686">
            <v>150.79395</v>
          </cell>
          <cell r="CP1686">
            <v>150.79395</v>
          </cell>
          <cell r="CQ1686">
            <v>150.79395</v>
          </cell>
          <cell r="GW1686">
            <v>0</v>
          </cell>
          <cell r="HJ1686">
            <v>0</v>
          </cell>
          <cell r="HL1686">
            <v>0</v>
          </cell>
          <cell r="HM1686">
            <v>0</v>
          </cell>
          <cell r="HN1686">
            <v>0</v>
          </cell>
          <cell r="HO1686">
            <v>0</v>
          </cell>
          <cell r="HP1686">
            <v>0</v>
          </cell>
          <cell r="HQ1686">
            <v>0</v>
          </cell>
          <cell r="HR1686">
            <v>0</v>
          </cell>
          <cell r="HS1686">
            <v>150.7939453125</v>
          </cell>
          <cell r="HT1686">
            <v>150.7939453125</v>
          </cell>
          <cell r="HW1686"/>
          <cell r="ID1686">
            <v>0</v>
          </cell>
          <cell r="IF1686">
            <v>150.7939453125</v>
          </cell>
          <cell r="IG1686">
            <v>150.7939453125</v>
          </cell>
          <cell r="IH1686">
            <v>150.7939453125</v>
          </cell>
          <cell r="II1686">
            <v>150.7939453125</v>
          </cell>
          <cell r="IJ1686">
            <v>150.7939453125</v>
          </cell>
          <cell r="IK1686">
            <v>150.7939453125</v>
          </cell>
          <cell r="IL1686">
            <v>150.7939453125</v>
          </cell>
          <cell r="IM1686">
            <v>150.7939453125</v>
          </cell>
          <cell r="IN1686">
            <v>150.7939453125</v>
          </cell>
          <cell r="IO1686">
            <v>150.7939453125</v>
          </cell>
          <cell r="IP1686">
            <v>150.7939453125</v>
          </cell>
          <cell r="IQ1686">
            <v>150.7939453125</v>
          </cell>
          <cell r="IR1686"/>
          <cell r="IS1686"/>
          <cell r="IT1686"/>
        </row>
        <row r="1687">
          <cell r="A1687" t="str">
            <v>EO-BPO+ITOPYGPAMM Col$TIENDA IT</v>
          </cell>
          <cell r="B1687" t="str">
            <v>PYG</v>
          </cell>
          <cell r="C1687" t="str">
            <v>EO-BPO+ITO</v>
          </cell>
          <cell r="D1687" t="str">
            <v>P</v>
          </cell>
          <cell r="E1687" t="str">
            <v>A</v>
          </cell>
          <cell r="F1687" t="str">
            <v>MM Col$</v>
          </cell>
          <cell r="G1687" t="str">
            <v>DP</v>
          </cell>
          <cell r="H1687" t="str">
            <v>TIENDA IT</v>
          </cell>
          <cell r="I1687"/>
          <cell r="J1687"/>
          <cell r="K1687"/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150.7939453125</v>
          </cell>
          <cell r="AE1687">
            <v>150.7939453125</v>
          </cell>
          <cell r="AF1687">
            <v>150.7939453125</v>
          </cell>
          <cell r="AG1687">
            <v>150.7939453125</v>
          </cell>
          <cell r="AH1687">
            <v>0</v>
          </cell>
          <cell r="AI1687">
            <v>0</v>
          </cell>
          <cell r="AJ1687"/>
          <cell r="AS1687">
            <v>0</v>
          </cell>
          <cell r="AU1687">
            <v>150.7939453125</v>
          </cell>
          <cell r="AV1687">
            <v>150.7939453125</v>
          </cell>
          <cell r="AW1687">
            <v>150.7939453125</v>
          </cell>
          <cell r="AX1687">
            <v>150.7939453125</v>
          </cell>
          <cell r="AY1687">
            <v>150.7939453125</v>
          </cell>
          <cell r="AZ1687">
            <v>150.7939453125</v>
          </cell>
          <cell r="BA1687">
            <v>0</v>
          </cell>
          <cell r="BB1687">
            <v>150.7939453125</v>
          </cell>
          <cell r="BC1687">
            <v>150.7939453125</v>
          </cell>
          <cell r="BD1687">
            <v>150.7939453125</v>
          </cell>
          <cell r="BE1687">
            <v>150.7939453125</v>
          </cell>
          <cell r="BF1687">
            <v>150.7939453125</v>
          </cell>
          <cell r="BG1687"/>
          <cell r="BH1687"/>
          <cell r="BI1687"/>
          <cell r="BK1687">
            <v>165.075895</v>
          </cell>
          <cell r="BL1687">
            <v>0</v>
          </cell>
          <cell r="BO1687">
            <v>0</v>
          </cell>
          <cell r="BP1687">
            <v>0</v>
          </cell>
          <cell r="BQ1687">
            <v>150.7939453125</v>
          </cell>
          <cell r="BR1687"/>
          <cell r="BS1687">
            <v>165.075895</v>
          </cell>
          <cell r="BU1687">
            <v>165.075895</v>
          </cell>
          <cell r="BV1687">
            <v>165.075895</v>
          </cell>
          <cell r="BY1687">
            <v>165.075895</v>
          </cell>
          <cell r="CA1687">
            <v>165.075895</v>
          </cell>
          <cell r="CB1687">
            <v>165.075895</v>
          </cell>
          <cell r="CD1687">
            <v>165.075895</v>
          </cell>
          <cell r="CE1687">
            <v>165.075895</v>
          </cell>
          <cell r="CF1687">
            <v>0</v>
          </cell>
          <cell r="CG1687">
            <v>165.075895</v>
          </cell>
          <cell r="CH1687">
            <v>165.075895</v>
          </cell>
          <cell r="CI1687"/>
          <cell r="CK1687">
            <v>165.075895</v>
          </cell>
          <cell r="CL1687"/>
          <cell r="CM1687">
            <v>165.075895</v>
          </cell>
          <cell r="CP1687">
            <v>165.075895</v>
          </cell>
          <cell r="CQ1687">
            <v>165.075895</v>
          </cell>
          <cell r="GW1687">
            <v>0</v>
          </cell>
          <cell r="HJ1687">
            <v>0</v>
          </cell>
          <cell r="HL1687">
            <v>0</v>
          </cell>
          <cell r="HM1687">
            <v>0</v>
          </cell>
          <cell r="HN1687">
            <v>0</v>
          </cell>
          <cell r="HO1687">
            <v>0</v>
          </cell>
          <cell r="HP1687">
            <v>0</v>
          </cell>
          <cell r="HQ1687">
            <v>0</v>
          </cell>
          <cell r="HR1687">
            <v>0</v>
          </cell>
          <cell r="HS1687">
            <v>165.0758056640625</v>
          </cell>
          <cell r="HT1687">
            <v>165.0758056640625</v>
          </cell>
          <cell r="HW1687"/>
          <cell r="ID1687">
            <v>0</v>
          </cell>
          <cell r="IF1687">
            <v>165.0758056640625</v>
          </cell>
          <cell r="IG1687">
            <v>165.0758056640625</v>
          </cell>
          <cell r="IH1687">
            <v>165.0758056640625</v>
          </cell>
          <cell r="II1687">
            <v>165.0758056640625</v>
          </cell>
          <cell r="IJ1687">
            <v>165.0758056640625</v>
          </cell>
          <cell r="IK1687">
            <v>165.0758056640625</v>
          </cell>
          <cell r="IL1687">
            <v>165.0758056640625</v>
          </cell>
          <cell r="IM1687">
            <v>165.0758056640625</v>
          </cell>
          <cell r="IN1687">
            <v>165.0758056640625</v>
          </cell>
          <cell r="IO1687">
            <v>165.0758056640625</v>
          </cell>
          <cell r="IP1687">
            <v>165.0758056640625</v>
          </cell>
          <cell r="IQ1687">
            <v>165.0758056640625</v>
          </cell>
          <cell r="IR1687"/>
          <cell r="IS1687"/>
          <cell r="IT1687"/>
        </row>
        <row r="1688">
          <cell r="A1688" t="str">
            <v>EO-BPO+ITOPYGPAMM Col$ADMINISTRACION</v>
          </cell>
          <cell r="B1688" t="str">
            <v>PYG</v>
          </cell>
          <cell r="C1688" t="str">
            <v>EO-BPO+ITO</v>
          </cell>
          <cell r="D1688" t="str">
            <v>P</v>
          </cell>
          <cell r="E1688" t="str">
            <v>A</v>
          </cell>
          <cell r="F1688" t="str">
            <v>MM Col$</v>
          </cell>
          <cell r="G1688" t="str">
            <v>DP</v>
          </cell>
          <cell r="H1688" t="str">
            <v>ADMINISTRACION</v>
          </cell>
          <cell r="I1688"/>
          <cell r="J1688"/>
          <cell r="K1688"/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165.0758056640625</v>
          </cell>
          <cell r="AE1688">
            <v>165.0758056640625</v>
          </cell>
          <cell r="AF1688">
            <v>165.0758056640625</v>
          </cell>
          <cell r="AG1688">
            <v>165.0758056640625</v>
          </cell>
          <cell r="AH1688">
            <v>0</v>
          </cell>
          <cell r="AI1688">
            <v>0</v>
          </cell>
          <cell r="AJ1688"/>
          <cell r="AS1688">
            <v>0</v>
          </cell>
          <cell r="AU1688">
            <v>165.0758056640625</v>
          </cell>
          <cell r="AV1688">
            <v>165.0758056640625</v>
          </cell>
          <cell r="AW1688">
            <v>165.0758056640625</v>
          </cell>
          <cell r="AX1688">
            <v>165.0758056640625</v>
          </cell>
          <cell r="AY1688">
            <v>165.0758056640625</v>
          </cell>
          <cell r="AZ1688">
            <v>165.0758056640625</v>
          </cell>
          <cell r="BA1688">
            <v>0</v>
          </cell>
          <cell r="BB1688">
            <v>165.0758056640625</v>
          </cell>
          <cell r="BC1688">
            <v>165.0758056640625</v>
          </cell>
          <cell r="BD1688">
            <v>165.0758056640625</v>
          </cell>
          <cell r="BE1688">
            <v>165.0758056640625</v>
          </cell>
          <cell r="BF1688">
            <v>165.0758056640625</v>
          </cell>
          <cell r="BG1688"/>
          <cell r="BH1688"/>
          <cell r="BI1688"/>
          <cell r="BK1688">
            <v>0</v>
          </cell>
          <cell r="BL1688">
            <v>0</v>
          </cell>
          <cell r="BO1688">
            <v>0</v>
          </cell>
          <cell r="BP1688">
            <v>0</v>
          </cell>
          <cell r="BQ1688">
            <v>165.0758056640625</v>
          </cell>
          <cell r="BR1688"/>
          <cell r="BS1688">
            <v>0</v>
          </cell>
          <cell r="BU1688">
            <v>0</v>
          </cell>
          <cell r="BV1688">
            <v>0</v>
          </cell>
          <cell r="BY1688">
            <v>0</v>
          </cell>
          <cell r="CA1688">
            <v>0</v>
          </cell>
          <cell r="CB1688">
            <v>0</v>
          </cell>
          <cell r="CD1688">
            <v>0</v>
          </cell>
          <cell r="CE1688">
            <v>0</v>
          </cell>
          <cell r="CF1688">
            <v>0</v>
          </cell>
          <cell r="CG1688">
            <v>0</v>
          </cell>
          <cell r="CH1688">
            <v>0</v>
          </cell>
          <cell r="CI1688"/>
          <cell r="CK1688">
            <v>0</v>
          </cell>
          <cell r="CL1688"/>
          <cell r="CM1688">
            <v>0</v>
          </cell>
          <cell r="CP1688">
            <v>0</v>
          </cell>
          <cell r="CQ1688">
            <v>0</v>
          </cell>
          <cell r="GW1688">
            <v>0</v>
          </cell>
          <cell r="HJ1688">
            <v>0</v>
          </cell>
          <cell r="HL1688">
            <v>0</v>
          </cell>
          <cell r="HM1688">
            <v>0</v>
          </cell>
          <cell r="HN1688">
            <v>0</v>
          </cell>
          <cell r="HO1688">
            <v>0</v>
          </cell>
          <cell r="HP1688">
            <v>0</v>
          </cell>
          <cell r="HQ1688">
            <v>0</v>
          </cell>
          <cell r="HR1688">
            <v>0</v>
          </cell>
          <cell r="HS1688">
            <v>0</v>
          </cell>
          <cell r="HT1688">
            <v>0</v>
          </cell>
          <cell r="HW1688"/>
          <cell r="ID1688">
            <v>0</v>
          </cell>
          <cell r="IF1688">
            <v>0</v>
          </cell>
          <cell r="IG1688">
            <v>0</v>
          </cell>
          <cell r="IH1688">
            <v>0</v>
          </cell>
          <cell r="II1688">
            <v>0</v>
          </cell>
          <cell r="IJ1688">
            <v>0</v>
          </cell>
          <cell r="IK1688">
            <v>0</v>
          </cell>
          <cell r="IL1688">
            <v>0</v>
          </cell>
          <cell r="IM1688">
            <v>0</v>
          </cell>
          <cell r="IN1688">
            <v>0</v>
          </cell>
          <cell r="IO1688">
            <v>0</v>
          </cell>
          <cell r="IP1688">
            <v>0</v>
          </cell>
          <cell r="IQ1688">
            <v>0</v>
          </cell>
          <cell r="IR1688"/>
          <cell r="IS1688"/>
          <cell r="IT1688"/>
        </row>
        <row r="1689">
          <cell r="A1689" t="str">
            <v>EO-BPO+ITOPYGPAMM Col$BPO - IR</v>
          </cell>
          <cell r="B1689" t="str">
            <v>PYG</v>
          </cell>
          <cell r="C1689" t="str">
            <v>EO-BPO+ITO</v>
          </cell>
          <cell r="D1689" t="str">
            <v>P</v>
          </cell>
          <cell r="E1689" t="str">
            <v>A</v>
          </cell>
          <cell r="F1689" t="str">
            <v>MM Col$</v>
          </cell>
          <cell r="G1689" t="str">
            <v>DP</v>
          </cell>
          <cell r="H1689" t="str">
            <v>BPO - IR</v>
          </cell>
          <cell r="I1689"/>
          <cell r="J1689"/>
          <cell r="K1689"/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/>
          <cell r="AS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0</v>
          </cell>
          <cell r="BD1689">
            <v>0</v>
          </cell>
          <cell r="BE1689">
            <v>0</v>
          </cell>
          <cell r="BF1689">
            <v>0</v>
          </cell>
          <cell r="BG1689"/>
          <cell r="BH1689"/>
          <cell r="BI1689"/>
          <cell r="BK1689">
            <v>3349.9681713842306</v>
          </cell>
          <cell r="BL1689">
            <v>0</v>
          </cell>
          <cell r="BO1689">
            <v>0</v>
          </cell>
          <cell r="BP1689">
            <v>0</v>
          </cell>
          <cell r="BQ1689">
            <v>0</v>
          </cell>
          <cell r="BR1689"/>
          <cell r="BS1689">
            <v>3349.9681713842306</v>
          </cell>
          <cell r="BU1689">
            <v>3349.9681713842306</v>
          </cell>
          <cell r="BV1689">
            <v>3349.9681713842306</v>
          </cell>
          <cell r="BY1689">
            <v>3349.9681713842306</v>
          </cell>
          <cell r="CA1689">
            <v>3349.9681713842306</v>
          </cell>
          <cell r="CB1689">
            <v>3349.9681713842306</v>
          </cell>
          <cell r="CD1689">
            <v>3349.9681713842306</v>
          </cell>
          <cell r="CE1689">
            <v>3349.9681713842306</v>
          </cell>
          <cell r="CF1689">
            <v>0</v>
          </cell>
          <cell r="CG1689">
            <v>3349.9681713842306</v>
          </cell>
          <cell r="CH1689">
            <v>3349.9681713842306</v>
          </cell>
          <cell r="CI1689"/>
          <cell r="CK1689">
            <v>3349.9681713842306</v>
          </cell>
          <cell r="CL1689"/>
          <cell r="CM1689">
            <v>3349.9681713842306</v>
          </cell>
          <cell r="CP1689">
            <v>3349.9681713842306</v>
          </cell>
          <cell r="CQ1689">
            <v>3349.9681713842306</v>
          </cell>
          <cell r="GW1689">
            <v>0</v>
          </cell>
          <cell r="HJ1689">
            <v>0</v>
          </cell>
          <cell r="HL1689">
            <v>0</v>
          </cell>
          <cell r="HM1689">
            <v>0</v>
          </cell>
          <cell r="HN1689">
            <v>0</v>
          </cell>
          <cell r="HO1689">
            <v>0</v>
          </cell>
          <cell r="HP1689">
            <v>0</v>
          </cell>
          <cell r="HQ1689">
            <v>0</v>
          </cell>
          <cell r="HR1689">
            <v>0</v>
          </cell>
          <cell r="HS1689">
            <v>3349.966796875</v>
          </cell>
          <cell r="HT1689">
            <v>3349.966796875</v>
          </cell>
          <cell r="HW1689"/>
          <cell r="ID1689">
            <v>0</v>
          </cell>
          <cell r="IF1689">
            <v>3349.966796875</v>
          </cell>
          <cell r="IG1689">
            <v>3349.966796875</v>
          </cell>
          <cell r="IH1689">
            <v>3349.966796875</v>
          </cell>
          <cell r="II1689">
            <v>3349.966796875</v>
          </cell>
          <cell r="IJ1689">
            <v>3349.966796875</v>
          </cell>
          <cell r="IK1689">
            <v>3349.966796875</v>
          </cell>
          <cell r="IL1689">
            <v>3349.966796875</v>
          </cell>
          <cell r="IM1689">
            <v>3349.966796875</v>
          </cell>
          <cell r="IN1689">
            <v>3349.966796875</v>
          </cell>
          <cell r="IO1689">
            <v>3349.966796875</v>
          </cell>
          <cell r="IP1689">
            <v>3349.966796875</v>
          </cell>
          <cell r="IQ1689">
            <v>3349.966796875</v>
          </cell>
          <cell r="IR1689"/>
          <cell r="IS1689"/>
          <cell r="IT1689"/>
        </row>
        <row r="1690">
          <cell r="A1690" t="str">
            <v>EO-BPO+ITOPYGPAMM Col$BPO-BACK OFFICE</v>
          </cell>
          <cell r="B1690" t="str">
            <v>PYG</v>
          </cell>
          <cell r="C1690" t="str">
            <v>EO-BPO+ITO</v>
          </cell>
          <cell r="D1690" t="str">
            <v>P</v>
          </cell>
          <cell r="E1690" t="str">
            <v>A</v>
          </cell>
          <cell r="F1690" t="str">
            <v>MM Col$</v>
          </cell>
          <cell r="G1690" t="str">
            <v>DP</v>
          </cell>
          <cell r="H1690" t="str">
            <v>BPO-BACK OFFICE</v>
          </cell>
          <cell r="I1690"/>
          <cell r="J1690"/>
          <cell r="K1690"/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3349.966796875</v>
          </cell>
          <cell r="AE1690">
            <v>3349.966796875</v>
          </cell>
          <cell r="AF1690">
            <v>3349.966796875</v>
          </cell>
          <cell r="AG1690">
            <v>3349.966796875</v>
          </cell>
          <cell r="AH1690">
            <v>0</v>
          </cell>
          <cell r="AI1690">
            <v>0</v>
          </cell>
          <cell r="AJ1690"/>
          <cell r="AS1690">
            <v>0</v>
          </cell>
          <cell r="AU1690">
            <v>3349.966796875</v>
          </cell>
          <cell r="AV1690">
            <v>3349.966796875</v>
          </cell>
          <cell r="AW1690">
            <v>3349.966796875</v>
          </cell>
          <cell r="AX1690">
            <v>3349.966796875</v>
          </cell>
          <cell r="AY1690">
            <v>3349.966796875</v>
          </cell>
          <cell r="AZ1690">
            <v>3349.966796875</v>
          </cell>
          <cell r="BA1690">
            <v>0</v>
          </cell>
          <cell r="BB1690">
            <v>3349.966796875</v>
          </cell>
          <cell r="BC1690">
            <v>3349.966796875</v>
          </cell>
          <cell r="BD1690">
            <v>3349.966796875</v>
          </cell>
          <cell r="BE1690">
            <v>3349.966796875</v>
          </cell>
          <cell r="BF1690">
            <v>3349.966796875</v>
          </cell>
          <cell r="BG1690"/>
          <cell r="BH1690"/>
          <cell r="BI1690"/>
          <cell r="BK1690">
            <v>3590.7252271628918</v>
          </cell>
          <cell r="BL1690">
            <v>0</v>
          </cell>
          <cell r="BO1690">
            <v>0</v>
          </cell>
          <cell r="BP1690">
            <v>0</v>
          </cell>
          <cell r="BQ1690">
            <v>3349.966796875</v>
          </cell>
          <cell r="BR1690"/>
          <cell r="BS1690">
            <v>3590.7252271628918</v>
          </cell>
          <cell r="BU1690">
            <v>3590.7252271628918</v>
          </cell>
          <cell r="BV1690">
            <v>3590.7252271628918</v>
          </cell>
          <cell r="BY1690">
            <v>3590.7252271628918</v>
          </cell>
          <cell r="CA1690">
            <v>3590.7252271628918</v>
          </cell>
          <cell r="CB1690">
            <v>3590.7252271628918</v>
          </cell>
          <cell r="CD1690">
            <v>3590.7252271628918</v>
          </cell>
          <cell r="CE1690">
            <v>3590.7252271628918</v>
          </cell>
          <cell r="CF1690">
            <v>0</v>
          </cell>
          <cell r="CG1690">
            <v>3590.7252271628918</v>
          </cell>
          <cell r="CH1690">
            <v>3590.7252271628918</v>
          </cell>
          <cell r="CI1690"/>
          <cell r="CK1690">
            <v>3590.7252271628918</v>
          </cell>
          <cell r="CL1690"/>
          <cell r="CM1690">
            <v>3590.7252271628918</v>
          </cell>
          <cell r="CP1690">
            <v>3590.7252271628918</v>
          </cell>
          <cell r="CQ1690">
            <v>3590.7252271628918</v>
          </cell>
          <cell r="GW1690">
            <v>0</v>
          </cell>
          <cell r="HJ1690">
            <v>0</v>
          </cell>
          <cell r="HL1690">
            <v>0</v>
          </cell>
          <cell r="HM1690">
            <v>0</v>
          </cell>
          <cell r="HN1690">
            <v>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HS1690">
            <v>3590.724609375</v>
          </cell>
          <cell r="HT1690">
            <v>3590.724609375</v>
          </cell>
          <cell r="HW1690"/>
          <cell r="ID1690">
            <v>0</v>
          </cell>
          <cell r="IF1690">
            <v>3590.724609375</v>
          </cell>
          <cell r="IG1690">
            <v>3590.724609375</v>
          </cell>
          <cell r="IH1690">
            <v>3590.724609375</v>
          </cell>
          <cell r="II1690">
            <v>3590.724609375</v>
          </cell>
          <cell r="IJ1690">
            <v>3590.724609375</v>
          </cell>
          <cell r="IK1690">
            <v>3590.724609375</v>
          </cell>
          <cell r="IL1690">
            <v>3590.724609375</v>
          </cell>
          <cell r="IM1690">
            <v>3590.724609375</v>
          </cell>
          <cell r="IN1690">
            <v>3590.724609375</v>
          </cell>
          <cell r="IO1690">
            <v>3590.724609375</v>
          </cell>
          <cell r="IP1690">
            <v>3590.724609375</v>
          </cell>
          <cell r="IQ1690">
            <v>3590.724609375</v>
          </cell>
          <cell r="IR1690"/>
          <cell r="IS1690"/>
          <cell r="IT1690"/>
        </row>
        <row r="1691">
          <cell r="A1691" t="str">
            <v xml:space="preserve">EO-BPO+ITOPYGPAMM Col$TOTAL COSTOS </v>
          </cell>
          <cell r="B1691" t="str">
            <v>PYG</v>
          </cell>
          <cell r="C1691" t="str">
            <v>EO-BPO+ITO</v>
          </cell>
          <cell r="D1691" t="str">
            <v>P</v>
          </cell>
          <cell r="E1691" t="str">
            <v>A</v>
          </cell>
          <cell r="F1691" t="str">
            <v>MM Col$</v>
          </cell>
          <cell r="G1691" t="str">
            <v>DP</v>
          </cell>
          <cell r="H1691" t="str">
            <v xml:space="preserve">TOTAL COSTOS </v>
          </cell>
          <cell r="I1691"/>
          <cell r="J1691"/>
          <cell r="K1691"/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3590.724609375</v>
          </cell>
          <cell r="AE1691">
            <v>3590.724609375</v>
          </cell>
          <cell r="AF1691">
            <v>3590.724609375</v>
          </cell>
          <cell r="AG1691">
            <v>3590.724609375</v>
          </cell>
          <cell r="AH1691">
            <v>0</v>
          </cell>
          <cell r="AI1691">
            <v>0</v>
          </cell>
          <cell r="AJ1691"/>
          <cell r="AS1691">
            <v>0</v>
          </cell>
          <cell r="AU1691">
            <v>3590.724609375</v>
          </cell>
          <cell r="AV1691">
            <v>3590.724609375</v>
          </cell>
          <cell r="AW1691">
            <v>3590.724609375</v>
          </cell>
          <cell r="AX1691">
            <v>3590.724609375</v>
          </cell>
          <cell r="AY1691">
            <v>3590.724609375</v>
          </cell>
          <cell r="AZ1691">
            <v>3590.724609375</v>
          </cell>
          <cell r="BA1691">
            <v>0</v>
          </cell>
          <cell r="BB1691">
            <v>3590.724609375</v>
          </cell>
          <cell r="BC1691">
            <v>3590.724609375</v>
          </cell>
          <cell r="BD1691">
            <v>3590.724609375</v>
          </cell>
          <cell r="BE1691">
            <v>3590.724609375</v>
          </cell>
          <cell r="BF1691">
            <v>3590.724609375</v>
          </cell>
          <cell r="BG1691"/>
          <cell r="BH1691"/>
          <cell r="BI1691"/>
          <cell r="BK1691">
            <v>22370.107020547122</v>
          </cell>
          <cell r="BL1691">
            <v>0</v>
          </cell>
          <cell r="BM1691">
            <v>43229.590920589006</v>
          </cell>
          <cell r="BO1691">
            <v>0</v>
          </cell>
          <cell r="BP1691">
            <v>43229.590920589006</v>
          </cell>
          <cell r="BQ1691">
            <v>3590.724609375</v>
          </cell>
          <cell r="BR1691"/>
          <cell r="BS1691">
            <v>22370.107020547122</v>
          </cell>
          <cell r="BU1691">
            <v>22370.107020547122</v>
          </cell>
          <cell r="BV1691">
            <v>22370.107020547122</v>
          </cell>
          <cell r="BX1691">
            <v>43229.590920589006</v>
          </cell>
          <cell r="BY1691">
            <v>22370.107020547122</v>
          </cell>
          <cell r="CA1691">
            <v>43229.590920589006</v>
          </cell>
          <cell r="CB1691">
            <v>43229.590920589006</v>
          </cell>
          <cell r="CD1691">
            <v>22370.107020547122</v>
          </cell>
          <cell r="CE1691">
            <v>22370.107020547122</v>
          </cell>
          <cell r="CF1691">
            <v>0</v>
          </cell>
          <cell r="CG1691">
            <v>22370.107020547122</v>
          </cell>
          <cell r="CH1691">
            <v>22370.107020547122</v>
          </cell>
          <cell r="CI1691"/>
          <cell r="CK1691">
            <v>22370.107020547122</v>
          </cell>
          <cell r="CL1691"/>
          <cell r="CM1691">
            <v>22370.107020547122</v>
          </cell>
          <cell r="CP1691">
            <v>22370.107020547122</v>
          </cell>
          <cell r="CQ1691">
            <v>22370.107020547122</v>
          </cell>
          <cell r="GW1691">
            <v>0</v>
          </cell>
          <cell r="HJ1691">
            <v>0</v>
          </cell>
          <cell r="HL1691">
            <v>0</v>
          </cell>
          <cell r="HM1691">
            <v>0</v>
          </cell>
          <cell r="HN1691">
            <v>0</v>
          </cell>
          <cell r="HO1691">
            <v>0</v>
          </cell>
          <cell r="HP1691">
            <v>0</v>
          </cell>
          <cell r="HQ1691">
            <v>0</v>
          </cell>
          <cell r="HR1691">
            <v>0</v>
          </cell>
          <cell r="HS1691">
            <v>22370.09375</v>
          </cell>
          <cell r="HT1691">
            <v>22370.09375</v>
          </cell>
          <cell r="HW1691"/>
          <cell r="ID1691">
            <v>0</v>
          </cell>
          <cell r="IF1691">
            <v>22370.09375</v>
          </cell>
          <cell r="IG1691">
            <v>22370.09375</v>
          </cell>
          <cell r="IH1691">
            <v>22370.09375</v>
          </cell>
          <cell r="II1691">
            <v>22370.09375</v>
          </cell>
          <cell r="IJ1691">
            <v>22370.09375</v>
          </cell>
          <cell r="IK1691">
            <v>22370.09375</v>
          </cell>
          <cell r="IL1691">
            <v>22370.09375</v>
          </cell>
          <cell r="IM1691">
            <v>22370.09375</v>
          </cell>
          <cell r="IN1691">
            <v>22370.09375</v>
          </cell>
          <cell r="IO1691">
            <v>22370.09375</v>
          </cell>
          <cell r="IP1691">
            <v>22370.09375</v>
          </cell>
          <cell r="IQ1691">
            <v>22370.09375</v>
          </cell>
          <cell r="IR1691"/>
          <cell r="IS1691"/>
          <cell r="IT1691"/>
        </row>
        <row r="1692">
          <cell r="A1692" t="str">
            <v>EO-BPO+ITOPYGPAMM Col$</v>
          </cell>
          <cell r="B1692" t="str">
            <v>PYG</v>
          </cell>
          <cell r="C1692" t="str">
            <v>EO-BPO+ITO</v>
          </cell>
          <cell r="D1692" t="str">
            <v>P</v>
          </cell>
          <cell r="E1692" t="str">
            <v>A</v>
          </cell>
          <cell r="F1692" t="str">
            <v>MM Col$</v>
          </cell>
          <cell r="G1692" t="str">
            <v>DP</v>
          </cell>
          <cell r="H1692">
            <v>22370.09375</v>
          </cell>
          <cell r="I1692"/>
          <cell r="J1692"/>
          <cell r="K1692"/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22370.09375</v>
          </cell>
          <cell r="AE1692">
            <v>22370.09375</v>
          </cell>
          <cell r="AF1692">
            <v>22370.09375</v>
          </cell>
          <cell r="AG1692"/>
          <cell r="AH1692"/>
          <cell r="AJ1692"/>
          <cell r="AS1692">
            <v>0</v>
          </cell>
          <cell r="AU1692">
            <v>22370.09375</v>
          </cell>
          <cell r="AV1692">
            <v>22370.09375</v>
          </cell>
          <cell r="AW1692">
            <v>22370.09375</v>
          </cell>
          <cell r="AX1692">
            <v>22370.09375</v>
          </cell>
          <cell r="AY1692">
            <v>22370.09375</v>
          </cell>
          <cell r="AZ1692"/>
          <cell r="BA1692"/>
          <cell r="BC1692"/>
          <cell r="BL1692">
            <v>0</v>
          </cell>
          <cell r="BO1692">
            <v>0</v>
          </cell>
          <cell r="BP1692">
            <v>0</v>
          </cell>
          <cell r="BQ1692">
            <v>22370.09375</v>
          </cell>
          <cell r="BR1692"/>
          <cell r="BS1692"/>
          <cell r="BU1692"/>
          <cell r="BV1692"/>
          <cell r="CF1692">
            <v>0</v>
          </cell>
          <cell r="CH1692">
            <v>22370.09375</v>
          </cell>
          <cell r="CI1692"/>
          <cell r="CL1692"/>
          <cell r="GW1692">
            <v>0</v>
          </cell>
          <cell r="HJ1692">
            <v>0</v>
          </cell>
          <cell r="HL1692">
            <v>0</v>
          </cell>
          <cell r="HM1692">
            <v>0</v>
          </cell>
          <cell r="HN1692">
            <v>0</v>
          </cell>
          <cell r="HO1692">
            <v>0</v>
          </cell>
          <cell r="HP1692">
            <v>0</v>
          </cell>
          <cell r="HQ1692">
            <v>0</v>
          </cell>
          <cell r="HR1692">
            <v>0</v>
          </cell>
          <cell r="HS1692">
            <v>22370.09375</v>
          </cell>
          <cell r="HT1692">
            <v>22370.09375</v>
          </cell>
          <cell r="HW1692"/>
          <cell r="ID1692">
            <v>0</v>
          </cell>
          <cell r="IF1692">
            <v>22370.09375</v>
          </cell>
          <cell r="IG1692">
            <v>22370.09375</v>
          </cell>
          <cell r="IH1692">
            <v>22370.09375</v>
          </cell>
          <cell r="II1692">
            <v>22370.09375</v>
          </cell>
          <cell r="IJ1692">
            <v>22370.09375</v>
          </cell>
          <cell r="IK1692">
            <v>22370.09375</v>
          </cell>
          <cell r="IL1692">
            <v>22370.09375</v>
          </cell>
          <cell r="IM1692">
            <v>22370.09375</v>
          </cell>
          <cell r="IN1692">
            <v>22370.09375</v>
          </cell>
          <cell r="IO1692">
            <v>22370.09375</v>
          </cell>
          <cell r="IP1692">
            <v>22370.09375</v>
          </cell>
          <cell r="IQ1692">
            <v>22370.09375</v>
          </cell>
          <cell r="IR1692"/>
          <cell r="IS1692"/>
          <cell r="IT1692"/>
        </row>
        <row r="1693">
          <cell r="A1693" t="str">
            <v>EO-BPO+ITOPYGPAMM Col$RESULTADO TÉCNICO</v>
          </cell>
          <cell r="B1693" t="str">
            <v>PYG</v>
          </cell>
          <cell r="C1693" t="str">
            <v>EO-BPO+ITO</v>
          </cell>
          <cell r="D1693" t="str">
            <v>P</v>
          </cell>
          <cell r="E1693" t="str">
            <v>A</v>
          </cell>
          <cell r="F1693" t="str">
            <v>MM Col$</v>
          </cell>
          <cell r="G1693" t="str">
            <v>DP</v>
          </cell>
          <cell r="H1693" t="str">
            <v>RESULTADO TÉCNICO</v>
          </cell>
          <cell r="I1693"/>
          <cell r="J1693"/>
          <cell r="K1693"/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22370.09375</v>
          </cell>
          <cell r="AE1693">
            <v>22370.09375</v>
          </cell>
          <cell r="AF1693">
            <v>22370.09375</v>
          </cell>
          <cell r="AG1693">
            <v>22370.09375</v>
          </cell>
          <cell r="AH1693">
            <v>0</v>
          </cell>
          <cell r="AI1693">
            <v>0</v>
          </cell>
          <cell r="AJ1693"/>
          <cell r="AS1693">
            <v>0</v>
          </cell>
          <cell r="AU1693">
            <v>22370.09375</v>
          </cell>
          <cell r="AV1693">
            <v>22370.09375</v>
          </cell>
          <cell r="AW1693">
            <v>22370.09375</v>
          </cell>
          <cell r="AX1693">
            <v>22370.09375</v>
          </cell>
          <cell r="AY1693">
            <v>22370.09375</v>
          </cell>
          <cell r="AZ1693">
            <v>22370.09375</v>
          </cell>
          <cell r="BA1693">
            <v>0</v>
          </cell>
          <cell r="BB1693">
            <v>22370.09375</v>
          </cell>
          <cell r="BC1693">
            <v>22370.09375</v>
          </cell>
          <cell r="BD1693">
            <v>22370.09375</v>
          </cell>
          <cell r="BE1693">
            <v>22370.09375</v>
          </cell>
          <cell r="BF1693">
            <v>22370.09375</v>
          </cell>
          <cell r="BG1693"/>
          <cell r="BH1693"/>
          <cell r="BI1693"/>
          <cell r="BK1693">
            <v>4973.7860022693749</v>
          </cell>
          <cell r="BL1693">
            <v>0</v>
          </cell>
          <cell r="BM1693">
            <v>8831.7147074374589</v>
          </cell>
          <cell r="BO1693">
            <v>0</v>
          </cell>
          <cell r="BP1693">
            <v>8831.7147074374589</v>
          </cell>
          <cell r="BQ1693">
            <v>22370.09375</v>
          </cell>
          <cell r="BR1693"/>
          <cell r="BS1693">
            <v>4973.7860022693749</v>
          </cell>
          <cell r="BU1693">
            <v>4973.7860022693749</v>
          </cell>
          <cell r="BV1693">
            <v>4973.7860022693749</v>
          </cell>
          <cell r="BX1693">
            <v>8831.7147074374589</v>
          </cell>
          <cell r="BY1693">
            <v>4973.7860022693749</v>
          </cell>
          <cell r="CA1693">
            <v>8831.7147074374589</v>
          </cell>
          <cell r="CB1693">
            <v>8831.7147074374589</v>
          </cell>
          <cell r="CD1693">
            <v>4973.7860022693749</v>
          </cell>
          <cell r="CE1693">
            <v>4973.7860022693749</v>
          </cell>
          <cell r="CF1693">
            <v>0</v>
          </cell>
          <cell r="CG1693">
            <v>4973.7860022693749</v>
          </cell>
          <cell r="CH1693">
            <v>4973.7860022693749</v>
          </cell>
          <cell r="CI1693"/>
          <cell r="CK1693">
            <v>4973.7860022693749</v>
          </cell>
          <cell r="CL1693"/>
          <cell r="CM1693">
            <v>4973.7860022693749</v>
          </cell>
          <cell r="CP1693">
            <v>4973.7860022693749</v>
          </cell>
          <cell r="CQ1693">
            <v>4973.7860022693749</v>
          </cell>
          <cell r="GW1693">
            <v>0</v>
          </cell>
          <cell r="HJ1693">
            <v>0</v>
          </cell>
          <cell r="HL1693">
            <v>0</v>
          </cell>
          <cell r="HM1693">
            <v>0</v>
          </cell>
          <cell r="HN1693">
            <v>0</v>
          </cell>
          <cell r="HO1693">
            <v>0</v>
          </cell>
          <cell r="HP1693">
            <v>0</v>
          </cell>
          <cell r="HQ1693">
            <v>0</v>
          </cell>
          <cell r="HR1693">
            <v>0</v>
          </cell>
          <cell r="HS1693">
            <v>4973.78515625</v>
          </cell>
          <cell r="HT1693">
            <v>4973.78515625</v>
          </cell>
          <cell r="HW1693"/>
          <cell r="ID1693">
            <v>0</v>
          </cell>
          <cell r="IF1693">
            <v>4973.78515625</v>
          </cell>
          <cell r="IG1693">
            <v>4973.78515625</v>
          </cell>
          <cell r="IH1693">
            <v>4973.78515625</v>
          </cell>
          <cell r="II1693">
            <v>4973.78515625</v>
          </cell>
          <cell r="IJ1693">
            <v>4973.78515625</v>
          </cell>
          <cell r="IK1693">
            <v>4973.78515625</v>
          </cell>
          <cell r="IL1693">
            <v>4973.78515625</v>
          </cell>
          <cell r="IM1693">
            <v>4973.78515625</v>
          </cell>
          <cell r="IN1693">
            <v>4973.78515625</v>
          </cell>
          <cell r="IO1693">
            <v>4973.78515625</v>
          </cell>
          <cell r="IP1693">
            <v>4973.78515625</v>
          </cell>
          <cell r="IQ1693">
            <v>4973.78515625</v>
          </cell>
          <cell r="IR1693"/>
          <cell r="IS1693"/>
          <cell r="IT1693"/>
        </row>
        <row r="1694">
          <cell r="A1694" t="str">
            <v xml:space="preserve">EO-BPO+ITOPYGPAMM Col$TOTAL GASTOS DE ADMINISTRACIÓN </v>
          </cell>
          <cell r="B1694" t="str">
            <v>PYG</v>
          </cell>
          <cell r="C1694" t="str">
            <v>EO-BPO+ITO</v>
          </cell>
          <cell r="D1694" t="str">
            <v>P</v>
          </cell>
          <cell r="E1694" t="str">
            <v>A</v>
          </cell>
          <cell r="F1694" t="str">
            <v>MM Col$</v>
          </cell>
          <cell r="G1694" t="str">
            <v>DP</v>
          </cell>
          <cell r="H1694" t="str">
            <v xml:space="preserve">TOTAL GASTOS DE ADMINISTRACIÓN </v>
          </cell>
          <cell r="I1694"/>
          <cell r="J1694"/>
          <cell r="K1694"/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4973.78515625</v>
          </cell>
          <cell r="AE1694">
            <v>4973.78515625</v>
          </cell>
          <cell r="AF1694">
            <v>4973.78515625</v>
          </cell>
          <cell r="AG1694">
            <v>4973.78515625</v>
          </cell>
          <cell r="AH1694">
            <v>0</v>
          </cell>
          <cell r="AI1694">
            <v>0</v>
          </cell>
          <cell r="AJ1694"/>
          <cell r="AS1694">
            <v>0</v>
          </cell>
          <cell r="AU1694">
            <v>4973.78515625</v>
          </cell>
          <cell r="AV1694">
            <v>4973.78515625</v>
          </cell>
          <cell r="AW1694">
            <v>4973.78515625</v>
          </cell>
          <cell r="AX1694">
            <v>4973.78515625</v>
          </cell>
          <cell r="AY1694">
            <v>4973.78515625</v>
          </cell>
          <cell r="AZ1694">
            <v>4973.78515625</v>
          </cell>
          <cell r="BA1694">
            <v>0</v>
          </cell>
          <cell r="BB1694">
            <v>4973.78515625</v>
          </cell>
          <cell r="BC1694">
            <v>4973.78515625</v>
          </cell>
          <cell r="BD1694">
            <v>4973.78515625</v>
          </cell>
          <cell r="BE1694">
            <v>4973.78515625</v>
          </cell>
          <cell r="BF1694">
            <v>4973.78515625</v>
          </cell>
          <cell r="BG1694"/>
          <cell r="BH1694"/>
          <cell r="BI1694"/>
          <cell r="BK1694">
            <v>3052.015249947166</v>
          </cell>
          <cell r="BL1694">
            <v>0</v>
          </cell>
          <cell r="BM1694">
            <v>5942.4049712939996</v>
          </cell>
          <cell r="BO1694">
            <v>0</v>
          </cell>
          <cell r="BP1694">
            <v>5942.4049712939996</v>
          </cell>
          <cell r="BQ1694">
            <v>4973.78515625</v>
          </cell>
          <cell r="BR1694"/>
          <cell r="BS1694">
            <v>3052.015249947166</v>
          </cell>
          <cell r="BU1694">
            <v>3052.015249947166</v>
          </cell>
          <cell r="BV1694">
            <v>3052.015249947166</v>
          </cell>
          <cell r="BX1694">
            <v>5942.4049712939996</v>
          </cell>
          <cell r="BY1694">
            <v>3052.015249947166</v>
          </cell>
          <cell r="CA1694">
            <v>5942.4049712939996</v>
          </cell>
          <cell r="CB1694">
            <v>5942.4049712939996</v>
          </cell>
          <cell r="CD1694">
            <v>3052.015249947166</v>
          </cell>
          <cell r="CE1694">
            <v>3052.015249947166</v>
          </cell>
          <cell r="CF1694">
            <v>0</v>
          </cell>
          <cell r="CG1694">
            <v>3052.015249947166</v>
          </cell>
          <cell r="CH1694">
            <v>3052.015249947166</v>
          </cell>
          <cell r="CI1694"/>
          <cell r="CK1694">
            <v>3052.015249947166</v>
          </cell>
          <cell r="CL1694"/>
          <cell r="CM1694">
            <v>3052.015249947166</v>
          </cell>
          <cell r="CP1694">
            <v>3052.015249947166</v>
          </cell>
          <cell r="CQ1694">
            <v>3052.015249947166</v>
          </cell>
          <cell r="GW1694">
            <v>0</v>
          </cell>
          <cell r="HJ1694">
            <v>0</v>
          </cell>
          <cell r="HL1694">
            <v>0</v>
          </cell>
          <cell r="HM1694">
            <v>0</v>
          </cell>
          <cell r="HN1694">
            <v>0</v>
          </cell>
          <cell r="HO1694">
            <v>0</v>
          </cell>
          <cell r="HP1694">
            <v>0</v>
          </cell>
          <cell r="HQ1694">
            <v>0</v>
          </cell>
          <cell r="HR1694">
            <v>0</v>
          </cell>
          <cell r="HS1694">
            <v>3052.013671875</v>
          </cell>
          <cell r="HT1694">
            <v>3052.013671875</v>
          </cell>
          <cell r="HW1694"/>
          <cell r="ID1694">
            <v>0</v>
          </cell>
          <cell r="IF1694">
            <v>3052.013671875</v>
          </cell>
          <cell r="IG1694">
            <v>3052.013671875</v>
          </cell>
          <cell r="IH1694">
            <v>3052.013671875</v>
          </cell>
          <cell r="II1694">
            <v>3052.013671875</v>
          </cell>
          <cell r="IJ1694">
            <v>3052.013671875</v>
          </cell>
          <cell r="IK1694">
            <v>3052.013671875</v>
          </cell>
          <cell r="IL1694">
            <v>3052.013671875</v>
          </cell>
          <cell r="IM1694">
            <v>3052.013671875</v>
          </cell>
          <cell r="IN1694">
            <v>3052.013671875</v>
          </cell>
          <cell r="IO1694">
            <v>3052.013671875</v>
          </cell>
          <cell r="IP1694">
            <v>3052.013671875</v>
          </cell>
          <cell r="IQ1694">
            <v>3052.013671875</v>
          </cell>
          <cell r="IR1694"/>
          <cell r="IS1694"/>
          <cell r="IT1694"/>
        </row>
        <row r="1695">
          <cell r="A1695" t="str">
            <v xml:space="preserve">EO-BPO+ITOPYGPAMM Col$TOTAL GASTOS DE VENTAS </v>
          </cell>
          <cell r="B1695" t="str">
            <v>PYG</v>
          </cell>
          <cell r="C1695" t="str">
            <v>EO-BPO+ITO</v>
          </cell>
          <cell r="D1695" t="str">
            <v>P</v>
          </cell>
          <cell r="E1695" t="str">
            <v>A</v>
          </cell>
          <cell r="F1695" t="str">
            <v>MM Col$</v>
          </cell>
          <cell r="G1695" t="str">
            <v>DP</v>
          </cell>
          <cell r="H1695" t="str">
            <v xml:space="preserve">TOTAL GASTOS DE VENTAS </v>
          </cell>
          <cell r="I1695"/>
          <cell r="J1695"/>
          <cell r="K1695"/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3052.013671875</v>
          </cell>
          <cell r="AE1695">
            <v>3052.013671875</v>
          </cell>
          <cell r="AF1695">
            <v>3052.013671875</v>
          </cell>
          <cell r="AG1695">
            <v>3052.013671875</v>
          </cell>
          <cell r="AH1695">
            <v>0</v>
          </cell>
          <cell r="AI1695">
            <v>0</v>
          </cell>
          <cell r="AJ1695"/>
          <cell r="AS1695">
            <v>0</v>
          </cell>
          <cell r="AU1695">
            <v>3052.013671875</v>
          </cell>
          <cell r="AV1695">
            <v>3052.013671875</v>
          </cell>
          <cell r="AW1695">
            <v>3052.013671875</v>
          </cell>
          <cell r="AX1695">
            <v>3052.013671875</v>
          </cell>
          <cell r="AY1695">
            <v>3052.013671875</v>
          </cell>
          <cell r="AZ1695">
            <v>3052.013671875</v>
          </cell>
          <cell r="BA1695">
            <v>0</v>
          </cell>
          <cell r="BB1695">
            <v>3052.013671875</v>
          </cell>
          <cell r="BC1695">
            <v>3052.013671875</v>
          </cell>
          <cell r="BD1695">
            <v>3052.013671875</v>
          </cell>
          <cell r="BE1695">
            <v>3052.013671875</v>
          </cell>
          <cell r="BF1695">
            <v>3052.013671875</v>
          </cell>
          <cell r="BG1695"/>
          <cell r="BH1695"/>
          <cell r="BI1695"/>
          <cell r="BK1695">
            <v>2196.1656708222222</v>
          </cell>
          <cell r="BL1695">
            <v>0</v>
          </cell>
          <cell r="BM1695">
            <v>3853.085304578</v>
          </cell>
          <cell r="BO1695">
            <v>0</v>
          </cell>
          <cell r="BP1695">
            <v>3853.085304578</v>
          </cell>
          <cell r="BQ1695">
            <v>3052.013671875</v>
          </cell>
          <cell r="BR1695"/>
          <cell r="BS1695">
            <v>2196.1656708222222</v>
          </cell>
          <cell r="BU1695">
            <v>2196.1656708222222</v>
          </cell>
          <cell r="BV1695">
            <v>2196.1656708222222</v>
          </cell>
          <cell r="BX1695">
            <v>3853.085304578</v>
          </cell>
          <cell r="BY1695">
            <v>2196.1656708222222</v>
          </cell>
          <cell r="CA1695">
            <v>3853.085304578</v>
          </cell>
          <cell r="CB1695">
            <v>3853.085304578</v>
          </cell>
          <cell r="CD1695">
            <v>2196.1656708222222</v>
          </cell>
          <cell r="CE1695">
            <v>2196.1656708222222</v>
          </cell>
          <cell r="CF1695">
            <v>0</v>
          </cell>
          <cell r="CG1695">
            <v>2196.1656708222222</v>
          </cell>
          <cell r="CH1695">
            <v>2196.1656708222222</v>
          </cell>
          <cell r="CI1695"/>
          <cell r="CK1695">
            <v>2196.1656708222222</v>
          </cell>
          <cell r="CL1695"/>
          <cell r="CM1695">
            <v>2196.1656708222222</v>
          </cell>
          <cell r="CP1695">
            <v>2196.1656708222222</v>
          </cell>
          <cell r="CQ1695">
            <v>2196.1656708222222</v>
          </cell>
          <cell r="GW1695">
            <v>0</v>
          </cell>
          <cell r="HJ1695">
            <v>0</v>
          </cell>
          <cell r="HL1695">
            <v>0</v>
          </cell>
          <cell r="HM1695">
            <v>0</v>
          </cell>
          <cell r="HN1695">
            <v>0</v>
          </cell>
          <cell r="HO1695">
            <v>0</v>
          </cell>
          <cell r="HP1695">
            <v>0</v>
          </cell>
          <cell r="HQ1695">
            <v>0</v>
          </cell>
          <cell r="HR1695">
            <v>0</v>
          </cell>
          <cell r="HS1695">
            <v>2196.1640625</v>
          </cell>
          <cell r="HT1695">
            <v>2196.1640625</v>
          </cell>
          <cell r="HW1695"/>
          <cell r="ID1695">
            <v>0</v>
          </cell>
          <cell r="IF1695">
            <v>2196.1640625</v>
          </cell>
          <cell r="IG1695">
            <v>2196.1640625</v>
          </cell>
          <cell r="IH1695">
            <v>2196.1640625</v>
          </cell>
          <cell r="II1695">
            <v>2196.1640625</v>
          </cell>
          <cell r="IJ1695">
            <v>2196.1640625</v>
          </cell>
          <cell r="IK1695">
            <v>2196.1640625</v>
          </cell>
          <cell r="IL1695">
            <v>2196.1640625</v>
          </cell>
          <cell r="IM1695">
            <v>2196.1640625</v>
          </cell>
          <cell r="IN1695">
            <v>2196.1640625</v>
          </cell>
          <cell r="IO1695">
            <v>2196.1640625</v>
          </cell>
          <cell r="IP1695">
            <v>2196.1640625</v>
          </cell>
          <cell r="IQ1695">
            <v>2196.1640625</v>
          </cell>
          <cell r="IR1695"/>
          <cell r="IS1695"/>
          <cell r="IT1695"/>
        </row>
        <row r="1696">
          <cell r="A1696" t="str">
            <v>EO-BPO+ITOPYGPAMM Col$RESULTADO OPERATIVO</v>
          </cell>
          <cell r="B1696" t="str">
            <v>PYG</v>
          </cell>
          <cell r="C1696" t="str">
            <v>EO-BPO+ITO</v>
          </cell>
          <cell r="D1696" t="str">
            <v>P</v>
          </cell>
          <cell r="E1696" t="str">
            <v>A</v>
          </cell>
          <cell r="F1696" t="str">
            <v>MM Col$</v>
          </cell>
          <cell r="G1696" t="str">
            <v>DP</v>
          </cell>
          <cell r="H1696" t="str">
            <v>RESULTADO OPERATIVO</v>
          </cell>
          <cell r="I1696"/>
          <cell r="J1696"/>
          <cell r="K1696"/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2196.1640625</v>
          </cell>
          <cell r="AE1696">
            <v>2196.1640625</v>
          </cell>
          <cell r="AF1696">
            <v>2196.1640625</v>
          </cell>
          <cell r="AG1696">
            <v>2196.1640625</v>
          </cell>
          <cell r="AH1696">
            <v>0</v>
          </cell>
          <cell r="AI1696">
            <v>0</v>
          </cell>
          <cell r="AJ1696"/>
          <cell r="AS1696">
            <v>0</v>
          </cell>
          <cell r="AU1696">
            <v>2196.1640625</v>
          </cell>
          <cell r="AV1696">
            <v>2196.1640625</v>
          </cell>
          <cell r="AW1696">
            <v>2196.1640625</v>
          </cell>
          <cell r="AX1696">
            <v>2196.1640625</v>
          </cell>
          <cell r="AY1696">
            <v>2196.1640625</v>
          </cell>
          <cell r="AZ1696">
            <v>2196.1640625</v>
          </cell>
          <cell r="BA1696">
            <v>0</v>
          </cell>
          <cell r="BB1696">
            <v>2196.1640625</v>
          </cell>
          <cell r="BC1696">
            <v>2196.1640625</v>
          </cell>
          <cell r="BD1696">
            <v>2196.1640625</v>
          </cell>
          <cell r="BE1696">
            <v>2196.1640625</v>
          </cell>
          <cell r="BF1696">
            <v>2196.1640625</v>
          </cell>
          <cell r="BG1696"/>
          <cell r="BH1696"/>
          <cell r="BI1696"/>
          <cell r="BK1696">
            <v>-1154.9643326503885</v>
          </cell>
          <cell r="BL1696">
            <v>0</v>
          </cell>
          <cell r="BM1696">
            <v>-1905.5852981445407</v>
          </cell>
          <cell r="BO1696">
            <v>0</v>
          </cell>
          <cell r="BP1696">
            <v>-1905.5852981445407</v>
          </cell>
          <cell r="BQ1696">
            <v>2196.1640625</v>
          </cell>
          <cell r="BR1696"/>
          <cell r="BS1696">
            <v>-1154.9643326503885</v>
          </cell>
          <cell r="BU1696">
            <v>-1154.9643326503885</v>
          </cell>
          <cell r="BV1696">
            <v>-1154.9643326503885</v>
          </cell>
          <cell r="BX1696">
            <v>-1905.5852981445407</v>
          </cell>
          <cell r="BY1696">
            <v>-1154.9643326503885</v>
          </cell>
          <cell r="CA1696">
            <v>-1905.5852981445407</v>
          </cell>
          <cell r="CB1696">
            <v>-1905.5852981445407</v>
          </cell>
          <cell r="CD1696">
            <v>-1154.9643326503885</v>
          </cell>
          <cell r="CE1696">
            <v>-1154.9643326503885</v>
          </cell>
          <cell r="CF1696">
            <v>0</v>
          </cell>
          <cell r="CG1696">
            <v>-1154.9643326503885</v>
          </cell>
          <cell r="CH1696">
            <v>-1154.9643326503885</v>
          </cell>
          <cell r="CI1696"/>
          <cell r="CK1696">
            <v>-1154.9643326503885</v>
          </cell>
          <cell r="CL1696"/>
          <cell r="CM1696">
            <v>-1154.9643326503885</v>
          </cell>
          <cell r="CP1696">
            <v>-1154.9643326503885</v>
          </cell>
          <cell r="CQ1696">
            <v>-1154.9643326503885</v>
          </cell>
          <cell r="GW1696">
            <v>0</v>
          </cell>
          <cell r="HJ1696">
            <v>0</v>
          </cell>
          <cell r="HL1696">
            <v>0</v>
          </cell>
          <cell r="HM1696">
            <v>0</v>
          </cell>
          <cell r="HN1696">
            <v>0</v>
          </cell>
          <cell r="HO1696">
            <v>0</v>
          </cell>
          <cell r="HP1696">
            <v>0</v>
          </cell>
          <cell r="HQ1696">
            <v>0</v>
          </cell>
          <cell r="HR1696">
            <v>0</v>
          </cell>
          <cell r="HS1696">
            <v>-1154.9638671875</v>
          </cell>
          <cell r="HT1696">
            <v>-1154.9638671875</v>
          </cell>
          <cell r="HW1696"/>
          <cell r="ID1696">
            <v>0</v>
          </cell>
          <cell r="IF1696">
            <v>-1154.9638671875</v>
          </cell>
          <cell r="IG1696">
            <v>-1154.9638671875</v>
          </cell>
          <cell r="IH1696">
            <v>-1154.9638671875</v>
          </cell>
          <cell r="II1696">
            <v>-1154.9638671875</v>
          </cell>
          <cell r="IJ1696">
            <v>-1154.9638671875</v>
          </cell>
          <cell r="IK1696">
            <v>-1154.9638671875</v>
          </cell>
          <cell r="IL1696">
            <v>-1154.9638671875</v>
          </cell>
          <cell r="IM1696">
            <v>-1154.9638671875</v>
          </cell>
          <cell r="IN1696">
            <v>-1154.9638671875</v>
          </cell>
          <cell r="IO1696">
            <v>-1154.9638671875</v>
          </cell>
          <cell r="IP1696">
            <v>-1154.9638671875</v>
          </cell>
          <cell r="IQ1696">
            <v>-1154.9638671875</v>
          </cell>
          <cell r="IR1696"/>
          <cell r="IS1696"/>
          <cell r="IT1696"/>
        </row>
        <row r="1697">
          <cell r="A1697" t="str">
            <v>EO-BPO+ITOPYGPAMM Col$AMORTIZACIONES Y DEPRECIACIONES</v>
          </cell>
          <cell r="B1697" t="str">
            <v>PYG</v>
          </cell>
          <cell r="C1697" t="str">
            <v>EO-BPO+ITO</v>
          </cell>
          <cell r="D1697" t="str">
            <v>P</v>
          </cell>
          <cell r="E1697" t="str">
            <v>A</v>
          </cell>
          <cell r="F1697" t="str">
            <v>MM Col$</v>
          </cell>
          <cell r="G1697" t="str">
            <v>DP</v>
          </cell>
          <cell r="H1697" t="str">
            <v>AMORTIZACIONES Y DEPRECIACIONES</v>
          </cell>
          <cell r="I1697"/>
          <cell r="J1697"/>
          <cell r="K1697"/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-1154.9638671875</v>
          </cell>
          <cell r="AE1697">
            <v>-1154.9638671875</v>
          </cell>
          <cell r="AF1697">
            <v>-1154.9638671875</v>
          </cell>
          <cell r="AG1697">
            <v>-1154.9638671875</v>
          </cell>
          <cell r="AH1697">
            <v>0</v>
          </cell>
          <cell r="AI1697">
            <v>0</v>
          </cell>
          <cell r="AJ1697"/>
          <cell r="AS1697">
            <v>0</v>
          </cell>
          <cell r="AU1697">
            <v>-1154.9638671875</v>
          </cell>
          <cell r="AV1697">
            <v>-1154.9638671875</v>
          </cell>
          <cell r="AW1697">
            <v>-1154.9638671875</v>
          </cell>
          <cell r="AX1697">
            <v>-1154.9638671875</v>
          </cell>
          <cell r="AY1697">
            <v>-1154.9638671875</v>
          </cell>
          <cell r="AZ1697">
            <v>-1154.9638671875</v>
          </cell>
          <cell r="BA1697">
            <v>0</v>
          </cell>
          <cell r="BB1697">
            <v>-1154.9638671875</v>
          </cell>
          <cell r="BC1697">
            <v>-1154.9638671875</v>
          </cell>
          <cell r="BD1697">
            <v>-1154.9638671875</v>
          </cell>
          <cell r="BE1697">
            <v>-1154.9638671875</v>
          </cell>
          <cell r="BF1697">
            <v>-1154.9638671875</v>
          </cell>
          <cell r="BG1697"/>
          <cell r="BH1697"/>
          <cell r="BI1697"/>
          <cell r="BK1697">
            <v>486.56266298957519</v>
          </cell>
          <cell r="BL1697">
            <v>0</v>
          </cell>
          <cell r="BM1697">
            <v>1142.7345474053952</v>
          </cell>
          <cell r="BO1697">
            <v>0</v>
          </cell>
          <cell r="BP1697">
            <v>1142.7345474053952</v>
          </cell>
          <cell r="BQ1697">
            <v>-1154.9638671875</v>
          </cell>
          <cell r="BR1697"/>
          <cell r="BS1697">
            <v>486.56266298957519</v>
          </cell>
          <cell r="BU1697">
            <v>486.56266298957519</v>
          </cell>
          <cell r="BV1697">
            <v>486.56266298957519</v>
          </cell>
          <cell r="BX1697">
            <v>1142.7345474053952</v>
          </cell>
          <cell r="BY1697">
            <v>486.56266298957519</v>
          </cell>
          <cell r="CA1697">
            <v>1142.7345474053952</v>
          </cell>
          <cell r="CB1697">
            <v>1142.7345474053952</v>
          </cell>
          <cell r="CD1697">
            <v>486.56266298957519</v>
          </cell>
          <cell r="CE1697">
            <v>486.56266298957519</v>
          </cell>
          <cell r="CF1697">
            <v>0</v>
          </cell>
          <cell r="CG1697">
            <v>486.56266298957519</v>
          </cell>
          <cell r="CH1697">
            <v>486.56266298957519</v>
          </cell>
          <cell r="CI1697"/>
          <cell r="CK1697">
            <v>486.56266298957519</v>
          </cell>
          <cell r="CL1697"/>
          <cell r="CM1697">
            <v>486.56266298957519</v>
          </cell>
          <cell r="CP1697">
            <v>486.56266298957519</v>
          </cell>
          <cell r="CQ1697">
            <v>486.56266298957519</v>
          </cell>
          <cell r="GW1697">
            <v>0</v>
          </cell>
          <cell r="HJ1697">
            <v>0</v>
          </cell>
          <cell r="HL1697">
            <v>0</v>
          </cell>
          <cell r="HM1697">
            <v>0</v>
          </cell>
          <cell r="HN1697">
            <v>0</v>
          </cell>
          <cell r="HO1697">
            <v>0</v>
          </cell>
          <cell r="HP1697">
            <v>0</v>
          </cell>
          <cell r="HQ1697">
            <v>0</v>
          </cell>
          <cell r="HR1697">
            <v>0</v>
          </cell>
          <cell r="HS1697">
            <v>486.5625</v>
          </cell>
          <cell r="HT1697">
            <v>486.5625</v>
          </cell>
          <cell r="HW1697"/>
          <cell r="ID1697">
            <v>0</v>
          </cell>
          <cell r="IF1697">
            <v>486.5625</v>
          </cell>
          <cell r="IG1697">
            <v>486.5625</v>
          </cell>
          <cell r="IH1697">
            <v>486.5625</v>
          </cell>
          <cell r="II1697">
            <v>486.5625</v>
          </cell>
          <cell r="IJ1697">
            <v>486.5625</v>
          </cell>
          <cell r="IK1697">
            <v>486.5625</v>
          </cell>
          <cell r="IL1697">
            <v>486.5625</v>
          </cell>
          <cell r="IM1697">
            <v>486.5625</v>
          </cell>
          <cell r="IN1697">
            <v>486.5625</v>
          </cell>
          <cell r="IO1697">
            <v>486.5625</v>
          </cell>
          <cell r="IP1697">
            <v>486.5625</v>
          </cell>
          <cell r="IQ1697">
            <v>486.5625</v>
          </cell>
          <cell r="IR1697"/>
          <cell r="IS1697"/>
          <cell r="IT1697"/>
        </row>
        <row r="1698">
          <cell r="A1698" t="str">
            <v>EO-BPO+ITOPYGPAMM Col$PROYECTO CREO</v>
          </cell>
          <cell r="B1698" t="str">
            <v>PYG</v>
          </cell>
          <cell r="C1698" t="str">
            <v>EO-BPO+ITO</v>
          </cell>
          <cell r="D1698" t="str">
            <v>P</v>
          </cell>
          <cell r="E1698" t="str">
            <v>A</v>
          </cell>
          <cell r="F1698" t="str">
            <v>MM Col$</v>
          </cell>
          <cell r="G1698" t="str">
            <v>DP</v>
          </cell>
          <cell r="H1698" t="str">
            <v>PROYECTO CREO</v>
          </cell>
          <cell r="I1698"/>
          <cell r="J1698"/>
          <cell r="K1698"/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486.5625</v>
          </cell>
          <cell r="AE1698">
            <v>486.5625</v>
          </cell>
          <cell r="AF1698">
            <v>486.5625</v>
          </cell>
          <cell r="AG1698">
            <v>486.5625</v>
          </cell>
          <cell r="AH1698">
            <v>0</v>
          </cell>
          <cell r="AI1698">
            <v>0</v>
          </cell>
          <cell r="AJ1698"/>
          <cell r="AS1698">
            <v>0</v>
          </cell>
          <cell r="AU1698">
            <v>486.5625</v>
          </cell>
          <cell r="AV1698">
            <v>486.5625</v>
          </cell>
          <cell r="AW1698">
            <v>486.5625</v>
          </cell>
          <cell r="AX1698">
            <v>486.5625</v>
          </cell>
          <cell r="AY1698">
            <v>486.5625</v>
          </cell>
          <cell r="AZ1698">
            <v>486.5625</v>
          </cell>
          <cell r="BA1698">
            <v>0</v>
          </cell>
          <cell r="BB1698">
            <v>486.5625</v>
          </cell>
          <cell r="BC1698">
            <v>486.5625</v>
          </cell>
          <cell r="BD1698">
            <v>486.5625</v>
          </cell>
          <cell r="BE1698">
            <v>486.5625</v>
          </cell>
          <cell r="BF1698">
            <v>486.5625</v>
          </cell>
          <cell r="BG1698"/>
          <cell r="BH1698"/>
          <cell r="BI1698"/>
          <cell r="BK1698">
            <v>0</v>
          </cell>
          <cell r="BL1698">
            <v>0</v>
          </cell>
          <cell r="BO1698">
            <v>0</v>
          </cell>
          <cell r="BP1698">
            <v>0</v>
          </cell>
          <cell r="BQ1698">
            <v>486.5625</v>
          </cell>
          <cell r="BR1698"/>
          <cell r="BS1698">
            <v>0</v>
          </cell>
          <cell r="BU1698">
            <v>0</v>
          </cell>
          <cell r="BV1698">
            <v>0</v>
          </cell>
          <cell r="BY1698">
            <v>0</v>
          </cell>
          <cell r="CA1698">
            <v>0</v>
          </cell>
          <cell r="CB1698">
            <v>0</v>
          </cell>
          <cell r="CD1698">
            <v>0</v>
          </cell>
          <cell r="CE1698">
            <v>0</v>
          </cell>
          <cell r="CF1698">
            <v>0</v>
          </cell>
          <cell r="CG1698">
            <v>0</v>
          </cell>
          <cell r="CH1698">
            <v>0</v>
          </cell>
          <cell r="CI1698"/>
          <cell r="CK1698">
            <v>0</v>
          </cell>
          <cell r="CL1698"/>
          <cell r="CM1698">
            <v>0</v>
          </cell>
          <cell r="CP1698">
            <v>0</v>
          </cell>
          <cell r="CQ1698">
            <v>0</v>
          </cell>
          <cell r="GW1698">
            <v>0</v>
          </cell>
          <cell r="HJ1698">
            <v>0</v>
          </cell>
          <cell r="HL1698">
            <v>0</v>
          </cell>
          <cell r="HM1698">
            <v>0</v>
          </cell>
          <cell r="HN1698">
            <v>0</v>
          </cell>
          <cell r="HO1698">
            <v>0</v>
          </cell>
          <cell r="HP1698">
            <v>0</v>
          </cell>
          <cell r="HQ1698">
            <v>0</v>
          </cell>
          <cell r="HR1698">
            <v>0</v>
          </cell>
          <cell r="HS1698">
            <v>0</v>
          </cell>
          <cell r="HT1698">
            <v>0</v>
          </cell>
          <cell r="HW1698"/>
          <cell r="ID1698">
            <v>0</v>
          </cell>
          <cell r="IF1698">
            <v>0</v>
          </cell>
          <cell r="IG1698">
            <v>0</v>
          </cell>
          <cell r="IH1698">
            <v>0</v>
          </cell>
          <cell r="II1698">
            <v>0</v>
          </cell>
          <cell r="IJ1698">
            <v>0</v>
          </cell>
          <cell r="IK1698">
            <v>0</v>
          </cell>
          <cell r="IL1698">
            <v>0</v>
          </cell>
          <cell r="IM1698">
            <v>0</v>
          </cell>
          <cell r="IN1698">
            <v>0</v>
          </cell>
          <cell r="IO1698">
            <v>0</v>
          </cell>
          <cell r="IP1698">
            <v>0</v>
          </cell>
          <cell r="IQ1698">
            <v>0</v>
          </cell>
          <cell r="IR1698"/>
          <cell r="IS1698"/>
          <cell r="IT1698"/>
        </row>
        <row r="1699">
          <cell r="A1699" t="str">
            <v>EO-BPO+ITOPYGPAMM Col$PLANES DE INVERSIONES</v>
          </cell>
          <cell r="B1699" t="str">
            <v>PYG</v>
          </cell>
          <cell r="C1699" t="str">
            <v>EO-BPO+ITO</v>
          </cell>
          <cell r="D1699" t="str">
            <v>P</v>
          </cell>
          <cell r="E1699" t="str">
            <v>A</v>
          </cell>
          <cell r="F1699" t="str">
            <v>MM Col$</v>
          </cell>
          <cell r="G1699" t="str">
            <v>DP</v>
          </cell>
          <cell r="H1699" t="str">
            <v>PLANES DE INVERSIONES</v>
          </cell>
          <cell r="I1699"/>
          <cell r="J1699"/>
          <cell r="K1699"/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/>
          <cell r="AS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0</v>
          </cell>
          <cell r="BD1699">
            <v>0</v>
          </cell>
          <cell r="BE1699">
            <v>0</v>
          </cell>
          <cell r="BF1699">
            <v>0</v>
          </cell>
          <cell r="BG1699"/>
          <cell r="BH1699"/>
          <cell r="BI1699"/>
          <cell r="BK1699">
            <v>394.00675116080004</v>
          </cell>
          <cell r="BL1699">
            <v>0</v>
          </cell>
          <cell r="BO1699">
            <v>0</v>
          </cell>
          <cell r="BP1699">
            <v>0</v>
          </cell>
          <cell r="BQ1699">
            <v>0</v>
          </cell>
          <cell r="BR1699"/>
          <cell r="BS1699">
            <v>394.00675116080004</v>
          </cell>
          <cell r="BU1699">
            <v>394.00675116080004</v>
          </cell>
          <cell r="BV1699">
            <v>394.00675116080004</v>
          </cell>
          <cell r="BY1699">
            <v>394.00675116080004</v>
          </cell>
          <cell r="CA1699">
            <v>394.00675116080004</v>
          </cell>
          <cell r="CB1699">
            <v>394.00675116080004</v>
          </cell>
          <cell r="CD1699">
            <v>394.00675116080004</v>
          </cell>
          <cell r="CE1699">
            <v>394.00675116080004</v>
          </cell>
          <cell r="CF1699">
            <v>0</v>
          </cell>
          <cell r="CG1699">
            <v>394.00675116080004</v>
          </cell>
          <cell r="CH1699">
            <v>394.00675116080004</v>
          </cell>
          <cell r="CI1699"/>
          <cell r="CK1699">
            <v>394.00675116080004</v>
          </cell>
          <cell r="CL1699"/>
          <cell r="CM1699">
            <v>394.00675116080004</v>
          </cell>
          <cell r="CP1699">
            <v>394.00675116080004</v>
          </cell>
          <cell r="CQ1699">
            <v>394.00675116080004</v>
          </cell>
          <cell r="GW1699">
            <v>0</v>
          </cell>
          <cell r="HJ1699">
            <v>0</v>
          </cell>
          <cell r="HL1699">
            <v>0</v>
          </cell>
          <cell r="HM1699">
            <v>0</v>
          </cell>
          <cell r="HN1699">
            <v>0</v>
          </cell>
          <cell r="HO1699">
            <v>0</v>
          </cell>
          <cell r="HP1699">
            <v>0</v>
          </cell>
          <cell r="HQ1699">
            <v>0</v>
          </cell>
          <cell r="HR1699">
            <v>0</v>
          </cell>
          <cell r="HS1699">
            <v>394.006591796875</v>
          </cell>
          <cell r="HT1699">
            <v>394.006591796875</v>
          </cell>
          <cell r="HW1699"/>
          <cell r="ID1699">
            <v>0</v>
          </cell>
          <cell r="IF1699">
            <v>394.006591796875</v>
          </cell>
          <cell r="IG1699">
            <v>394.006591796875</v>
          </cell>
          <cell r="IH1699">
            <v>394.006591796875</v>
          </cell>
          <cell r="II1699">
            <v>394.006591796875</v>
          </cell>
          <cell r="IJ1699">
            <v>394.006591796875</v>
          </cell>
          <cell r="IK1699">
            <v>394.006591796875</v>
          </cell>
          <cell r="IL1699">
            <v>394.006591796875</v>
          </cell>
          <cell r="IM1699">
            <v>394.006591796875</v>
          </cell>
          <cell r="IN1699">
            <v>394.006591796875</v>
          </cell>
          <cell r="IO1699">
            <v>394.006591796875</v>
          </cell>
          <cell r="IP1699">
            <v>394.006591796875</v>
          </cell>
          <cell r="IQ1699">
            <v>394.006591796875</v>
          </cell>
          <cell r="IR1699"/>
          <cell r="IS1699"/>
          <cell r="IT1699"/>
        </row>
        <row r="1700">
          <cell r="A1700" t="str">
            <v>EO-BPO+ITOPYGPAMM Col$</v>
          </cell>
          <cell r="B1700" t="str">
            <v>PYG</v>
          </cell>
          <cell r="C1700" t="str">
            <v>EO-BPO+ITO</v>
          </cell>
          <cell r="D1700" t="str">
            <v>P</v>
          </cell>
          <cell r="E1700" t="str">
            <v>A</v>
          </cell>
          <cell r="F1700" t="str">
            <v>MM Col$</v>
          </cell>
          <cell r="G1700" t="str">
            <v>DP</v>
          </cell>
          <cell r="H1700">
            <v>394.006591796875</v>
          </cell>
          <cell r="I1700"/>
          <cell r="J1700"/>
          <cell r="K1700"/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394.006591796875</v>
          </cell>
          <cell r="AE1700">
            <v>394.006591796875</v>
          </cell>
          <cell r="AF1700">
            <v>394.006591796875</v>
          </cell>
          <cell r="AG1700"/>
          <cell r="AH1700"/>
          <cell r="AJ1700"/>
          <cell r="AS1700">
            <v>0</v>
          </cell>
          <cell r="AU1700">
            <v>394.006591796875</v>
          </cell>
          <cell r="AV1700">
            <v>394.006591796875</v>
          </cell>
          <cell r="AW1700">
            <v>394.006591796875</v>
          </cell>
          <cell r="AX1700">
            <v>394.006591796875</v>
          </cell>
          <cell r="AY1700">
            <v>394.006591796875</v>
          </cell>
          <cell r="AZ1700"/>
          <cell r="BA1700"/>
          <cell r="BC1700"/>
          <cell r="BL1700">
            <v>0</v>
          </cell>
          <cell r="BO1700">
            <v>0</v>
          </cell>
          <cell r="BP1700">
            <v>0</v>
          </cell>
          <cell r="BQ1700">
            <v>394.006591796875</v>
          </cell>
          <cell r="BR1700"/>
          <cell r="BS1700"/>
          <cell r="BU1700"/>
          <cell r="BV1700"/>
          <cell r="CF1700">
            <v>0</v>
          </cell>
          <cell r="CH1700">
            <v>394.006591796875</v>
          </cell>
          <cell r="CI1700"/>
          <cell r="CL1700"/>
          <cell r="GW1700">
            <v>0</v>
          </cell>
          <cell r="HJ1700">
            <v>0</v>
          </cell>
          <cell r="HL1700">
            <v>0</v>
          </cell>
          <cell r="HM1700">
            <v>0</v>
          </cell>
          <cell r="HN1700">
            <v>0</v>
          </cell>
          <cell r="HO1700">
            <v>0</v>
          </cell>
          <cell r="HP1700">
            <v>0</v>
          </cell>
          <cell r="HQ1700">
            <v>0</v>
          </cell>
          <cell r="HR1700">
            <v>0</v>
          </cell>
          <cell r="HS1700">
            <v>394.006591796875</v>
          </cell>
          <cell r="HT1700">
            <v>394.006591796875</v>
          </cell>
          <cell r="HW1700"/>
          <cell r="ID1700">
            <v>0</v>
          </cell>
          <cell r="IF1700">
            <v>394.006591796875</v>
          </cell>
          <cell r="IG1700">
            <v>394.006591796875</v>
          </cell>
          <cell r="IH1700">
            <v>394.006591796875</v>
          </cell>
          <cell r="II1700">
            <v>394.006591796875</v>
          </cell>
          <cell r="IJ1700">
            <v>394.006591796875</v>
          </cell>
          <cell r="IK1700">
            <v>394.006591796875</v>
          </cell>
          <cell r="IL1700">
            <v>394.006591796875</v>
          </cell>
          <cell r="IM1700">
            <v>394.006591796875</v>
          </cell>
          <cell r="IN1700">
            <v>394.006591796875</v>
          </cell>
          <cell r="IO1700">
            <v>394.006591796875</v>
          </cell>
          <cell r="IP1700">
            <v>394.006591796875</v>
          </cell>
          <cell r="IQ1700">
            <v>394.006591796875</v>
          </cell>
          <cell r="IR1700"/>
          <cell r="IS1700"/>
          <cell r="IT1700"/>
        </row>
        <row r="1701">
          <cell r="A1701" t="str">
            <v>EO-BPO+ITOPYGPAMM Col$TOTAL  DEP AMORT Y PLAN DE INV</v>
          </cell>
          <cell r="B1701" t="str">
            <v>PYG</v>
          </cell>
          <cell r="C1701" t="str">
            <v>EO-BPO+ITO</v>
          </cell>
          <cell r="D1701" t="str">
            <v>P</v>
          </cell>
          <cell r="E1701" t="str">
            <v>A</v>
          </cell>
          <cell r="F1701" t="str">
            <v>MM Col$</v>
          </cell>
          <cell r="G1701" t="str">
            <v>DP</v>
          </cell>
          <cell r="H1701" t="str">
            <v>TOTAL  DEP AMORT Y PLAN DE INV</v>
          </cell>
          <cell r="I1701"/>
          <cell r="J1701"/>
          <cell r="K1701"/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394.006591796875</v>
          </cell>
          <cell r="AE1701">
            <v>394.006591796875</v>
          </cell>
          <cell r="AF1701">
            <v>394.006591796875</v>
          </cell>
          <cell r="AG1701">
            <v>394.006591796875</v>
          </cell>
          <cell r="AH1701">
            <v>0</v>
          </cell>
          <cell r="AI1701">
            <v>0</v>
          </cell>
          <cell r="AJ1701"/>
          <cell r="AS1701">
            <v>0</v>
          </cell>
          <cell r="AU1701">
            <v>394.006591796875</v>
          </cell>
          <cell r="AV1701">
            <v>394.006591796875</v>
          </cell>
          <cell r="AW1701">
            <v>394.006591796875</v>
          </cell>
          <cell r="AX1701">
            <v>394.006591796875</v>
          </cell>
          <cell r="AY1701">
            <v>394.006591796875</v>
          </cell>
          <cell r="AZ1701">
            <v>394.006591796875</v>
          </cell>
          <cell r="BA1701">
            <v>0</v>
          </cell>
          <cell r="BB1701">
            <v>394.006591796875</v>
          </cell>
          <cell r="BC1701">
            <v>394.006591796875</v>
          </cell>
          <cell r="BD1701">
            <v>394.006591796875</v>
          </cell>
          <cell r="BE1701">
            <v>394.006591796875</v>
          </cell>
          <cell r="BF1701">
            <v>394.006591796875</v>
          </cell>
          <cell r="BG1701"/>
          <cell r="BH1701"/>
          <cell r="BI1701"/>
          <cell r="BK1701">
            <v>880.56941415037522</v>
          </cell>
          <cell r="BL1701">
            <v>0</v>
          </cell>
          <cell r="BO1701">
            <v>0</v>
          </cell>
          <cell r="BP1701">
            <v>0</v>
          </cell>
          <cell r="BQ1701">
            <v>394.006591796875</v>
          </cell>
          <cell r="BR1701"/>
          <cell r="BS1701">
            <v>880.56941415037522</v>
          </cell>
          <cell r="BU1701">
            <v>880.56941415037522</v>
          </cell>
          <cell r="BV1701">
            <v>880.56941415037522</v>
          </cell>
          <cell r="BY1701">
            <v>880.56941415037522</v>
          </cell>
          <cell r="CA1701">
            <v>880.56941415037522</v>
          </cell>
          <cell r="CB1701">
            <v>880.56941415037522</v>
          </cell>
          <cell r="CD1701">
            <v>880.56941415037522</v>
          </cell>
          <cell r="CE1701">
            <v>880.56941415037522</v>
          </cell>
          <cell r="CF1701">
            <v>0</v>
          </cell>
          <cell r="CG1701">
            <v>880.56941415037522</v>
          </cell>
          <cell r="CH1701">
            <v>880.56941415037522</v>
          </cell>
          <cell r="CI1701"/>
          <cell r="CK1701">
            <v>880.56941415037522</v>
          </cell>
          <cell r="CL1701"/>
          <cell r="CM1701">
            <v>880.56941415037522</v>
          </cell>
          <cell r="CP1701">
            <v>880.56941415037522</v>
          </cell>
          <cell r="CQ1701">
            <v>880.56941415037522</v>
          </cell>
          <cell r="GW1701">
            <v>0</v>
          </cell>
          <cell r="HJ1701">
            <v>0</v>
          </cell>
          <cell r="HL1701">
            <v>0</v>
          </cell>
          <cell r="HM1701">
            <v>0</v>
          </cell>
          <cell r="HN1701">
            <v>0</v>
          </cell>
          <cell r="HO1701">
            <v>0</v>
          </cell>
          <cell r="HP1701">
            <v>0</v>
          </cell>
          <cell r="HQ1701">
            <v>0</v>
          </cell>
          <cell r="HR1701">
            <v>0</v>
          </cell>
          <cell r="HS1701">
            <v>880.5693359375</v>
          </cell>
          <cell r="HT1701">
            <v>880.5693359375</v>
          </cell>
          <cell r="HW1701"/>
          <cell r="ID1701">
            <v>0</v>
          </cell>
          <cell r="IF1701">
            <v>880.5693359375</v>
          </cell>
          <cell r="IG1701">
            <v>880.5693359375</v>
          </cell>
          <cell r="IH1701">
            <v>880.5693359375</v>
          </cell>
          <cell r="II1701">
            <v>880.5693359375</v>
          </cell>
          <cell r="IJ1701">
            <v>880.5693359375</v>
          </cell>
          <cell r="IK1701">
            <v>880.5693359375</v>
          </cell>
          <cell r="IL1701">
            <v>880.5693359375</v>
          </cell>
          <cell r="IM1701">
            <v>880.5693359375</v>
          </cell>
          <cell r="IN1701">
            <v>880.5693359375</v>
          </cell>
          <cell r="IO1701">
            <v>880.5693359375</v>
          </cell>
          <cell r="IP1701">
            <v>880.5693359375</v>
          </cell>
          <cell r="IQ1701">
            <v>880.5693359375</v>
          </cell>
          <cell r="IR1701"/>
          <cell r="IS1701"/>
          <cell r="IT1701"/>
        </row>
        <row r="1702">
          <cell r="A1702" t="str">
            <v>EO-BPO+ITOPYGPAMM Col$EBITDA</v>
          </cell>
          <cell r="B1702" t="str">
            <v>PYG</v>
          </cell>
          <cell r="C1702" t="str">
            <v>EO-BPO+ITO</v>
          </cell>
          <cell r="D1702" t="str">
            <v>P</v>
          </cell>
          <cell r="E1702" t="str">
            <v>A</v>
          </cell>
          <cell r="F1702" t="str">
            <v>MM Col$</v>
          </cell>
          <cell r="G1702" t="str">
            <v>DP</v>
          </cell>
          <cell r="H1702" t="str">
            <v>EBITDA</v>
          </cell>
          <cell r="I1702"/>
          <cell r="J1702"/>
          <cell r="K1702"/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880.5693359375</v>
          </cell>
          <cell r="AE1702">
            <v>880.5693359375</v>
          </cell>
          <cell r="AF1702">
            <v>880.5693359375</v>
          </cell>
          <cell r="AG1702">
            <v>880.5693359375</v>
          </cell>
          <cell r="AH1702">
            <v>0</v>
          </cell>
          <cell r="AI1702">
            <v>0</v>
          </cell>
          <cell r="AJ1702"/>
          <cell r="AS1702">
            <v>0</v>
          </cell>
          <cell r="AU1702">
            <v>880.5693359375</v>
          </cell>
          <cell r="AV1702">
            <v>880.5693359375</v>
          </cell>
          <cell r="AW1702">
            <v>880.5693359375</v>
          </cell>
          <cell r="AX1702">
            <v>880.5693359375</v>
          </cell>
          <cell r="AY1702">
            <v>880.5693359375</v>
          </cell>
          <cell r="AZ1702">
            <v>880.5693359375</v>
          </cell>
          <cell r="BA1702">
            <v>0</v>
          </cell>
          <cell r="BB1702">
            <v>880.5693359375</v>
          </cell>
          <cell r="BC1702">
            <v>880.5693359375</v>
          </cell>
          <cell r="BD1702">
            <v>880.5693359375</v>
          </cell>
          <cell r="BE1702">
            <v>880.5693359375</v>
          </cell>
          <cell r="BF1702">
            <v>880.5693359375</v>
          </cell>
          <cell r="BG1702"/>
          <cell r="BH1702"/>
          <cell r="BI1702"/>
          <cell r="BK1702">
            <v>-668.40166966081335</v>
          </cell>
          <cell r="BL1702">
            <v>0</v>
          </cell>
          <cell r="BM1702">
            <v>-762.85075073914186</v>
          </cell>
          <cell r="BO1702">
            <v>0</v>
          </cell>
          <cell r="BP1702">
            <v>-762.85075073914186</v>
          </cell>
          <cell r="BQ1702">
            <v>880.5693359375</v>
          </cell>
          <cell r="BR1702"/>
          <cell r="BS1702">
            <v>-668.40166966081335</v>
          </cell>
          <cell r="BU1702">
            <v>-668.40166966081335</v>
          </cell>
          <cell r="BV1702">
            <v>-668.40166966081335</v>
          </cell>
          <cell r="BX1702">
            <v>-762.85075073914186</v>
          </cell>
          <cell r="BY1702">
            <v>-668.40166966081335</v>
          </cell>
          <cell r="CA1702">
            <v>-762.85075073914186</v>
          </cell>
          <cell r="CB1702">
            <v>-762.85075073914186</v>
          </cell>
          <cell r="CD1702">
            <v>-668.40166966081335</v>
          </cell>
          <cell r="CE1702">
            <v>-668.40166966081335</v>
          </cell>
          <cell r="CF1702">
            <v>0</v>
          </cell>
          <cell r="CG1702">
            <v>-668.40166966081335</v>
          </cell>
          <cell r="CH1702">
            <v>-668.40166966081335</v>
          </cell>
          <cell r="CI1702"/>
          <cell r="CK1702">
            <v>-668.40166966081335</v>
          </cell>
          <cell r="CL1702"/>
          <cell r="CM1702">
            <v>-668.40166966081335</v>
          </cell>
          <cell r="CP1702">
            <v>-668.40166966081335</v>
          </cell>
          <cell r="CQ1702">
            <v>-668.40166966081335</v>
          </cell>
          <cell r="GW1702">
            <v>0</v>
          </cell>
          <cell r="HJ1702">
            <v>0</v>
          </cell>
          <cell r="HL1702">
            <v>0</v>
          </cell>
          <cell r="HM1702">
            <v>0</v>
          </cell>
          <cell r="HN1702">
            <v>0</v>
          </cell>
          <cell r="HO1702">
            <v>0</v>
          </cell>
          <cell r="HP1702">
            <v>0</v>
          </cell>
          <cell r="HQ1702">
            <v>0</v>
          </cell>
          <cell r="HR1702">
            <v>0</v>
          </cell>
          <cell r="HS1702">
            <v>-668.4013671875</v>
          </cell>
          <cell r="HT1702">
            <v>-668.4013671875</v>
          </cell>
          <cell r="HW1702"/>
          <cell r="ID1702">
            <v>0</v>
          </cell>
          <cell r="IF1702">
            <v>-668.4013671875</v>
          </cell>
          <cell r="IG1702">
            <v>-668.4013671875</v>
          </cell>
          <cell r="IH1702">
            <v>-668.4013671875</v>
          </cell>
          <cell r="II1702">
            <v>-668.4013671875</v>
          </cell>
          <cell r="IJ1702">
            <v>-668.4013671875</v>
          </cell>
          <cell r="IK1702">
            <v>-668.4013671875</v>
          </cell>
          <cell r="IL1702">
            <v>-668.4013671875</v>
          </cell>
          <cell r="IM1702">
            <v>-668.4013671875</v>
          </cell>
          <cell r="IN1702">
            <v>-668.4013671875</v>
          </cell>
          <cell r="IO1702">
            <v>-668.4013671875</v>
          </cell>
          <cell r="IP1702">
            <v>-668.4013671875</v>
          </cell>
          <cell r="IQ1702">
            <v>-668.4013671875</v>
          </cell>
          <cell r="IR1702"/>
          <cell r="IS1702"/>
          <cell r="IT1702"/>
        </row>
        <row r="1703">
          <cell r="A1703" t="str">
            <v>EO-BPO+ITOPYGPAMM Col$EBITDA AJUSTADO*</v>
          </cell>
          <cell r="B1703" t="str">
            <v>PYG</v>
          </cell>
          <cell r="C1703" t="str">
            <v>EO-BPO+ITO</v>
          </cell>
          <cell r="D1703" t="str">
            <v>P</v>
          </cell>
          <cell r="E1703" t="str">
            <v>A</v>
          </cell>
          <cell r="F1703" t="str">
            <v>MM Col$</v>
          </cell>
          <cell r="G1703" t="str">
            <v>DP</v>
          </cell>
          <cell r="H1703" t="str">
            <v>EBITDA AJUSTADO*</v>
          </cell>
          <cell r="I1703"/>
          <cell r="J1703"/>
          <cell r="K1703"/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-668.4013671875</v>
          </cell>
          <cell r="AE1703">
            <v>-668.4013671875</v>
          </cell>
          <cell r="AF1703">
            <v>-668.4013671875</v>
          </cell>
          <cell r="AG1703">
            <v>-668.4013671875</v>
          </cell>
          <cell r="AH1703">
            <v>0</v>
          </cell>
          <cell r="AI1703">
            <v>0</v>
          </cell>
          <cell r="AJ1703"/>
          <cell r="AS1703">
            <v>0</v>
          </cell>
          <cell r="AU1703">
            <v>-668.4013671875</v>
          </cell>
          <cell r="AV1703">
            <v>-668.4013671875</v>
          </cell>
          <cell r="AW1703">
            <v>-668.4013671875</v>
          </cell>
          <cell r="AX1703">
            <v>-668.4013671875</v>
          </cell>
          <cell r="AY1703">
            <v>-668.4013671875</v>
          </cell>
          <cell r="AZ1703">
            <v>-668.4013671875</v>
          </cell>
          <cell r="BA1703">
            <v>0</v>
          </cell>
          <cell r="BB1703">
            <v>-668.4013671875</v>
          </cell>
          <cell r="BC1703">
            <v>-668.4013671875</v>
          </cell>
          <cell r="BD1703">
            <v>-668.4013671875</v>
          </cell>
          <cell r="BE1703">
            <v>-668.4013671875</v>
          </cell>
          <cell r="BF1703">
            <v>-668.4013671875</v>
          </cell>
          <cell r="BG1703"/>
          <cell r="BH1703"/>
          <cell r="BI1703"/>
          <cell r="BK1703">
            <v>-274.39491850001332</v>
          </cell>
          <cell r="BL1703">
            <v>0</v>
          </cell>
          <cell r="BM1703">
            <v>178.9589789708582</v>
          </cell>
          <cell r="BO1703">
            <v>0</v>
          </cell>
          <cell r="BP1703">
            <v>178.9589789708582</v>
          </cell>
          <cell r="BQ1703">
            <v>-668.4013671875</v>
          </cell>
          <cell r="BR1703"/>
          <cell r="BS1703">
            <v>-274.39491850001332</v>
          </cell>
          <cell r="BU1703">
            <v>-274.39491850001332</v>
          </cell>
          <cell r="BV1703">
            <v>-274.39491850001332</v>
          </cell>
          <cell r="BX1703">
            <v>178.9589789708582</v>
          </cell>
          <cell r="BY1703">
            <v>-274.39491850001332</v>
          </cell>
          <cell r="CA1703">
            <v>178.9589789708582</v>
          </cell>
          <cell r="CB1703">
            <v>178.9589789708582</v>
          </cell>
          <cell r="CD1703">
            <v>-274.39491850001332</v>
          </cell>
          <cell r="CE1703">
            <v>-274.39491850001332</v>
          </cell>
          <cell r="CF1703">
            <v>0</v>
          </cell>
          <cell r="CG1703">
            <v>-274.39491850001332</v>
          </cell>
          <cell r="CH1703">
            <v>-274.39491850001332</v>
          </cell>
          <cell r="CI1703"/>
          <cell r="CK1703">
            <v>-274.39491850001332</v>
          </cell>
          <cell r="CL1703"/>
          <cell r="CM1703">
            <v>-274.39491850001332</v>
          </cell>
          <cell r="CP1703">
            <v>-274.39491850001332</v>
          </cell>
          <cell r="CQ1703">
            <v>-274.39491850001332</v>
          </cell>
          <cell r="GW1703">
            <v>0</v>
          </cell>
          <cell r="HJ1703">
            <v>0</v>
          </cell>
          <cell r="HL1703">
            <v>0</v>
          </cell>
          <cell r="HM1703">
            <v>0</v>
          </cell>
          <cell r="HN1703">
            <v>0</v>
          </cell>
          <cell r="HO1703">
            <v>0</v>
          </cell>
          <cell r="HP1703">
            <v>0</v>
          </cell>
          <cell r="HQ1703">
            <v>0</v>
          </cell>
          <cell r="HR1703">
            <v>0</v>
          </cell>
          <cell r="HS1703">
            <v>-274.394775390625</v>
          </cell>
          <cell r="HT1703">
            <v>-274.394775390625</v>
          </cell>
          <cell r="HW1703"/>
          <cell r="ID1703">
            <v>0</v>
          </cell>
          <cell r="IF1703">
            <v>-274.394775390625</v>
          </cell>
          <cell r="IG1703">
            <v>-274.394775390625</v>
          </cell>
          <cell r="IH1703">
            <v>-274.394775390625</v>
          </cell>
          <cell r="II1703">
            <v>-274.394775390625</v>
          </cell>
          <cell r="IJ1703">
            <v>-274.394775390625</v>
          </cell>
          <cell r="IK1703">
            <v>-274.394775390625</v>
          </cell>
          <cell r="IL1703">
            <v>-274.394775390625</v>
          </cell>
          <cell r="IM1703">
            <v>-274.394775390625</v>
          </cell>
          <cell r="IN1703">
            <v>-274.394775390625</v>
          </cell>
          <cell r="IO1703">
            <v>-274.394775390625</v>
          </cell>
          <cell r="IP1703">
            <v>-274.394775390625</v>
          </cell>
          <cell r="IQ1703">
            <v>-274.394775390625</v>
          </cell>
          <cell r="IR1703"/>
          <cell r="IS1703"/>
          <cell r="IT1703"/>
        </row>
        <row r="1704">
          <cell r="A1704" t="str">
            <v xml:space="preserve">EO-BPO+ITOPYGPAMM Col$TOTAL OTROS INGRESOS </v>
          </cell>
          <cell r="B1704" t="str">
            <v>PYG</v>
          </cell>
          <cell r="C1704" t="str">
            <v>EO-BPO+ITO</v>
          </cell>
          <cell r="D1704" t="str">
            <v>P</v>
          </cell>
          <cell r="E1704" t="str">
            <v>A</v>
          </cell>
          <cell r="F1704" t="str">
            <v>MM Col$</v>
          </cell>
          <cell r="G1704" t="str">
            <v>DP</v>
          </cell>
          <cell r="H1704" t="str">
            <v xml:space="preserve">TOTAL OTROS INGRESOS </v>
          </cell>
          <cell r="I1704"/>
          <cell r="J1704"/>
          <cell r="K1704"/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-274.394775390625</v>
          </cell>
          <cell r="AE1704">
            <v>-274.394775390625</v>
          </cell>
          <cell r="AF1704">
            <v>-274.394775390625</v>
          </cell>
          <cell r="AG1704">
            <v>-274.394775390625</v>
          </cell>
          <cell r="AH1704">
            <v>0</v>
          </cell>
          <cell r="AI1704">
            <v>0</v>
          </cell>
          <cell r="AJ1704"/>
          <cell r="AS1704">
            <v>0</v>
          </cell>
          <cell r="AU1704">
            <v>-274.394775390625</v>
          </cell>
          <cell r="AV1704">
            <v>-274.394775390625</v>
          </cell>
          <cell r="AW1704">
            <v>-274.394775390625</v>
          </cell>
          <cell r="AX1704">
            <v>-274.394775390625</v>
          </cell>
          <cell r="AY1704">
            <v>-274.394775390625</v>
          </cell>
          <cell r="AZ1704">
            <v>-274.394775390625</v>
          </cell>
          <cell r="BA1704">
            <v>0</v>
          </cell>
          <cell r="BB1704">
            <v>-274.394775390625</v>
          </cell>
          <cell r="BC1704">
            <v>-274.394775390625</v>
          </cell>
          <cell r="BD1704">
            <v>-274.394775390625</v>
          </cell>
          <cell r="BE1704">
            <v>-274.394775390625</v>
          </cell>
          <cell r="BF1704">
            <v>-274.394775390625</v>
          </cell>
          <cell r="BG1704"/>
          <cell r="BH1704"/>
          <cell r="BI1704"/>
          <cell r="BK1704">
            <v>48.953677999999996</v>
          </cell>
          <cell r="BL1704">
            <v>0</v>
          </cell>
          <cell r="BM1704">
            <v>154.8464503991429</v>
          </cell>
          <cell r="BO1704">
            <v>0</v>
          </cell>
          <cell r="BP1704">
            <v>154.8464503991429</v>
          </cell>
          <cell r="BQ1704">
            <v>-274.394775390625</v>
          </cell>
          <cell r="BR1704"/>
          <cell r="BS1704">
            <v>48.953677999999996</v>
          </cell>
          <cell r="BU1704">
            <v>48.953677999999996</v>
          </cell>
          <cell r="BV1704">
            <v>48.953677999999996</v>
          </cell>
          <cell r="BX1704">
            <v>154.8464503991429</v>
          </cell>
          <cell r="BY1704">
            <v>48.953677999999996</v>
          </cell>
          <cell r="CA1704">
            <v>154.8464503991429</v>
          </cell>
          <cell r="CB1704">
            <v>154.8464503991429</v>
          </cell>
          <cell r="CD1704">
            <v>48.953677999999996</v>
          </cell>
          <cell r="CE1704">
            <v>48.953677999999996</v>
          </cell>
          <cell r="CF1704">
            <v>0</v>
          </cell>
          <cell r="CG1704">
            <v>48.953677999999996</v>
          </cell>
          <cell r="CH1704">
            <v>48.953677999999996</v>
          </cell>
          <cell r="CI1704"/>
          <cell r="CK1704">
            <v>48.953677999999996</v>
          </cell>
          <cell r="CL1704"/>
          <cell r="CM1704">
            <v>48.953677999999996</v>
          </cell>
          <cell r="CP1704">
            <v>48.953677999999996</v>
          </cell>
          <cell r="CQ1704">
            <v>48.953677999999996</v>
          </cell>
          <cell r="GW1704">
            <v>0</v>
          </cell>
          <cell r="HJ1704">
            <v>0</v>
          </cell>
          <cell r="HL1704">
            <v>0</v>
          </cell>
          <cell r="HM1704">
            <v>0</v>
          </cell>
          <cell r="HN1704">
            <v>0</v>
          </cell>
          <cell r="HO1704">
            <v>0</v>
          </cell>
          <cell r="HP1704">
            <v>0</v>
          </cell>
          <cell r="HQ1704">
            <v>0</v>
          </cell>
          <cell r="HR1704">
            <v>0</v>
          </cell>
          <cell r="HS1704">
            <v>48.95367431640625</v>
          </cell>
          <cell r="HT1704">
            <v>48.95367431640625</v>
          </cell>
          <cell r="HW1704"/>
          <cell r="ID1704">
            <v>0</v>
          </cell>
          <cell r="IF1704">
            <v>48.95367431640625</v>
          </cell>
          <cell r="IG1704">
            <v>48.95367431640625</v>
          </cell>
          <cell r="IH1704">
            <v>48.95367431640625</v>
          </cell>
          <cell r="II1704">
            <v>48.95367431640625</v>
          </cell>
          <cell r="IJ1704">
            <v>48.95367431640625</v>
          </cell>
          <cell r="IK1704">
            <v>48.95367431640625</v>
          </cell>
          <cell r="IL1704">
            <v>48.95367431640625</v>
          </cell>
          <cell r="IM1704">
            <v>48.95367431640625</v>
          </cell>
          <cell r="IN1704">
            <v>48.95367431640625</v>
          </cell>
          <cell r="IO1704">
            <v>48.95367431640625</v>
          </cell>
          <cell r="IP1704">
            <v>48.95367431640625</v>
          </cell>
          <cell r="IQ1704">
            <v>48.95367431640625</v>
          </cell>
          <cell r="IR1704"/>
          <cell r="IS1704"/>
          <cell r="IT1704"/>
        </row>
        <row r="1705">
          <cell r="A1705" t="str">
            <v xml:space="preserve">EO-BPO+ITOPYGPAMM Col$OTROS EGRESOS </v>
          </cell>
          <cell r="B1705" t="str">
            <v>PYG</v>
          </cell>
          <cell r="C1705" t="str">
            <v>EO-BPO+ITO</v>
          </cell>
          <cell r="D1705" t="str">
            <v>P</v>
          </cell>
          <cell r="E1705" t="str">
            <v>A</v>
          </cell>
          <cell r="F1705" t="str">
            <v>MM Col$</v>
          </cell>
          <cell r="G1705" t="str">
            <v>DP</v>
          </cell>
          <cell r="H1705" t="str">
            <v xml:space="preserve">OTROS EGRESOS </v>
          </cell>
          <cell r="I1705"/>
          <cell r="J1705"/>
          <cell r="K1705"/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48.95367431640625</v>
          </cell>
          <cell r="AE1705">
            <v>48.95367431640625</v>
          </cell>
          <cell r="AF1705">
            <v>48.95367431640625</v>
          </cell>
          <cell r="AG1705">
            <v>48.95367431640625</v>
          </cell>
          <cell r="AH1705">
            <v>0</v>
          </cell>
          <cell r="AI1705">
            <v>0</v>
          </cell>
          <cell r="AJ1705"/>
          <cell r="AS1705">
            <v>0</v>
          </cell>
          <cell r="AU1705">
            <v>48.95367431640625</v>
          </cell>
          <cell r="AV1705">
            <v>48.95367431640625</v>
          </cell>
          <cell r="AW1705">
            <v>48.95367431640625</v>
          </cell>
          <cell r="AX1705">
            <v>48.95367431640625</v>
          </cell>
          <cell r="AY1705">
            <v>48.95367431640625</v>
          </cell>
          <cell r="AZ1705">
            <v>48.95367431640625</v>
          </cell>
          <cell r="BA1705">
            <v>0</v>
          </cell>
          <cell r="BB1705">
            <v>48.95367431640625</v>
          </cell>
          <cell r="BC1705">
            <v>48.95367431640625</v>
          </cell>
          <cell r="BD1705">
            <v>48.95367431640625</v>
          </cell>
          <cell r="BE1705">
            <v>48.95367431640625</v>
          </cell>
          <cell r="BF1705">
            <v>48.95367431640625</v>
          </cell>
          <cell r="BG1705"/>
          <cell r="BH1705"/>
          <cell r="BI1705"/>
          <cell r="BK1705">
            <v>433.3322594</v>
          </cell>
          <cell r="BL1705">
            <v>0</v>
          </cell>
          <cell r="BM1705">
            <v>1025.2500030799997</v>
          </cell>
          <cell r="BO1705">
            <v>0</v>
          </cell>
          <cell r="BP1705">
            <v>1025.2500030799997</v>
          </cell>
          <cell r="BQ1705">
            <v>48.95367431640625</v>
          </cell>
          <cell r="BR1705"/>
          <cell r="BS1705">
            <v>433.3322594</v>
          </cell>
          <cell r="BU1705">
            <v>433.3322594</v>
          </cell>
          <cell r="BV1705">
            <v>433.3322594</v>
          </cell>
          <cell r="BX1705">
            <v>1025.2500030799997</v>
          </cell>
          <cell r="BY1705">
            <v>433.3322594</v>
          </cell>
          <cell r="CA1705">
            <v>1025.2500030799997</v>
          </cell>
          <cell r="CB1705">
            <v>1025.2500030799997</v>
          </cell>
          <cell r="CD1705">
            <v>433.3322594</v>
          </cell>
          <cell r="CE1705">
            <v>433.3322594</v>
          </cell>
          <cell r="CF1705">
            <v>0</v>
          </cell>
          <cell r="CG1705">
            <v>433.3322594</v>
          </cell>
          <cell r="CH1705">
            <v>433.3322594</v>
          </cell>
          <cell r="CI1705"/>
          <cell r="CK1705">
            <v>433.3322594</v>
          </cell>
          <cell r="CL1705"/>
          <cell r="CM1705">
            <v>433.3322594</v>
          </cell>
          <cell r="CP1705">
            <v>433.3322594</v>
          </cell>
          <cell r="CQ1705">
            <v>433.3322594</v>
          </cell>
          <cell r="GW1705">
            <v>0</v>
          </cell>
          <cell r="HJ1705">
            <v>0</v>
          </cell>
          <cell r="HL1705">
            <v>0</v>
          </cell>
          <cell r="HM1705">
            <v>0</v>
          </cell>
          <cell r="HN1705">
            <v>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HS1705">
            <v>433.33203125</v>
          </cell>
          <cell r="HT1705">
            <v>433.33203125</v>
          </cell>
          <cell r="HW1705"/>
          <cell r="ID1705">
            <v>0</v>
          </cell>
          <cell r="IF1705">
            <v>433.33203125</v>
          </cell>
          <cell r="IG1705">
            <v>433.33203125</v>
          </cell>
          <cell r="IH1705">
            <v>433.33203125</v>
          </cell>
          <cell r="II1705">
            <v>433.33203125</v>
          </cell>
          <cell r="IJ1705">
            <v>433.33203125</v>
          </cell>
          <cell r="IK1705">
            <v>433.33203125</v>
          </cell>
          <cell r="IL1705">
            <v>433.33203125</v>
          </cell>
          <cell r="IM1705">
            <v>433.33203125</v>
          </cell>
          <cell r="IN1705">
            <v>433.33203125</v>
          </cell>
          <cell r="IO1705">
            <v>433.33203125</v>
          </cell>
          <cell r="IP1705">
            <v>433.33203125</v>
          </cell>
          <cell r="IQ1705">
            <v>433.33203125</v>
          </cell>
          <cell r="IR1705"/>
          <cell r="IS1705"/>
          <cell r="IT1705"/>
        </row>
        <row r="1706">
          <cell r="A1706" t="str">
            <v>EO-BPO+ITOPYGPAMM Col$UTILIDAD ANTES DE IMPUESTOS</v>
          </cell>
          <cell r="B1706" t="str">
            <v>PYG</v>
          </cell>
          <cell r="C1706" t="str">
            <v>EO-BPO+ITO</v>
          </cell>
          <cell r="D1706" t="str">
            <v>P</v>
          </cell>
          <cell r="E1706" t="str">
            <v>A</v>
          </cell>
          <cell r="F1706" t="str">
            <v>MM Col$</v>
          </cell>
          <cell r="G1706" t="str">
            <v>DP</v>
          </cell>
          <cell r="H1706" t="str">
            <v>UTILIDAD ANTES DE IMPUESTOS</v>
          </cell>
          <cell r="I1706"/>
          <cell r="J1706"/>
          <cell r="K1706"/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433.33203125</v>
          </cell>
          <cell r="AE1706">
            <v>433.33203125</v>
          </cell>
          <cell r="AF1706">
            <v>433.33203125</v>
          </cell>
          <cell r="AG1706">
            <v>433.33203125</v>
          </cell>
          <cell r="AH1706">
            <v>0</v>
          </cell>
          <cell r="AI1706">
            <v>0</v>
          </cell>
          <cell r="AJ1706"/>
          <cell r="AS1706">
            <v>0</v>
          </cell>
          <cell r="AU1706">
            <v>433.33203125</v>
          </cell>
          <cell r="AV1706">
            <v>433.33203125</v>
          </cell>
          <cell r="AW1706">
            <v>433.33203125</v>
          </cell>
          <cell r="AX1706">
            <v>433.33203125</v>
          </cell>
          <cell r="AY1706">
            <v>433.33203125</v>
          </cell>
          <cell r="AZ1706">
            <v>433.33203125</v>
          </cell>
          <cell r="BA1706">
            <v>0</v>
          </cell>
          <cell r="BB1706">
            <v>433.33203125</v>
          </cell>
          <cell r="BC1706">
            <v>433.33203125</v>
          </cell>
          <cell r="BD1706">
            <v>433.33203125</v>
          </cell>
          <cell r="BE1706">
            <v>433.33203125</v>
          </cell>
          <cell r="BF1706">
            <v>433.33203125</v>
          </cell>
          <cell r="BG1706"/>
          <cell r="BH1706"/>
          <cell r="BI1706"/>
          <cell r="BK1706">
            <v>-1539.3429140503886</v>
          </cell>
          <cell r="BL1706">
            <v>0</v>
          </cell>
          <cell r="BM1706">
            <v>-2775.9888508253975</v>
          </cell>
          <cell r="BO1706">
            <v>0</v>
          </cell>
          <cell r="BP1706">
            <v>-2775.9888508253975</v>
          </cell>
          <cell r="BQ1706">
            <v>433.33203125</v>
          </cell>
          <cell r="BR1706"/>
          <cell r="BS1706">
            <v>-1539.3429140503886</v>
          </cell>
          <cell r="BU1706">
            <v>-1539.3429140503886</v>
          </cell>
          <cell r="BV1706">
            <v>-1539.3429140503886</v>
          </cell>
          <cell r="BX1706">
            <v>-2775.9888508253975</v>
          </cell>
          <cell r="BY1706">
            <v>-1539.3429140503886</v>
          </cell>
          <cell r="CA1706">
            <v>-2775.9888508253975</v>
          </cell>
          <cell r="CB1706">
            <v>-2775.9888508253975</v>
          </cell>
          <cell r="CD1706">
            <v>-1539.3429140503886</v>
          </cell>
          <cell r="CE1706">
            <v>-1539.3429140503886</v>
          </cell>
          <cell r="CF1706">
            <v>0</v>
          </cell>
          <cell r="CG1706">
            <v>-1539.3429140503886</v>
          </cell>
          <cell r="CH1706">
            <v>-1539.3429140503886</v>
          </cell>
          <cell r="CI1706"/>
          <cell r="CK1706">
            <v>-1539.3429140503886</v>
          </cell>
          <cell r="CL1706"/>
          <cell r="CM1706">
            <v>-1539.3429140503886</v>
          </cell>
          <cell r="CP1706">
            <v>-1539.3429140503886</v>
          </cell>
          <cell r="CQ1706">
            <v>-1539.3429140503886</v>
          </cell>
          <cell r="GW1706">
            <v>0</v>
          </cell>
          <cell r="HJ1706">
            <v>0</v>
          </cell>
          <cell r="HL1706">
            <v>0</v>
          </cell>
          <cell r="HM1706">
            <v>0</v>
          </cell>
          <cell r="HN1706">
            <v>0</v>
          </cell>
          <cell r="HO1706">
            <v>0</v>
          </cell>
          <cell r="HP1706">
            <v>0</v>
          </cell>
          <cell r="HQ1706">
            <v>0</v>
          </cell>
          <cell r="HR1706">
            <v>0</v>
          </cell>
          <cell r="HS1706">
            <v>-1539.3427734375</v>
          </cell>
          <cell r="HT1706">
            <v>-1539.3427734375</v>
          </cell>
          <cell r="HW1706"/>
          <cell r="ID1706">
            <v>0</v>
          </cell>
          <cell r="IF1706">
            <v>-1539.3427734375</v>
          </cell>
          <cell r="IG1706">
            <v>-1539.3427734375</v>
          </cell>
          <cell r="IH1706">
            <v>-1539.3427734375</v>
          </cell>
          <cell r="II1706">
            <v>-1539.3427734375</v>
          </cell>
          <cell r="IJ1706">
            <v>-1539.3427734375</v>
          </cell>
          <cell r="IK1706">
            <v>-1539.3427734375</v>
          </cell>
          <cell r="IL1706">
            <v>-1539.3427734375</v>
          </cell>
          <cell r="IM1706">
            <v>-1539.3427734375</v>
          </cell>
          <cell r="IN1706">
            <v>-1539.3427734375</v>
          </cell>
          <cell r="IO1706">
            <v>-1539.3427734375</v>
          </cell>
          <cell r="IP1706">
            <v>-1539.3427734375</v>
          </cell>
          <cell r="IQ1706">
            <v>-1539.3427734375</v>
          </cell>
          <cell r="IR1706"/>
          <cell r="IS1706"/>
          <cell r="IT1706"/>
        </row>
        <row r="1707">
          <cell r="A1707" t="str">
            <v>EO-BPO+ITOPYGPAMM Col$PROVISIÓN PARA IMPUESTOS CUENTA 54</v>
          </cell>
          <cell r="B1707" t="str">
            <v>PYG</v>
          </cell>
          <cell r="C1707" t="str">
            <v>EO-BPO+ITO</v>
          </cell>
          <cell r="D1707" t="str">
            <v>P</v>
          </cell>
          <cell r="E1707" t="str">
            <v>A</v>
          </cell>
          <cell r="F1707" t="str">
            <v>MM Col$</v>
          </cell>
          <cell r="G1707" t="str">
            <v>DP</v>
          </cell>
          <cell r="H1707" t="str">
            <v>PROVISIÓN PARA IMPUESTOS CUENTA 54</v>
          </cell>
          <cell r="I1707"/>
          <cell r="J1707"/>
          <cell r="K1707"/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-1539.3427734375</v>
          </cell>
          <cell r="AE1707">
            <v>-1539.3427734375</v>
          </cell>
          <cell r="AF1707">
            <v>-1539.3427734375</v>
          </cell>
          <cell r="AG1707">
            <v>-1539.3427734375</v>
          </cell>
          <cell r="AH1707">
            <v>0</v>
          </cell>
          <cell r="AI1707">
            <v>0</v>
          </cell>
          <cell r="AJ1707"/>
          <cell r="AS1707">
            <v>0</v>
          </cell>
          <cell r="AU1707">
            <v>-1539.3427734375</v>
          </cell>
          <cell r="AV1707">
            <v>-1539.3427734375</v>
          </cell>
          <cell r="AW1707">
            <v>-1539.3427734375</v>
          </cell>
          <cell r="AX1707">
            <v>-1539.3427734375</v>
          </cell>
          <cell r="AY1707">
            <v>-1539.3427734375</v>
          </cell>
          <cell r="AZ1707">
            <v>-1539.3427734375</v>
          </cell>
          <cell r="BA1707">
            <v>0</v>
          </cell>
          <cell r="BB1707">
            <v>-1539.3427734375</v>
          </cell>
          <cell r="BC1707">
            <v>-1539.3427734375</v>
          </cell>
          <cell r="BD1707">
            <v>-1539.3427734375</v>
          </cell>
          <cell r="BE1707">
            <v>-1539.3427734375</v>
          </cell>
          <cell r="BF1707">
            <v>-1539.3427734375</v>
          </cell>
          <cell r="BG1707"/>
          <cell r="BH1707"/>
          <cell r="BI1707"/>
          <cell r="BK1707">
            <v>51.5</v>
          </cell>
          <cell r="BL1707">
            <v>0</v>
          </cell>
          <cell r="BM1707">
            <v>336</v>
          </cell>
          <cell r="BO1707">
            <v>0</v>
          </cell>
          <cell r="BP1707">
            <v>336</v>
          </cell>
          <cell r="BQ1707">
            <v>-1539.3427734375</v>
          </cell>
          <cell r="BR1707"/>
          <cell r="BS1707">
            <v>51.5</v>
          </cell>
          <cell r="BU1707">
            <v>51.5</v>
          </cell>
          <cell r="BV1707">
            <v>51.5</v>
          </cell>
          <cell r="BX1707">
            <v>336</v>
          </cell>
          <cell r="BY1707">
            <v>51.5</v>
          </cell>
          <cell r="CA1707">
            <v>336</v>
          </cell>
          <cell r="CB1707">
            <v>336</v>
          </cell>
          <cell r="CD1707">
            <v>51.5</v>
          </cell>
          <cell r="CE1707">
            <v>51.5</v>
          </cell>
          <cell r="CF1707">
            <v>0</v>
          </cell>
          <cell r="CG1707">
            <v>51.5</v>
          </cell>
          <cell r="CH1707">
            <v>51.5</v>
          </cell>
          <cell r="CI1707"/>
          <cell r="CK1707">
            <v>51.5</v>
          </cell>
          <cell r="CL1707"/>
          <cell r="CM1707">
            <v>51.5</v>
          </cell>
          <cell r="CP1707">
            <v>51.5</v>
          </cell>
          <cell r="CQ1707">
            <v>51.5</v>
          </cell>
          <cell r="GW1707">
            <v>0</v>
          </cell>
          <cell r="HJ1707">
            <v>0</v>
          </cell>
          <cell r="HL1707">
            <v>0</v>
          </cell>
          <cell r="HM1707">
            <v>0</v>
          </cell>
          <cell r="HN1707">
            <v>0</v>
          </cell>
          <cell r="HO1707">
            <v>0</v>
          </cell>
          <cell r="HP1707">
            <v>0</v>
          </cell>
          <cell r="HQ1707">
            <v>0</v>
          </cell>
          <cell r="HR1707">
            <v>0</v>
          </cell>
          <cell r="HS1707">
            <v>51.5</v>
          </cell>
          <cell r="HT1707">
            <v>51.5</v>
          </cell>
          <cell r="HW1707"/>
          <cell r="ID1707">
            <v>0</v>
          </cell>
          <cell r="IF1707">
            <v>51.5</v>
          </cell>
          <cell r="IG1707">
            <v>51.5</v>
          </cell>
          <cell r="IH1707">
            <v>51.5</v>
          </cell>
          <cell r="II1707">
            <v>51.5</v>
          </cell>
          <cell r="IJ1707">
            <v>51.5</v>
          </cell>
          <cell r="IK1707">
            <v>51.5</v>
          </cell>
          <cell r="IL1707">
            <v>51.5</v>
          </cell>
          <cell r="IM1707">
            <v>51.5</v>
          </cell>
          <cell r="IN1707">
            <v>51.5</v>
          </cell>
          <cell r="IO1707">
            <v>51.5</v>
          </cell>
          <cell r="IP1707">
            <v>51.5</v>
          </cell>
          <cell r="IQ1707">
            <v>51.5</v>
          </cell>
          <cell r="IR1707"/>
          <cell r="IS1707"/>
          <cell r="IT1707"/>
        </row>
        <row r="1708">
          <cell r="A1708" t="str">
            <v>EO-BPO+ITOPYGPAMM Col$GANANCIA (PÉRDIDA) NETA</v>
          </cell>
          <cell r="B1708" t="str">
            <v>PYG</v>
          </cell>
          <cell r="C1708" t="str">
            <v>EO-BPO+ITO</v>
          </cell>
          <cell r="D1708" t="str">
            <v>P</v>
          </cell>
          <cell r="E1708" t="str">
            <v>A</v>
          </cell>
          <cell r="F1708" t="str">
            <v>MM Col$</v>
          </cell>
          <cell r="G1708" t="str">
            <v>DP</v>
          </cell>
          <cell r="H1708" t="str">
            <v>GANANCIA (PÉRDIDA) NETA</v>
          </cell>
          <cell r="I1708"/>
          <cell r="J1708"/>
          <cell r="K1708"/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51.5</v>
          </cell>
          <cell r="AE1708">
            <v>51.5</v>
          </cell>
          <cell r="AF1708">
            <v>51.5</v>
          </cell>
          <cell r="AG1708">
            <v>51.5</v>
          </cell>
          <cell r="AH1708">
            <v>0</v>
          </cell>
          <cell r="AI1708">
            <v>0</v>
          </cell>
          <cell r="AJ1708"/>
          <cell r="AS1708">
            <v>0</v>
          </cell>
          <cell r="AU1708">
            <v>51.5</v>
          </cell>
          <cell r="AV1708">
            <v>51.5</v>
          </cell>
          <cell r="AW1708">
            <v>51.5</v>
          </cell>
          <cell r="AX1708">
            <v>51.5</v>
          </cell>
          <cell r="AY1708">
            <v>51.5</v>
          </cell>
          <cell r="AZ1708">
            <v>51.5</v>
          </cell>
          <cell r="BA1708">
            <v>0</v>
          </cell>
          <cell r="BB1708">
            <v>51.5</v>
          </cell>
          <cell r="BC1708">
            <v>51.5</v>
          </cell>
          <cell r="BD1708">
            <v>51.5</v>
          </cell>
          <cell r="BE1708">
            <v>51.5</v>
          </cell>
          <cell r="BF1708">
            <v>51.5</v>
          </cell>
          <cell r="BG1708"/>
          <cell r="BH1708"/>
          <cell r="BI1708"/>
          <cell r="BK1708">
            <v>-1590.8429140503886</v>
          </cell>
          <cell r="BM1708">
            <v>-3111.9888508253975</v>
          </cell>
          <cell r="BO1708">
            <v>0</v>
          </cell>
          <cell r="BP1708">
            <v>-3111.9888508253975</v>
          </cell>
          <cell r="BQ1708">
            <v>51.5</v>
          </cell>
          <cell r="BR1708"/>
          <cell r="BS1708">
            <v>-1590.8429140503886</v>
          </cell>
          <cell r="BU1708">
            <v>-1590.8429140503886</v>
          </cell>
          <cell r="BV1708">
            <v>-1590.8429140503886</v>
          </cell>
          <cell r="BX1708">
            <v>-3111.9888508253975</v>
          </cell>
          <cell r="BY1708">
            <v>-1590.8429140503886</v>
          </cell>
          <cell r="CA1708">
            <v>-3111.9888508253975</v>
          </cell>
          <cell r="CB1708">
            <v>-3111.9888508253975</v>
          </cell>
          <cell r="CD1708">
            <v>-1590.8429140503886</v>
          </cell>
          <cell r="CE1708">
            <v>-1590.8429140503886</v>
          </cell>
          <cell r="CG1708">
            <v>-1590.8429140503886</v>
          </cell>
          <cell r="CH1708">
            <v>-1590.8429140503886</v>
          </cell>
          <cell r="CK1708">
            <v>-1590.8429140503886</v>
          </cell>
          <cell r="CM1708">
            <v>-1590.8429140503886</v>
          </cell>
          <cell r="CP1708">
            <v>-1590.8429140503886</v>
          </cell>
          <cell r="CQ1708">
            <v>-1590.8429140503886</v>
          </cell>
          <cell r="GW1708">
            <v>0</v>
          </cell>
          <cell r="HJ1708">
            <v>0</v>
          </cell>
          <cell r="HL1708">
            <v>0</v>
          </cell>
          <cell r="HM1708">
            <v>0</v>
          </cell>
          <cell r="HN1708">
            <v>0</v>
          </cell>
          <cell r="HO1708">
            <v>0</v>
          </cell>
          <cell r="HP1708">
            <v>0</v>
          </cell>
          <cell r="HQ1708">
            <v>0</v>
          </cell>
          <cell r="HR1708">
            <v>0</v>
          </cell>
          <cell r="HS1708">
            <v>-1590.8427734375</v>
          </cell>
          <cell r="HT1708">
            <v>-1590.8427734375</v>
          </cell>
          <cell r="HW1708"/>
          <cell r="ID1708">
            <v>0</v>
          </cell>
          <cell r="IF1708">
            <v>-1590.8427734375</v>
          </cell>
          <cell r="IG1708">
            <v>-1590.8427734375</v>
          </cell>
          <cell r="IH1708">
            <v>-1590.8427734375</v>
          </cell>
          <cell r="II1708">
            <v>-1590.8427734375</v>
          </cell>
          <cell r="IJ1708">
            <v>-1590.8427734375</v>
          </cell>
          <cell r="IK1708">
            <v>-1590.8427734375</v>
          </cell>
          <cell r="IL1708">
            <v>-1590.8427734375</v>
          </cell>
          <cell r="IM1708">
            <v>-1590.8427734375</v>
          </cell>
          <cell r="IN1708">
            <v>-1590.8427734375</v>
          </cell>
          <cell r="IO1708">
            <v>-1590.8427734375</v>
          </cell>
          <cell r="IP1708">
            <v>-1590.8427734375</v>
          </cell>
          <cell r="IQ1708">
            <v>-1590.8427734375</v>
          </cell>
          <cell r="IR1708"/>
          <cell r="IS1708"/>
          <cell r="IT1708"/>
        </row>
        <row r="1709">
          <cell r="H1709" t="str">
            <v>RESUMEN DE GASTOS</v>
          </cell>
          <cell r="I1709">
            <v>-1590.8427734375</v>
          </cell>
          <cell r="J1709">
            <v>-1590.8427734375</v>
          </cell>
          <cell r="K1709">
            <v>-1590.8427734375</v>
          </cell>
          <cell r="L1709">
            <v>-1590.8427734375</v>
          </cell>
          <cell r="M1709">
            <v>-1590.8427734375</v>
          </cell>
          <cell r="N1709">
            <v>-1590.8427734375</v>
          </cell>
          <cell r="O1709">
            <v>-1590.8427734375</v>
          </cell>
          <cell r="P1709">
            <v>-1590.8427734375</v>
          </cell>
          <cell r="Q1709">
            <v>-1590.8427734375</v>
          </cell>
          <cell r="R1709">
            <v>-1590.8427734375</v>
          </cell>
          <cell r="S1709">
            <v>-1590.8427734375</v>
          </cell>
          <cell r="T1709">
            <v>-1590.8427734375</v>
          </cell>
          <cell r="U1709">
            <v>-1590.8427734375</v>
          </cell>
          <cell r="V1709">
            <v>-1590.8427734375</v>
          </cell>
          <cell r="W1709">
            <v>-1590.8427734375</v>
          </cell>
          <cell r="X1709">
            <v>-1590.8427734375</v>
          </cell>
          <cell r="Y1709">
            <v>-1590.8427734375</v>
          </cell>
          <cell r="Z1709">
            <v>-1590.8427734375</v>
          </cell>
          <cell r="AA1709">
            <v>-1590.8427734375</v>
          </cell>
          <cell r="AB1709">
            <v>-1590.8427734375</v>
          </cell>
          <cell r="AC1709">
            <v>-1590.8427734375</v>
          </cell>
          <cell r="AD1709">
            <v>-1590.8427734375</v>
          </cell>
          <cell r="AE1709">
            <v>-1590.8427734375</v>
          </cell>
          <cell r="AF1709">
            <v>-1590.8427734375</v>
          </cell>
          <cell r="AG1709">
            <v>-1590.8427734375</v>
          </cell>
          <cell r="AH1709">
            <v>-1590.8427734375</v>
          </cell>
          <cell r="AI1709">
            <v>-1590.8427734375</v>
          </cell>
          <cell r="AJ1709">
            <v>-1590.8427734375</v>
          </cell>
          <cell r="AK1709">
            <v>0</v>
          </cell>
          <cell r="AL1709">
            <v>-1590.8427734375</v>
          </cell>
          <cell r="AM1709">
            <v>-1590.8427734375</v>
          </cell>
          <cell r="AN1709">
            <v>-1590.8427734375</v>
          </cell>
          <cell r="AO1709">
            <v>-1590.8427734375</v>
          </cell>
          <cell r="AP1709">
            <v>-1590.8427734375</v>
          </cell>
          <cell r="AQ1709">
            <v>-1590.8427734375</v>
          </cell>
          <cell r="AR1709">
            <v>-1590.8427734375</v>
          </cell>
          <cell r="AS1709">
            <v>-1590.8427734375</v>
          </cell>
          <cell r="AT1709">
            <v>-1590.8427734375</v>
          </cell>
          <cell r="AU1709">
            <v>-1590.8427734375</v>
          </cell>
          <cell r="AV1709">
            <v>-1590.8427734375</v>
          </cell>
          <cell r="AW1709">
            <v>-1590.8427734375</v>
          </cell>
          <cell r="AX1709">
            <v>-1590.8427734375</v>
          </cell>
          <cell r="AY1709">
            <v>-1590.8427734375</v>
          </cell>
          <cell r="AZ1709">
            <v>-1590.8427734375</v>
          </cell>
          <cell r="BA1709">
            <v>-1590.8427734375</v>
          </cell>
          <cell r="BB1709">
            <v>-1590.8427734375</v>
          </cell>
          <cell r="BC1709">
            <v>-1590.8427734375</v>
          </cell>
          <cell r="BD1709">
            <v>-1590.8427734375</v>
          </cell>
          <cell r="BE1709">
            <v>-1590.8427734375</v>
          </cell>
          <cell r="BF1709">
            <v>-1590.8427734375</v>
          </cell>
          <cell r="BG1709">
            <v>-1590.8427734375</v>
          </cell>
          <cell r="BH1709">
            <v>-1590.8427734375</v>
          </cell>
          <cell r="BI1709">
            <v>-1590.8427734375</v>
          </cell>
          <cell r="BJ1709">
            <v>-1590.8427734375</v>
          </cell>
          <cell r="BK1709">
            <v>-1590.8427734375</v>
          </cell>
          <cell r="BL1709">
            <v>-1590.8427734375</v>
          </cell>
          <cell r="BM1709">
            <v>-1590.8427734375</v>
          </cell>
          <cell r="BN1709">
            <v>-1590.8427734375</v>
          </cell>
          <cell r="BO1709">
            <v>-1590.8427734375</v>
          </cell>
          <cell r="BP1709">
            <v>-1590.8427734375</v>
          </cell>
          <cell r="BQ1709">
            <v>-1590.8427734375</v>
          </cell>
          <cell r="BR1709">
            <v>-1590.8427734375</v>
          </cell>
          <cell r="BS1709">
            <v>-1590.8427734375</v>
          </cell>
          <cell r="BT1709">
            <v>-1590.8427734375</v>
          </cell>
          <cell r="BU1709">
            <v>-1590.8427734375</v>
          </cell>
          <cell r="BV1709">
            <v>-1590.8427734375</v>
          </cell>
          <cell r="BW1709">
            <v>-1590.8427734375</v>
          </cell>
          <cell r="BX1709">
            <v>-1590.8427734375</v>
          </cell>
          <cell r="BY1709">
            <v>-1590.8427734375</v>
          </cell>
          <cell r="BZ1709">
            <v>-1590.8427734375</v>
          </cell>
          <cell r="CA1709">
            <v>-1590.8427734375</v>
          </cell>
          <cell r="CB1709">
            <v>-1590.8427734375</v>
          </cell>
          <cell r="CC1709">
            <v>-1590.8427734375</v>
          </cell>
          <cell r="CD1709">
            <v>-1590.8427734375</v>
          </cell>
          <cell r="CE1709">
            <v>-1590.8427734375</v>
          </cell>
          <cell r="CF1709">
            <v>-1590.8427734375</v>
          </cell>
          <cell r="CG1709">
            <v>-1590.8427734375</v>
          </cell>
          <cell r="CH1709">
            <v>-1590.8427734375</v>
          </cell>
          <cell r="CI1709">
            <v>-1590.8427734375</v>
          </cell>
          <cell r="CJ1709">
            <v>-1590.8427734375</v>
          </cell>
          <cell r="CK1709">
            <v>-1590.8427734375</v>
          </cell>
          <cell r="CL1709">
            <v>-1590.8427734375</v>
          </cell>
          <cell r="CM1709">
            <v>-1590.8427734375</v>
          </cell>
          <cell r="CN1709">
            <v>-1590.8427734375</v>
          </cell>
          <cell r="CO1709">
            <v>-1590.8427734375</v>
          </cell>
          <cell r="CP1709">
            <v>-1590.8427734375</v>
          </cell>
          <cell r="CQ1709">
            <v>-1590.8427734375</v>
          </cell>
          <cell r="CR1709">
            <v>-1590.8427734375</v>
          </cell>
          <cell r="CS1709">
            <v>-1590.8427734375</v>
          </cell>
          <cell r="CT1709">
            <v>-1590.8427734375</v>
          </cell>
          <cell r="CU1709">
            <v>-1590.8427734375</v>
          </cell>
          <cell r="CV1709">
            <v>-1590.8427734375</v>
          </cell>
          <cell r="CW1709">
            <v>-1590.8427734375</v>
          </cell>
          <cell r="CX1709">
            <v>-1590.8427734375</v>
          </cell>
          <cell r="CY1709">
            <v>-1590.8427734375</v>
          </cell>
          <cell r="CZ1709">
            <v>-1590.8427734375</v>
          </cell>
          <cell r="DA1709">
            <v>-1590.8427734375</v>
          </cell>
          <cell r="DB1709">
            <v>-1590.8427734375</v>
          </cell>
          <cell r="DC1709">
            <v>-1590.8427734375</v>
          </cell>
          <cell r="DD1709">
            <v>-1590.8427734375</v>
          </cell>
          <cell r="DE1709">
            <v>-1590.8427734375</v>
          </cell>
          <cell r="DF1709">
            <v>-1590.8427734375</v>
          </cell>
          <cell r="DG1709">
            <v>-1590.8427734375</v>
          </cell>
          <cell r="DH1709">
            <v>-1590.8427734375</v>
          </cell>
          <cell r="DI1709">
            <v>-1590.8427734375</v>
          </cell>
          <cell r="DJ1709">
            <v>-1590.8427734375</v>
          </cell>
          <cell r="DK1709">
            <v>-1590.8427734375</v>
          </cell>
          <cell r="DL1709">
            <v>-1590.8427734375</v>
          </cell>
          <cell r="DM1709">
            <v>-1590.8427734375</v>
          </cell>
          <cell r="DN1709">
            <v>-1590.8427734375</v>
          </cell>
          <cell r="DO1709">
            <v>-1590.8427734375</v>
          </cell>
          <cell r="DP1709">
            <v>-1590.8427734375</v>
          </cell>
          <cell r="DQ1709">
            <v>-1590.8427734375</v>
          </cell>
          <cell r="DR1709">
            <v>-1590.8427734375</v>
          </cell>
          <cell r="DS1709">
            <v>-1590.8427734375</v>
          </cell>
          <cell r="DT1709">
            <v>-1590.8427734375</v>
          </cell>
          <cell r="DU1709">
            <v>-1590.8427734375</v>
          </cell>
          <cell r="DV1709">
            <v>-1590.8427734375</v>
          </cell>
          <cell r="DW1709">
            <v>-1590.8427734375</v>
          </cell>
          <cell r="DX1709">
            <v>-1590.8427734375</v>
          </cell>
          <cell r="DY1709">
            <v>-1590.8427734375</v>
          </cell>
          <cell r="DZ1709">
            <v>-1590.8427734375</v>
          </cell>
          <cell r="EA1709">
            <v>-1590.8427734375</v>
          </cell>
          <cell r="EB1709">
            <v>-1590.8427734375</v>
          </cell>
          <cell r="EC1709">
            <v>-1590.8427734375</v>
          </cell>
          <cell r="ED1709">
            <v>-1590.8427734375</v>
          </cell>
          <cell r="EE1709">
            <v>-1590.8427734375</v>
          </cell>
          <cell r="EF1709">
            <v>-1590.8427734375</v>
          </cell>
          <cell r="EG1709">
            <v>-1590.8427734375</v>
          </cell>
          <cell r="EH1709">
            <v>-1590.8427734375</v>
          </cell>
          <cell r="EI1709">
            <v>-1590.8427734375</v>
          </cell>
          <cell r="EJ1709">
            <v>-1590.8427734375</v>
          </cell>
          <cell r="EK1709">
            <v>-1590.8427734375</v>
          </cell>
          <cell r="EL1709">
            <v>-1590.8427734375</v>
          </cell>
          <cell r="EM1709">
            <v>-1590.8427734375</v>
          </cell>
          <cell r="EN1709">
            <v>-1590.8427734375</v>
          </cell>
          <cell r="EO1709">
            <v>-1590.8427734375</v>
          </cell>
          <cell r="EP1709">
            <v>-1590.8427734375</v>
          </cell>
          <cell r="EQ1709">
            <v>-1590.8427734375</v>
          </cell>
          <cell r="ER1709">
            <v>-1590.8427734375</v>
          </cell>
          <cell r="ES1709">
            <v>-1590.8427734375</v>
          </cell>
          <cell r="ET1709">
            <v>-1590.8427734375</v>
          </cell>
          <cell r="EU1709">
            <v>-1590.8427734375</v>
          </cell>
          <cell r="EV1709">
            <v>-1590.8427734375</v>
          </cell>
          <cell r="EW1709">
            <v>-1590.8427734375</v>
          </cell>
          <cell r="EX1709">
            <v>-1590.8427734375</v>
          </cell>
          <cell r="EY1709">
            <v>-1590.8427734375</v>
          </cell>
          <cell r="EZ1709">
            <v>-1590.8427734375</v>
          </cell>
          <cell r="FA1709">
            <v>-1590.8427734375</v>
          </cell>
          <cell r="FB1709">
            <v>-1590.8427734375</v>
          </cell>
          <cell r="FC1709">
            <v>-1590.8427734375</v>
          </cell>
          <cell r="FD1709">
            <v>-1590.8427734375</v>
          </cell>
          <cell r="FE1709">
            <v>-1590.8427734375</v>
          </cell>
          <cell r="FF1709">
            <v>-1590.8427734375</v>
          </cell>
          <cell r="FG1709">
            <v>-1590.8427734375</v>
          </cell>
          <cell r="FH1709">
            <v>-1590.8427734375</v>
          </cell>
          <cell r="FI1709">
            <v>-1590.8427734375</v>
          </cell>
          <cell r="FJ1709">
            <v>-1590.8427734375</v>
          </cell>
          <cell r="FK1709">
            <v>-1590.8427734375</v>
          </cell>
          <cell r="FL1709">
            <v>-1590.8427734375</v>
          </cell>
          <cell r="FM1709">
            <v>-1590.8427734375</v>
          </cell>
          <cell r="FN1709">
            <v>-1590.8427734375</v>
          </cell>
          <cell r="FO1709">
            <v>-1590.8427734375</v>
          </cell>
          <cell r="FP1709">
            <v>-1590.8427734375</v>
          </cell>
          <cell r="FQ1709">
            <v>-1590.8427734375</v>
          </cell>
          <cell r="FR1709">
            <v>-1590.8427734375</v>
          </cell>
          <cell r="FS1709">
            <v>-1590.8427734375</v>
          </cell>
          <cell r="FT1709">
            <v>-1590.8427734375</v>
          </cell>
          <cell r="FU1709">
            <v>-1590.8427734375</v>
          </cell>
          <cell r="FV1709">
            <v>-1590.8427734375</v>
          </cell>
          <cell r="FW1709">
            <v>-1590.8427734375</v>
          </cell>
          <cell r="FX1709">
            <v>-1590.8427734375</v>
          </cell>
          <cell r="FY1709">
            <v>-1590.8427734375</v>
          </cell>
          <cell r="FZ1709">
            <v>-1590.8427734375</v>
          </cell>
          <cell r="GA1709">
            <v>-1590.8427734375</v>
          </cell>
          <cell r="GB1709">
            <v>-1590.8427734375</v>
          </cell>
          <cell r="GC1709">
            <v>-1590.8427734375</v>
          </cell>
          <cell r="GD1709">
            <v>-1590.8427734375</v>
          </cell>
          <cell r="GE1709">
            <v>-1590.8427734375</v>
          </cell>
          <cell r="GF1709">
            <v>-1590.8427734375</v>
          </cell>
          <cell r="GG1709">
            <v>-1590.8427734375</v>
          </cell>
          <cell r="GH1709">
            <v>-1590.8427734375</v>
          </cell>
          <cell r="GI1709">
            <v>-1590.8427734375</v>
          </cell>
          <cell r="GJ1709">
            <v>-1590.8427734375</v>
          </cell>
          <cell r="GK1709">
            <v>-1590.8427734375</v>
          </cell>
          <cell r="GL1709">
            <v>-1590.8427734375</v>
          </cell>
          <cell r="GM1709">
            <v>-1590.8427734375</v>
          </cell>
          <cell r="GN1709">
            <v>-1590.8427734375</v>
          </cell>
          <cell r="GO1709">
            <v>-1590.8427734375</v>
          </cell>
          <cell r="GP1709">
            <v>-1590.8427734375</v>
          </cell>
          <cell r="GQ1709">
            <v>-1590.8427734375</v>
          </cell>
          <cell r="GR1709">
            <v>-1590.8427734375</v>
          </cell>
          <cell r="GS1709">
            <v>-1590.8427734375</v>
          </cell>
          <cell r="GT1709">
            <v>-1590.8427734375</v>
          </cell>
          <cell r="GU1709">
            <v>-1590.8427734375</v>
          </cell>
          <cell r="GV1709">
            <v>0</v>
          </cell>
          <cell r="GW1709">
            <v>0</v>
          </cell>
          <cell r="GX1709">
            <v>-1590.8427734375</v>
          </cell>
          <cell r="GY1709">
            <v>-1590.8427734375</v>
          </cell>
          <cell r="GZ1709">
            <v>-1590.8427734375</v>
          </cell>
          <cell r="HA1709">
            <v>-1590.8427734375</v>
          </cell>
          <cell r="HB1709">
            <v>-1590.8427734375</v>
          </cell>
          <cell r="HC1709">
            <v>-1590.8427734375</v>
          </cell>
          <cell r="HD1709">
            <v>-1590.8427734375</v>
          </cell>
          <cell r="HE1709">
            <v>-1590.8427734375</v>
          </cell>
          <cell r="HF1709">
            <v>-1590.8427734375</v>
          </cell>
          <cell r="HG1709">
            <v>-1590.8427734375</v>
          </cell>
          <cell r="HH1709"/>
          <cell r="HI1709"/>
          <cell r="HJ1709">
            <v>0</v>
          </cell>
          <cell r="HK1709">
            <v>0</v>
          </cell>
          <cell r="HL1709"/>
          <cell r="HQ1709">
            <v>0</v>
          </cell>
          <cell r="HS1709">
            <v>-1590.8427734375</v>
          </cell>
          <cell r="HT1709"/>
          <cell r="HW1709"/>
          <cell r="ID1709">
            <v>0</v>
          </cell>
          <cell r="IE1709">
            <v>0</v>
          </cell>
          <cell r="IF1709">
            <v>-1590.8427734375</v>
          </cell>
          <cell r="IG1709"/>
          <cell r="IH1709"/>
          <cell r="IJ1709"/>
          <cell r="IK1709"/>
        </row>
        <row r="1710">
          <cell r="A1710" t="str">
            <v>EOBal&amp;PyGRAMM Col$MM Col$</v>
          </cell>
          <cell r="B1710" t="str">
            <v>Bal&amp;PyG</v>
          </cell>
          <cell r="C1710" t="str">
            <v>EO</v>
          </cell>
          <cell r="D1710" t="str">
            <v>R</v>
          </cell>
          <cell r="E1710" t="str">
            <v>A</v>
          </cell>
          <cell r="F1710" t="str">
            <v>MM Col$</v>
          </cell>
          <cell r="G1710" t="str">
            <v>LFS</v>
          </cell>
          <cell r="H1710" t="str">
            <v>MM Col$</v>
          </cell>
          <cell r="I1710"/>
          <cell r="J1710"/>
          <cell r="K1710"/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-1590.8427734375</v>
          </cell>
          <cell r="AE1710">
            <v>-1590.8427734375</v>
          </cell>
          <cell r="AF1710">
            <v>-1590.8427734375</v>
          </cell>
          <cell r="AG1710"/>
          <cell r="AH1710"/>
          <cell r="AJ1710"/>
          <cell r="AS1710">
            <v>0</v>
          </cell>
          <cell r="AU1710">
            <v>-1590.8427734375</v>
          </cell>
          <cell r="AV1710">
            <v>-1590.8427734375</v>
          </cell>
          <cell r="AW1710">
            <v>-1590.8427734375</v>
          </cell>
          <cell r="AX1710">
            <v>-1590.8427734375</v>
          </cell>
          <cell r="AY1710">
            <v>-1590.8427734375</v>
          </cell>
          <cell r="AZ1710"/>
          <cell r="BA1710"/>
          <cell r="BC1710"/>
          <cell r="BO1710">
            <v>0</v>
          </cell>
          <cell r="BP1710">
            <v>0</v>
          </cell>
          <cell r="BQ1710">
            <v>-1590.8427734375</v>
          </cell>
          <cell r="BR1710"/>
          <cell r="BS1710"/>
          <cell r="BU1710"/>
          <cell r="BV1710"/>
          <cell r="DG1710">
            <v>0</v>
          </cell>
          <cell r="EA1710">
            <v>0</v>
          </cell>
          <cell r="EC1710">
            <v>-1590.8427734375</v>
          </cell>
          <cell r="ED1710"/>
          <cell r="EG1710"/>
          <cell r="GW1710">
            <v>0</v>
          </cell>
          <cell r="HJ1710">
            <v>0</v>
          </cell>
          <cell r="HL1710">
            <v>0</v>
          </cell>
          <cell r="HM1710">
            <v>0</v>
          </cell>
          <cell r="HN1710">
            <v>0</v>
          </cell>
          <cell r="HO1710">
            <v>0</v>
          </cell>
          <cell r="HP1710">
            <v>0</v>
          </cell>
          <cell r="HQ1710">
            <v>0</v>
          </cell>
          <cell r="HR1710">
            <v>0</v>
          </cell>
          <cell r="HS1710">
            <v>-1590.8427734375</v>
          </cell>
          <cell r="HT1710">
            <v>-1590.8427734375</v>
          </cell>
          <cell r="HW1710"/>
          <cell r="ID1710">
            <v>0</v>
          </cell>
          <cell r="IF1710">
            <v>-1590.8427734375</v>
          </cell>
          <cell r="IG1710">
            <v>-1590.8427734375</v>
          </cell>
          <cell r="IH1710">
            <v>-1590.8427734375</v>
          </cell>
          <cell r="II1710">
            <v>-1590.8427734375</v>
          </cell>
          <cell r="IJ1710">
            <v>-1590.8427734375</v>
          </cell>
          <cell r="IK1710">
            <v>-1590.8427734375</v>
          </cell>
          <cell r="IL1710">
            <v>-1590.8427734375</v>
          </cell>
          <cell r="IM1710">
            <v>-1590.8427734375</v>
          </cell>
          <cell r="IN1710">
            <v>-1590.8427734375</v>
          </cell>
          <cell r="IO1710">
            <v>-1590.8427734375</v>
          </cell>
          <cell r="IP1710">
            <v>-1590.8427734375</v>
          </cell>
          <cell r="IQ1710">
            <v>-1590.8427734375</v>
          </cell>
          <cell r="IR1710"/>
          <cell r="IS1710"/>
          <cell r="IT1710"/>
        </row>
        <row r="1711">
          <cell r="A1711" t="str">
            <v>EOBal&amp;PyGRAMM Col$</v>
          </cell>
          <cell r="B1711" t="str">
            <v>Bal&amp;PyG</v>
          </cell>
          <cell r="C1711" t="str">
            <v>EO</v>
          </cell>
          <cell r="D1711" t="str">
            <v>R</v>
          </cell>
          <cell r="E1711" t="str">
            <v>A</v>
          </cell>
          <cell r="F1711" t="str">
            <v>MM Col$</v>
          </cell>
          <cell r="G1711" t="str">
            <v>LFS</v>
          </cell>
          <cell r="H1711">
            <v>-1590.8427734375</v>
          </cell>
          <cell r="I1711"/>
          <cell r="J1711"/>
          <cell r="K1711"/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-1590.8427734375</v>
          </cell>
          <cell r="AE1711">
            <v>-1590.8427734375</v>
          </cell>
          <cell r="AF1711">
            <v>-1590.8427734375</v>
          </cell>
          <cell r="AG1711"/>
          <cell r="AH1711"/>
          <cell r="AJ1711"/>
          <cell r="AS1711">
            <v>0</v>
          </cell>
          <cell r="AU1711">
            <v>-1590.8427734375</v>
          </cell>
          <cell r="AV1711">
            <v>-1590.8427734375</v>
          </cell>
          <cell r="AW1711">
            <v>-1590.8427734375</v>
          </cell>
          <cell r="AX1711">
            <v>-1590.8427734375</v>
          </cell>
          <cell r="AY1711">
            <v>-1590.8427734375</v>
          </cell>
          <cell r="AZ1711"/>
          <cell r="BA1711"/>
          <cell r="BC1711"/>
          <cell r="BO1711">
            <v>0</v>
          </cell>
          <cell r="BP1711">
            <v>0</v>
          </cell>
          <cell r="BQ1711">
            <v>-1590.8427734375</v>
          </cell>
          <cell r="BR1711"/>
          <cell r="BS1711"/>
          <cell r="BU1711"/>
          <cell r="BV1711"/>
          <cell r="DG1711">
            <v>0</v>
          </cell>
          <cell r="EA1711">
            <v>0</v>
          </cell>
          <cell r="EC1711">
            <v>-1590.8427734375</v>
          </cell>
          <cell r="ED1711"/>
          <cell r="EG1711"/>
          <cell r="GW1711">
            <v>0</v>
          </cell>
          <cell r="HJ1711">
            <v>0</v>
          </cell>
          <cell r="HL1711">
            <v>0</v>
          </cell>
          <cell r="HM1711">
            <v>0</v>
          </cell>
          <cell r="HN1711">
            <v>0</v>
          </cell>
          <cell r="HO1711">
            <v>0</v>
          </cell>
          <cell r="HP1711">
            <v>0</v>
          </cell>
          <cell r="HQ1711">
            <v>0</v>
          </cell>
          <cell r="HR1711">
            <v>0</v>
          </cell>
          <cell r="HS1711">
            <v>-1590.8427734375</v>
          </cell>
          <cell r="HT1711">
            <v>-1590.8427734375</v>
          </cell>
          <cell r="HW1711"/>
          <cell r="ID1711">
            <v>0</v>
          </cell>
          <cell r="IF1711">
            <v>-1590.8427734375</v>
          </cell>
          <cell r="IG1711">
            <v>-1590.8427734375</v>
          </cell>
          <cell r="IH1711">
            <v>-1590.8427734375</v>
          </cell>
          <cell r="II1711">
            <v>-1590.8427734375</v>
          </cell>
          <cell r="IJ1711">
            <v>-1590.8427734375</v>
          </cell>
          <cell r="IK1711">
            <v>-1590.8427734375</v>
          </cell>
          <cell r="IL1711">
            <v>-1590.8427734375</v>
          </cell>
          <cell r="IM1711">
            <v>-1590.8427734375</v>
          </cell>
          <cell r="IN1711">
            <v>-1590.8427734375</v>
          </cell>
          <cell r="IO1711">
            <v>-1590.8427734375</v>
          </cell>
          <cell r="IP1711">
            <v>-1590.8427734375</v>
          </cell>
          <cell r="IQ1711">
            <v>-1590.8427734375</v>
          </cell>
          <cell r="IR1711"/>
          <cell r="IS1711"/>
          <cell r="IT1711"/>
        </row>
        <row r="1712">
          <cell r="A1712" t="str">
            <v>EOBal&amp;PyGRAMM Col$Gasto de Personal</v>
          </cell>
          <cell r="B1712" t="str">
            <v>Bal&amp;PyG</v>
          </cell>
          <cell r="C1712" t="str">
            <v>EO</v>
          </cell>
          <cell r="D1712" t="str">
            <v>R</v>
          </cell>
          <cell r="E1712" t="str">
            <v>A</v>
          </cell>
          <cell r="F1712" t="str">
            <v>MM Col$</v>
          </cell>
          <cell r="G1712" t="str">
            <v>LFS</v>
          </cell>
          <cell r="H1712" t="str">
            <v>Gasto de Personal</v>
          </cell>
          <cell r="I1712">
            <v>-1590.8427734375</v>
          </cell>
          <cell r="J1712">
            <v>-1590.8427734375</v>
          </cell>
          <cell r="K1712">
            <v>-1590.8427734375</v>
          </cell>
          <cell r="L1712">
            <v>-1590.8427734375</v>
          </cell>
          <cell r="M1712">
            <v>-1590.8427734375</v>
          </cell>
          <cell r="N1712">
            <v>-1590.8427734375</v>
          </cell>
          <cell r="O1712">
            <v>-1590.8427734375</v>
          </cell>
          <cell r="P1712">
            <v>-1590.8427734375</v>
          </cell>
          <cell r="Q1712">
            <v>-1590.8427734375</v>
          </cell>
          <cell r="R1712">
            <v>-1590.8427734375</v>
          </cell>
          <cell r="S1712">
            <v>-1590.8427734375</v>
          </cell>
          <cell r="T1712">
            <v>-1590.8427734375</v>
          </cell>
          <cell r="U1712">
            <v>-1590.8427734375</v>
          </cell>
          <cell r="V1712">
            <v>-1590.8427734375</v>
          </cell>
          <cell r="W1712">
            <v>-1590.8427734375</v>
          </cell>
          <cell r="X1712">
            <v>-1590.8427734375</v>
          </cell>
          <cell r="Y1712">
            <v>-1590.8427734375</v>
          </cell>
          <cell r="Z1712">
            <v>-1590.8427734375</v>
          </cell>
          <cell r="AA1712">
            <v>-1590.8427734375</v>
          </cell>
          <cell r="AB1712">
            <v>-1590.8427734375</v>
          </cell>
          <cell r="AC1712">
            <v>-1590.8427734375</v>
          </cell>
          <cell r="AD1712">
            <v>-1590.8427734375</v>
          </cell>
          <cell r="AE1712">
            <v>-1590.8427734375</v>
          </cell>
          <cell r="AF1712">
            <v>-1590.8427734375</v>
          </cell>
          <cell r="AG1712">
            <v>-1590.8427734375</v>
          </cell>
          <cell r="AH1712">
            <v>-1590.8427734375</v>
          </cell>
          <cell r="AI1712">
            <v>-1590.8427734375</v>
          </cell>
          <cell r="AJ1712">
            <v>-1590.8427734375</v>
          </cell>
          <cell r="AK1712">
            <v>0</v>
          </cell>
          <cell r="AL1712">
            <v>-1590.8427734375</v>
          </cell>
          <cell r="AM1712">
            <v>-1590.8427734375</v>
          </cell>
          <cell r="AN1712">
            <v>-1590.8427734375</v>
          </cell>
          <cell r="AO1712">
            <v>-1590.8427734375</v>
          </cell>
          <cell r="AP1712">
            <v>-1590.8427734375</v>
          </cell>
          <cell r="AQ1712">
            <v>-1590.8427734375</v>
          </cell>
          <cell r="AR1712">
            <v>-1590.8427734375</v>
          </cell>
          <cell r="AS1712">
            <v>-1590.8427734375</v>
          </cell>
          <cell r="AT1712">
            <v>-1590.8427734375</v>
          </cell>
          <cell r="AU1712">
            <v>-1590.8427734375</v>
          </cell>
          <cell r="AV1712">
            <v>-1590.8427734375</v>
          </cell>
          <cell r="AW1712">
            <v>-1590.8427734375</v>
          </cell>
          <cell r="AX1712">
            <v>-1590.8427734375</v>
          </cell>
          <cell r="AY1712">
            <v>-1590.8427734375</v>
          </cell>
          <cell r="AZ1712">
            <v>-1590.8427734375</v>
          </cell>
          <cell r="BA1712">
            <v>-1590.8427734375</v>
          </cell>
          <cell r="BB1712">
            <v>-1590.8427734375</v>
          </cell>
          <cell r="BC1712">
            <v>-1590.8427734375</v>
          </cell>
          <cell r="BD1712">
            <v>-1590.8427734375</v>
          </cell>
          <cell r="BE1712">
            <v>-1590.8427734375</v>
          </cell>
          <cell r="BF1712">
            <v>-1590.8427734375</v>
          </cell>
          <cell r="BG1712">
            <v>-1590.8427734375</v>
          </cell>
          <cell r="BH1712">
            <v>-1590.8427734375</v>
          </cell>
          <cell r="BI1712">
            <v>-1590.8427734375</v>
          </cell>
          <cell r="BJ1712">
            <v>-1590.8427734375</v>
          </cell>
          <cell r="BK1712">
            <v>-1590.8427734375</v>
          </cell>
          <cell r="BL1712">
            <v>-1590.8427734375</v>
          </cell>
          <cell r="BM1712">
            <v>-1590.8427734375</v>
          </cell>
          <cell r="BN1712">
            <v>-1590.8427734375</v>
          </cell>
          <cell r="BO1712">
            <v>-1590.8427734375</v>
          </cell>
          <cell r="BP1712">
            <v>-1590.8427734375</v>
          </cell>
          <cell r="BQ1712">
            <v>-1590.8427734375</v>
          </cell>
          <cell r="BR1712">
            <v>-1590.8427734375</v>
          </cell>
          <cell r="BS1712">
            <v>-1590.8427734375</v>
          </cell>
          <cell r="BT1712">
            <v>-1590.8427734375</v>
          </cell>
          <cell r="BU1712">
            <v>-1590.8427734375</v>
          </cell>
          <cell r="BV1712">
            <v>-1590.8427734375</v>
          </cell>
          <cell r="BW1712">
            <v>-1590.8427734375</v>
          </cell>
          <cell r="BX1712">
            <v>-1590.8427734375</v>
          </cell>
          <cell r="BY1712">
            <v>-1590.8427734375</v>
          </cell>
          <cell r="BZ1712">
            <v>-1590.8427734375</v>
          </cell>
          <cell r="CA1712">
            <v>-1590.8427734375</v>
          </cell>
          <cell r="CB1712">
            <v>-1590.8427734375</v>
          </cell>
          <cell r="CC1712">
            <v>-1590.8427734375</v>
          </cell>
          <cell r="CD1712">
            <v>-1590.8427734375</v>
          </cell>
          <cell r="CE1712">
            <v>-1590.8427734375</v>
          </cell>
          <cell r="CF1712">
            <v>-1590.8427734375</v>
          </cell>
          <cell r="CG1712">
            <v>-1590.8427734375</v>
          </cell>
          <cell r="CH1712">
            <v>-1590.8427734375</v>
          </cell>
          <cell r="CI1712">
            <v>-1590.8427734375</v>
          </cell>
          <cell r="CJ1712">
            <v>-1590.8427734375</v>
          </cell>
          <cell r="CK1712">
            <v>-1590.8427734375</v>
          </cell>
          <cell r="CL1712">
            <v>-1590.8427734375</v>
          </cell>
          <cell r="CM1712">
            <v>-1590.8427734375</v>
          </cell>
          <cell r="CN1712">
            <v>-1590.8427734375</v>
          </cell>
          <cell r="CO1712">
            <v>-1590.8427734375</v>
          </cell>
          <cell r="CP1712">
            <v>-1590.8427734375</v>
          </cell>
          <cell r="CQ1712">
            <v>-1590.8427734375</v>
          </cell>
          <cell r="CR1712">
            <v>-1590.8427734375</v>
          </cell>
          <cell r="CS1712">
            <v>-1590.8427734375</v>
          </cell>
          <cell r="CT1712">
            <v>-1590.8427734375</v>
          </cell>
          <cell r="CU1712">
            <v>-1590.8427734375</v>
          </cell>
          <cell r="CV1712">
            <v>-1590.8427734375</v>
          </cell>
          <cell r="CW1712">
            <v>-1590.8427734375</v>
          </cell>
          <cell r="CX1712">
            <v>-1590.8427734375</v>
          </cell>
          <cell r="CY1712">
            <v>-1590.8427734375</v>
          </cell>
          <cell r="CZ1712">
            <v>-1590.8427734375</v>
          </cell>
          <cell r="DA1712">
            <v>-1590.8427734375</v>
          </cell>
          <cell r="DB1712">
            <v>-1590.8427734375</v>
          </cell>
          <cell r="DC1712">
            <v>-1590.8427734375</v>
          </cell>
          <cell r="DD1712">
            <v>-1590.8427734375</v>
          </cell>
          <cell r="DE1712">
            <v>-1590.8427734375</v>
          </cell>
          <cell r="DF1712">
            <v>-1590.8427734375</v>
          </cell>
          <cell r="DG1712">
            <v>-1590.8427734375</v>
          </cell>
          <cell r="DH1712">
            <v>-1590.8427734375</v>
          </cell>
          <cell r="DI1712">
            <v>-1590.8427734375</v>
          </cell>
          <cell r="DJ1712">
            <v>-1590.8427734375</v>
          </cell>
          <cell r="DK1712">
            <v>-1590.8427734375</v>
          </cell>
          <cell r="DL1712">
            <v>-1590.8427734375</v>
          </cell>
          <cell r="DM1712">
            <v>-1590.8427734375</v>
          </cell>
          <cell r="DN1712">
            <v>-1590.8427734375</v>
          </cell>
          <cell r="DO1712">
            <v>-1590.8427734375</v>
          </cell>
          <cell r="DP1712">
            <v>-1590.8427734375</v>
          </cell>
          <cell r="DQ1712">
            <v>-1590.8427734375</v>
          </cell>
          <cell r="DR1712">
            <v>-1590.8427734375</v>
          </cell>
          <cell r="DS1712">
            <v>-1590.8427734375</v>
          </cell>
          <cell r="DT1712">
            <v>-1590.8427734375</v>
          </cell>
          <cell r="DU1712">
            <v>-1590.8427734375</v>
          </cell>
          <cell r="DV1712">
            <v>-1590.8427734375</v>
          </cell>
          <cell r="DW1712">
            <v>-1590.8427734375</v>
          </cell>
          <cell r="DX1712">
            <v>-1590.8427734375</v>
          </cell>
          <cell r="DY1712">
            <v>-1590.8427734375</v>
          </cell>
          <cell r="DZ1712">
            <v>-1590.8427734375</v>
          </cell>
          <cell r="EA1712">
            <v>-1590.8427734375</v>
          </cell>
          <cell r="EB1712">
            <v>-1590.8427734375</v>
          </cell>
          <cell r="EC1712">
            <v>-1590.8427734375</v>
          </cell>
          <cell r="ED1712">
            <v>-1590.8427734375</v>
          </cell>
          <cell r="EE1712">
            <v>-1590.8427734375</v>
          </cell>
          <cell r="EF1712">
            <v>-1590.8427734375</v>
          </cell>
          <cell r="EG1712">
            <v>-1590.8427734375</v>
          </cell>
          <cell r="EH1712">
            <v>-1590.8427734375</v>
          </cell>
          <cell r="EI1712">
            <v>-1590.8427734375</v>
          </cell>
          <cell r="EJ1712">
            <v>-1590.8427734375</v>
          </cell>
          <cell r="EK1712">
            <v>-1590.8427734375</v>
          </cell>
          <cell r="EL1712">
            <v>-1590.8427734375</v>
          </cell>
          <cell r="EM1712">
            <v>88.1</v>
          </cell>
          <cell r="EN1712">
            <v>44.1</v>
          </cell>
          <cell r="EO1712">
            <v>-1590.8427734375</v>
          </cell>
          <cell r="EP1712">
            <v>88.1</v>
          </cell>
          <cell r="EQ1712">
            <v>44.1</v>
          </cell>
          <cell r="ER1712"/>
          <cell r="ES1712">
            <v>88.1</v>
          </cell>
          <cell r="ET1712">
            <v>44.1</v>
          </cell>
          <cell r="EU1712">
            <v>0</v>
          </cell>
          <cell r="EV1712">
            <v>44.1</v>
          </cell>
          <cell r="EW1712">
            <v>44.0999755859375</v>
          </cell>
          <cell r="EX1712">
            <v>88.1</v>
          </cell>
          <cell r="EY1712">
            <v>44.1</v>
          </cell>
          <cell r="EZ1712">
            <v>44.1</v>
          </cell>
          <cell r="FA1712"/>
          <cell r="FG1712">
            <v>0</v>
          </cell>
          <cell r="FI1712">
            <v>44.0999755859375</v>
          </cell>
          <cell r="FJ1712"/>
          <cell r="FK1712">
            <v>0</v>
          </cell>
          <cell r="FM1712"/>
          <cell r="FS1712">
            <v>0</v>
          </cell>
          <cell r="FU1712">
            <v>44.0999755859375</v>
          </cell>
          <cell r="FV1712"/>
          <cell r="FW1712">
            <v>0</v>
          </cell>
          <cell r="FX1712">
            <v>0</v>
          </cell>
          <cell r="FY1712"/>
          <cell r="GB1712">
            <v>0</v>
          </cell>
          <cell r="GC1712">
            <v>0</v>
          </cell>
          <cell r="GD1712">
            <v>0</v>
          </cell>
          <cell r="GE1712">
            <v>0</v>
          </cell>
          <cell r="GF1712">
            <v>0</v>
          </cell>
          <cell r="GG1712">
            <v>44.0999755859375</v>
          </cell>
          <cell r="GH1712">
            <v>44.0999755859375</v>
          </cell>
          <cell r="GI1712">
            <v>0</v>
          </cell>
          <cell r="GK1712">
            <v>0</v>
          </cell>
          <cell r="GL1712">
            <v>0</v>
          </cell>
          <cell r="GQ1712">
            <v>0</v>
          </cell>
          <cell r="GR1712">
            <v>0</v>
          </cell>
          <cell r="GS1712">
            <v>44.0999755859375</v>
          </cell>
          <cell r="GT1712"/>
          <cell r="GU1712"/>
          <cell r="GV1712">
            <v>0</v>
          </cell>
          <cell r="GW1712">
            <v>0</v>
          </cell>
          <cell r="GX1712">
            <v>44.0999755859375</v>
          </cell>
          <cell r="GY1712">
            <v>44.0999755859375</v>
          </cell>
          <cell r="GZ1712">
            <v>44.0999755859375</v>
          </cell>
          <cell r="HA1712">
            <v>44.0999755859375</v>
          </cell>
          <cell r="HB1712">
            <v>44.0999755859375</v>
          </cell>
          <cell r="HC1712">
            <v>44.0999755859375</v>
          </cell>
          <cell r="HD1712">
            <v>44.0999755859375</v>
          </cell>
          <cell r="HE1712">
            <v>44.0999755859375</v>
          </cell>
          <cell r="HF1712">
            <v>44.0999755859375</v>
          </cell>
          <cell r="HG1712">
            <v>44.0999755859375</v>
          </cell>
          <cell r="HH1712"/>
          <cell r="HI1712"/>
          <cell r="HJ1712">
            <v>0</v>
          </cell>
          <cell r="HK1712">
            <v>0</v>
          </cell>
          <cell r="HL1712">
            <v>0</v>
          </cell>
          <cell r="HM1712">
            <v>0</v>
          </cell>
          <cell r="HN1712">
            <v>0</v>
          </cell>
          <cell r="HO1712">
            <v>0</v>
          </cell>
          <cell r="HP1712">
            <v>0</v>
          </cell>
          <cell r="HQ1712">
            <v>0</v>
          </cell>
          <cell r="HR1712">
            <v>0</v>
          </cell>
          <cell r="HS1712">
            <v>44.0999755859375</v>
          </cell>
          <cell r="HT1712">
            <v>44.0999755859375</v>
          </cell>
          <cell r="HW1712"/>
          <cell r="ID1712">
            <v>0</v>
          </cell>
          <cell r="IE1712">
            <v>0</v>
          </cell>
          <cell r="IF1712">
            <v>44.0999755859375</v>
          </cell>
          <cell r="IG1712">
            <v>44.0999755859375</v>
          </cell>
          <cell r="IH1712">
            <v>44.0999755859375</v>
          </cell>
          <cell r="II1712">
            <v>44.0999755859375</v>
          </cell>
          <cell r="IJ1712">
            <v>44.0999755859375</v>
          </cell>
          <cell r="IK1712">
            <v>44.0999755859375</v>
          </cell>
          <cell r="IL1712">
            <v>44.0999755859375</v>
          </cell>
          <cell r="IM1712">
            <v>44.0999755859375</v>
          </cell>
          <cell r="IN1712">
            <v>44.0999755859375</v>
          </cell>
          <cell r="IO1712">
            <v>44.0999755859375</v>
          </cell>
          <cell r="IP1712">
            <v>44.0999755859375</v>
          </cell>
          <cell r="IQ1712">
            <v>44.0999755859375</v>
          </cell>
          <cell r="IR1712"/>
          <cell r="IS1712"/>
          <cell r="IT1712"/>
        </row>
        <row r="1713">
          <cell r="A1713" t="str">
            <v>EOBal&amp;PyGRAMM Col$Sueldos y Salarios</v>
          </cell>
          <cell r="B1713" t="str">
            <v>Bal&amp;PyG</v>
          </cell>
          <cell r="C1713" t="str">
            <v>EO</v>
          </cell>
          <cell r="D1713" t="str">
            <v>R</v>
          </cell>
          <cell r="E1713" t="str">
            <v>A</v>
          </cell>
          <cell r="F1713" t="str">
            <v>MM Col$</v>
          </cell>
          <cell r="G1713" t="str">
            <v>LFS</v>
          </cell>
          <cell r="H1713" t="str">
            <v>Sueldos y Salarios</v>
          </cell>
          <cell r="I1713">
            <v>44.0999755859375</v>
          </cell>
          <cell r="J1713">
            <v>44.0999755859375</v>
          </cell>
          <cell r="K1713">
            <v>44.0999755859375</v>
          </cell>
          <cell r="L1713">
            <v>44.0999755859375</v>
          </cell>
          <cell r="M1713">
            <v>44.0999755859375</v>
          </cell>
          <cell r="N1713">
            <v>44.0999755859375</v>
          </cell>
          <cell r="O1713">
            <v>44.0999755859375</v>
          </cell>
          <cell r="P1713">
            <v>44.0999755859375</v>
          </cell>
          <cell r="Q1713">
            <v>44.0999755859375</v>
          </cell>
          <cell r="R1713">
            <v>44.0999755859375</v>
          </cell>
          <cell r="S1713">
            <v>44.0999755859375</v>
          </cell>
          <cell r="T1713">
            <v>44.0999755859375</v>
          </cell>
          <cell r="U1713">
            <v>44.0999755859375</v>
          </cell>
          <cell r="V1713">
            <v>44.0999755859375</v>
          </cell>
          <cell r="W1713">
            <v>44.0999755859375</v>
          </cell>
          <cell r="X1713">
            <v>44.0999755859375</v>
          </cell>
          <cell r="Y1713">
            <v>44.0999755859375</v>
          </cell>
          <cell r="Z1713">
            <v>44.0999755859375</v>
          </cell>
          <cell r="AA1713">
            <v>44.0999755859375</v>
          </cell>
          <cell r="AB1713">
            <v>44.0999755859375</v>
          </cell>
          <cell r="AC1713">
            <v>44.0999755859375</v>
          </cell>
          <cell r="AD1713">
            <v>44.0999755859375</v>
          </cell>
          <cell r="AE1713">
            <v>44.0999755859375</v>
          </cell>
          <cell r="AF1713">
            <v>44.0999755859375</v>
          </cell>
          <cell r="AG1713">
            <v>44.0999755859375</v>
          </cell>
          <cell r="AH1713">
            <v>44.0999755859375</v>
          </cell>
          <cell r="AI1713">
            <v>44.0999755859375</v>
          </cell>
          <cell r="AJ1713">
            <v>44.0999755859375</v>
          </cell>
          <cell r="AK1713">
            <v>0</v>
          </cell>
          <cell r="AL1713">
            <v>44.0999755859375</v>
          </cell>
          <cell r="AM1713">
            <v>44.0999755859375</v>
          </cell>
          <cell r="AN1713">
            <v>44.0999755859375</v>
          </cell>
          <cell r="AO1713">
            <v>44.0999755859375</v>
          </cell>
          <cell r="AP1713">
            <v>44.0999755859375</v>
          </cell>
          <cell r="AQ1713">
            <v>44.0999755859375</v>
          </cell>
          <cell r="AR1713">
            <v>44.0999755859375</v>
          </cell>
          <cell r="AS1713">
            <v>44.0999755859375</v>
          </cell>
          <cell r="AT1713">
            <v>44.0999755859375</v>
          </cell>
          <cell r="AU1713">
            <v>44.0999755859375</v>
          </cell>
          <cell r="AV1713">
            <v>44.0999755859375</v>
          </cell>
          <cell r="AW1713">
            <v>44.0999755859375</v>
          </cell>
          <cell r="AX1713">
            <v>44.0999755859375</v>
          </cell>
          <cell r="AY1713">
            <v>44.0999755859375</v>
          </cell>
          <cell r="AZ1713">
            <v>44.0999755859375</v>
          </cell>
          <cell r="BA1713">
            <v>44.0999755859375</v>
          </cell>
          <cell r="BB1713">
            <v>44.0999755859375</v>
          </cell>
          <cell r="BC1713">
            <v>44.0999755859375</v>
          </cell>
          <cell r="BD1713">
            <v>44.0999755859375</v>
          </cell>
          <cell r="BE1713">
            <v>44.0999755859375</v>
          </cell>
          <cell r="BF1713">
            <v>44.0999755859375</v>
          </cell>
          <cell r="BG1713">
            <v>44.0999755859375</v>
          </cell>
          <cell r="BH1713">
            <v>44.0999755859375</v>
          </cell>
          <cell r="BI1713">
            <v>44.0999755859375</v>
          </cell>
          <cell r="BJ1713">
            <v>44.0999755859375</v>
          </cell>
          <cell r="BK1713">
            <v>44.0999755859375</v>
          </cell>
          <cell r="BL1713">
            <v>44.0999755859375</v>
          </cell>
          <cell r="BM1713">
            <v>44.0999755859375</v>
          </cell>
          <cell r="BN1713">
            <v>44.0999755859375</v>
          </cell>
          <cell r="BO1713">
            <v>44.0999755859375</v>
          </cell>
          <cell r="BP1713">
            <v>44.0999755859375</v>
          </cell>
          <cell r="BQ1713">
            <v>44.0999755859375</v>
          </cell>
          <cell r="BR1713">
            <v>44.0999755859375</v>
          </cell>
          <cell r="BS1713">
            <v>44.0999755859375</v>
          </cell>
          <cell r="BT1713">
            <v>44.0999755859375</v>
          </cell>
          <cell r="BU1713">
            <v>44.0999755859375</v>
          </cell>
          <cell r="BV1713">
            <v>44.0999755859375</v>
          </cell>
          <cell r="BW1713">
            <v>44.0999755859375</v>
          </cell>
          <cell r="BX1713">
            <v>44.0999755859375</v>
          </cell>
          <cell r="BY1713">
            <v>44.0999755859375</v>
          </cell>
          <cell r="BZ1713">
            <v>44.0999755859375</v>
          </cell>
          <cell r="CA1713">
            <v>6458.1</v>
          </cell>
          <cell r="CB1713">
            <v>6458.1</v>
          </cell>
          <cell r="CC1713">
            <v>5373.5</v>
          </cell>
          <cell r="CD1713">
            <v>4309</v>
          </cell>
          <cell r="CE1713">
            <v>6458.1</v>
          </cell>
          <cell r="CF1713">
            <v>5373.5</v>
          </cell>
          <cell r="CG1713">
            <v>4309</v>
          </cell>
          <cell r="CH1713">
            <v>4309</v>
          </cell>
          <cell r="CI1713">
            <v>10613.6</v>
          </cell>
          <cell r="CJ1713">
            <v>4309</v>
          </cell>
          <cell r="CK1713">
            <v>8398.15</v>
          </cell>
          <cell r="CL1713">
            <v>6458.1</v>
          </cell>
          <cell r="CM1713">
            <v>6458.1</v>
          </cell>
          <cell r="CN1713">
            <v>5373.5</v>
          </cell>
          <cell r="CO1713">
            <v>4309</v>
          </cell>
          <cell r="CP1713">
            <v>4309</v>
          </cell>
          <cell r="CQ1713">
            <v>4734.2</v>
          </cell>
          <cell r="CR1713">
            <v>2195.4</v>
          </cell>
          <cell r="CS1713">
            <v>1400</v>
          </cell>
          <cell r="CT1713">
            <v>10613.6</v>
          </cell>
          <cell r="CU1713">
            <v>10613.6</v>
          </cell>
          <cell r="CV1713">
            <v>8398.15</v>
          </cell>
          <cell r="CW1713">
            <v>7469</v>
          </cell>
          <cell r="CX1713">
            <v>6503.4</v>
          </cell>
          <cell r="CY1713">
            <v>4734.2</v>
          </cell>
          <cell r="CZ1713">
            <v>4734.2</v>
          </cell>
          <cell r="DA1713">
            <v>3859</v>
          </cell>
          <cell r="DB1713">
            <v>3859</v>
          </cell>
          <cell r="DC1713">
            <v>2195.4</v>
          </cell>
          <cell r="DD1713">
            <v>1400</v>
          </cell>
          <cell r="DE1713">
            <v>1400</v>
          </cell>
          <cell r="DF1713">
            <v>5596.4</v>
          </cell>
          <cell r="DG1713">
            <v>1753.8</v>
          </cell>
          <cell r="DH1713">
            <v>6565.3</v>
          </cell>
          <cell r="DI1713">
            <v>9351.2000000000007</v>
          </cell>
          <cell r="DJ1713">
            <v>5103.1000000000004</v>
          </cell>
          <cell r="DK1713">
            <v>4474.3999999999996</v>
          </cell>
          <cell r="DL1713">
            <v>3879.6</v>
          </cell>
          <cell r="DM1713">
            <v>3879.6</v>
          </cell>
          <cell r="DN1713">
            <v>5596.4</v>
          </cell>
          <cell r="DO1713">
            <v>2801.7</v>
          </cell>
          <cell r="DP1713">
            <v>2273.8000000000002</v>
          </cell>
          <cell r="DQ1713">
            <v>2273.8000000000002</v>
          </cell>
          <cell r="DR1713">
            <v>1753.8</v>
          </cell>
          <cell r="DS1713">
            <v>1275.2</v>
          </cell>
          <cell r="DT1713">
            <v>826.4</v>
          </cell>
          <cell r="DU1713">
            <v>367.8</v>
          </cell>
          <cell r="DV1713">
            <v>2972.9</v>
          </cell>
          <cell r="DW1713">
            <v>5743.9</v>
          </cell>
          <cell r="DX1713">
            <v>2634.7</v>
          </cell>
          <cell r="DY1713">
            <v>2319.5</v>
          </cell>
          <cell r="DZ1713">
            <v>1673</v>
          </cell>
          <cell r="EA1713">
            <v>1673</v>
          </cell>
          <cell r="EB1713">
            <v>1374.7</v>
          </cell>
          <cell r="EC1713">
            <v>1133.0999999999999</v>
          </cell>
          <cell r="ED1713">
            <v>905.5</v>
          </cell>
          <cell r="EE1713">
            <v>905.5</v>
          </cell>
          <cell r="EF1713">
            <v>426.9</v>
          </cell>
          <cell r="EG1713">
            <v>185.7</v>
          </cell>
          <cell r="EH1713">
            <v>1434.1</v>
          </cell>
          <cell r="EI1713">
            <v>1549.3</v>
          </cell>
          <cell r="EJ1713">
            <v>1365.1</v>
          </cell>
          <cell r="EK1713">
            <v>1190.7</v>
          </cell>
          <cell r="EL1713">
            <v>1024.3</v>
          </cell>
          <cell r="EM1713">
            <v>869.6</v>
          </cell>
          <cell r="EN1713">
            <v>715.2</v>
          </cell>
          <cell r="EO1713">
            <v>588</v>
          </cell>
          <cell r="EP1713">
            <v>450.2</v>
          </cell>
          <cell r="EQ1713">
            <v>321.10000000000002</v>
          </cell>
          <cell r="ER1713">
            <v>198.9</v>
          </cell>
          <cell r="ES1713">
            <v>94.9</v>
          </cell>
          <cell r="ET1713">
            <v>331.8</v>
          </cell>
          <cell r="EU1713">
            <v>274.2</v>
          </cell>
          <cell r="EV1713">
            <v>207.2</v>
          </cell>
          <cell r="EW1713">
            <v>147</v>
          </cell>
          <cell r="EX1713">
            <v>88.1</v>
          </cell>
          <cell r="EY1713">
            <v>44.1</v>
          </cell>
          <cell r="EZ1713">
            <v>44.1</v>
          </cell>
          <cell r="FA1713"/>
          <cell r="FG1713">
            <v>0</v>
          </cell>
          <cell r="FI1713">
            <v>44.0999755859375</v>
          </cell>
          <cell r="FJ1713"/>
          <cell r="FK1713">
            <v>0</v>
          </cell>
          <cell r="FM1713"/>
          <cell r="FS1713">
            <v>0</v>
          </cell>
          <cell r="FU1713">
            <v>44.0999755859375</v>
          </cell>
          <cell r="FV1713"/>
          <cell r="FW1713">
            <v>0</v>
          </cell>
          <cell r="FX1713">
            <v>0</v>
          </cell>
          <cell r="FY1713"/>
          <cell r="GB1713">
            <v>0</v>
          </cell>
          <cell r="GC1713">
            <v>0</v>
          </cell>
          <cell r="GD1713">
            <v>0</v>
          </cell>
          <cell r="GE1713">
            <v>0</v>
          </cell>
          <cell r="GF1713">
            <v>0</v>
          </cell>
          <cell r="GG1713">
            <v>44.0999755859375</v>
          </cell>
          <cell r="GH1713">
            <v>44.0999755859375</v>
          </cell>
          <cell r="GI1713">
            <v>0</v>
          </cell>
          <cell r="GK1713">
            <v>0</v>
          </cell>
          <cell r="GL1713">
            <v>0</v>
          </cell>
          <cell r="GQ1713">
            <v>0</v>
          </cell>
          <cell r="GR1713">
            <v>0</v>
          </cell>
          <cell r="GS1713">
            <v>44.0999755859375</v>
          </cell>
          <cell r="GT1713"/>
          <cell r="GU1713"/>
          <cell r="GV1713">
            <v>0</v>
          </cell>
          <cell r="GW1713">
            <v>0</v>
          </cell>
          <cell r="GX1713">
            <v>44.0999755859375</v>
          </cell>
          <cell r="GY1713">
            <v>44.0999755859375</v>
          </cell>
          <cell r="GZ1713">
            <v>44.0999755859375</v>
          </cell>
          <cell r="HA1713">
            <v>44.0999755859375</v>
          </cell>
          <cell r="HB1713">
            <v>44.0999755859375</v>
          </cell>
          <cell r="HC1713">
            <v>44.0999755859375</v>
          </cell>
          <cell r="HD1713">
            <v>44.0999755859375</v>
          </cell>
          <cell r="HE1713">
            <v>44.0999755859375</v>
          </cell>
          <cell r="HF1713">
            <v>44.0999755859375</v>
          </cell>
          <cell r="HG1713">
            <v>44.0999755859375</v>
          </cell>
          <cell r="HH1713"/>
          <cell r="HI1713"/>
          <cell r="HJ1713">
            <v>0</v>
          </cell>
          <cell r="HK1713">
            <v>0</v>
          </cell>
          <cell r="HL1713">
            <v>0</v>
          </cell>
          <cell r="HM1713">
            <v>0</v>
          </cell>
          <cell r="HN1713">
            <v>0</v>
          </cell>
          <cell r="HO1713">
            <v>0</v>
          </cell>
          <cell r="HP1713">
            <v>0</v>
          </cell>
          <cell r="HQ1713">
            <v>0</v>
          </cell>
          <cell r="HR1713">
            <v>0</v>
          </cell>
          <cell r="HS1713">
            <v>44.0999755859375</v>
          </cell>
          <cell r="HT1713">
            <v>44.0999755859375</v>
          </cell>
          <cell r="HW1713"/>
          <cell r="ID1713">
            <v>0</v>
          </cell>
          <cell r="IE1713">
            <v>0</v>
          </cell>
          <cell r="IF1713">
            <v>44.0999755859375</v>
          </cell>
          <cell r="IG1713">
            <v>44.0999755859375</v>
          </cell>
          <cell r="IH1713">
            <v>44.0999755859375</v>
          </cell>
          <cell r="II1713">
            <v>44.0999755859375</v>
          </cell>
          <cell r="IJ1713">
            <v>44.0999755859375</v>
          </cell>
          <cell r="IK1713">
            <v>44.0999755859375</v>
          </cell>
          <cell r="IL1713">
            <v>44.0999755859375</v>
          </cell>
          <cell r="IM1713">
            <v>44.0999755859375</v>
          </cell>
          <cell r="IN1713">
            <v>44.0999755859375</v>
          </cell>
          <cell r="IO1713">
            <v>44.0999755859375</v>
          </cell>
          <cell r="IP1713">
            <v>44.0999755859375</v>
          </cell>
          <cell r="IQ1713">
            <v>44.0999755859375</v>
          </cell>
          <cell r="IR1713"/>
          <cell r="IS1713"/>
          <cell r="IT1713"/>
        </row>
        <row r="1714">
          <cell r="A1714" t="str">
            <v>EOBal&amp;PyGRAMM Col$</v>
          </cell>
          <cell r="B1714" t="str">
            <v>Bal&amp;PyG</v>
          </cell>
          <cell r="C1714" t="str">
            <v>EO</v>
          </cell>
          <cell r="D1714" t="str">
            <v>R</v>
          </cell>
          <cell r="E1714" t="str">
            <v>A</v>
          </cell>
          <cell r="F1714" t="str">
            <v>MM Col$</v>
          </cell>
          <cell r="G1714" t="str">
            <v>LFS</v>
          </cell>
          <cell r="H1714">
            <v>44.0999755859375</v>
          </cell>
          <cell r="I1714">
            <v>44.0999755859375</v>
          </cell>
          <cell r="J1714">
            <v>44.0999755859375</v>
          </cell>
          <cell r="K1714">
            <v>44.0999755859375</v>
          </cell>
          <cell r="L1714">
            <v>44.0999755859375</v>
          </cell>
          <cell r="M1714">
            <v>44.0999755859375</v>
          </cell>
          <cell r="N1714">
            <v>44.0999755859375</v>
          </cell>
          <cell r="O1714">
            <v>44.0999755859375</v>
          </cell>
          <cell r="P1714">
            <v>44.0999755859375</v>
          </cell>
          <cell r="Q1714">
            <v>44.0999755859375</v>
          </cell>
          <cell r="R1714">
            <v>44.0999755859375</v>
          </cell>
          <cell r="S1714">
            <v>44.0999755859375</v>
          </cell>
          <cell r="T1714">
            <v>44.0999755859375</v>
          </cell>
          <cell r="U1714">
            <v>44.0999755859375</v>
          </cell>
          <cell r="V1714">
            <v>44.0999755859375</v>
          </cell>
          <cell r="W1714">
            <v>44.0999755859375</v>
          </cell>
          <cell r="X1714">
            <v>44.0999755859375</v>
          </cell>
          <cell r="Y1714">
            <v>44.0999755859375</v>
          </cell>
          <cell r="Z1714">
            <v>44.0999755859375</v>
          </cell>
          <cell r="AA1714">
            <v>44.0999755859375</v>
          </cell>
          <cell r="AB1714">
            <v>44.0999755859375</v>
          </cell>
          <cell r="AC1714">
            <v>44.0999755859375</v>
          </cell>
          <cell r="AD1714">
            <v>44.0999755859375</v>
          </cell>
          <cell r="AE1714">
            <v>44.0999755859375</v>
          </cell>
          <cell r="AF1714">
            <v>44.0999755859375</v>
          </cell>
          <cell r="AG1714">
            <v>44.0999755859375</v>
          </cell>
          <cell r="AH1714">
            <v>44.0999755859375</v>
          </cell>
          <cell r="AI1714">
            <v>44.0999755859375</v>
          </cell>
          <cell r="AJ1714">
            <v>44.0999755859375</v>
          </cell>
          <cell r="AK1714">
            <v>0</v>
          </cell>
          <cell r="AL1714">
            <v>44.0999755859375</v>
          </cell>
          <cell r="AM1714">
            <v>44.0999755859375</v>
          </cell>
          <cell r="AN1714">
            <v>44.0999755859375</v>
          </cell>
          <cell r="AO1714">
            <v>44.0999755859375</v>
          </cell>
          <cell r="AP1714">
            <v>44.0999755859375</v>
          </cell>
          <cell r="AQ1714">
            <v>44.0999755859375</v>
          </cell>
          <cell r="AR1714">
            <v>44.0999755859375</v>
          </cell>
          <cell r="AS1714">
            <v>44.0999755859375</v>
          </cell>
          <cell r="AT1714">
            <v>44.0999755859375</v>
          </cell>
          <cell r="AU1714">
            <v>44.0999755859375</v>
          </cell>
          <cell r="AV1714">
            <v>44.0999755859375</v>
          </cell>
          <cell r="AW1714">
            <v>44.0999755859375</v>
          </cell>
          <cell r="AX1714">
            <v>44.0999755859375</v>
          </cell>
          <cell r="AY1714">
            <v>44.0999755859375</v>
          </cell>
          <cell r="AZ1714">
            <v>44.0999755859375</v>
          </cell>
          <cell r="BA1714">
            <v>44.0999755859375</v>
          </cell>
          <cell r="BB1714">
            <v>44.0999755859375</v>
          </cell>
          <cell r="BC1714">
            <v>44.0999755859375</v>
          </cell>
          <cell r="BD1714">
            <v>44.0999755859375</v>
          </cell>
          <cell r="BE1714">
            <v>44.0999755859375</v>
          </cell>
          <cell r="BF1714">
            <v>44.0999755859375</v>
          </cell>
          <cell r="BG1714">
            <v>44.0999755859375</v>
          </cell>
          <cell r="BH1714">
            <v>44.0999755859375</v>
          </cell>
          <cell r="BI1714">
            <v>44.0999755859375</v>
          </cell>
          <cell r="BJ1714">
            <v>44.0999755859375</v>
          </cell>
          <cell r="BK1714">
            <v>44.0999755859375</v>
          </cell>
          <cell r="BL1714">
            <v>44.0999755859375</v>
          </cell>
          <cell r="BM1714">
            <v>44.0999755859375</v>
          </cell>
          <cell r="BN1714">
            <v>44.0999755859375</v>
          </cell>
          <cell r="BO1714">
            <v>44.0999755859375</v>
          </cell>
          <cell r="BP1714">
            <v>44.0999755859375</v>
          </cell>
          <cell r="BQ1714">
            <v>44.0999755859375</v>
          </cell>
          <cell r="BR1714">
            <v>44.0999755859375</v>
          </cell>
          <cell r="BS1714">
            <v>44.0999755859375</v>
          </cell>
          <cell r="BT1714">
            <v>44.0999755859375</v>
          </cell>
          <cell r="BU1714">
            <v>44.0999755859375</v>
          </cell>
          <cell r="BV1714">
            <v>44.0999755859375</v>
          </cell>
          <cell r="BW1714">
            <v>44.0999755859375</v>
          </cell>
          <cell r="BX1714">
            <v>44.0999755859375</v>
          </cell>
          <cell r="BY1714">
            <v>44.0999755859375</v>
          </cell>
          <cell r="BZ1714">
            <v>44.0999755859375</v>
          </cell>
          <cell r="CA1714">
            <v>44.0999755859375</v>
          </cell>
          <cell r="CB1714">
            <v>44.0999755859375</v>
          </cell>
          <cell r="CC1714">
            <v>44.0999755859375</v>
          </cell>
          <cell r="CD1714">
            <v>44.0999755859375</v>
          </cell>
          <cell r="CE1714">
            <v>44.0999755859375</v>
          </cell>
          <cell r="CF1714">
            <v>44.0999755859375</v>
          </cell>
          <cell r="CG1714">
            <v>44.0999755859375</v>
          </cell>
          <cell r="CH1714">
            <v>44.0999755859375</v>
          </cell>
          <cell r="CI1714">
            <v>44.0999755859375</v>
          </cell>
          <cell r="CJ1714">
            <v>44.0999755859375</v>
          </cell>
          <cell r="CK1714">
            <v>44.0999755859375</v>
          </cell>
          <cell r="CL1714">
            <v>44.0999755859375</v>
          </cell>
          <cell r="CM1714">
            <v>44.0999755859375</v>
          </cell>
          <cell r="CN1714">
            <v>44.0999755859375</v>
          </cell>
          <cell r="CO1714">
            <v>44.0999755859375</v>
          </cell>
          <cell r="CP1714">
            <v>44.0999755859375</v>
          </cell>
          <cell r="CQ1714">
            <v>44.0999755859375</v>
          </cell>
          <cell r="CR1714">
            <v>44.0999755859375</v>
          </cell>
          <cell r="CS1714">
            <v>44.0999755859375</v>
          </cell>
          <cell r="CT1714">
            <v>44.0999755859375</v>
          </cell>
          <cell r="CU1714">
            <v>44.0999755859375</v>
          </cell>
          <cell r="CV1714">
            <v>44.0999755859375</v>
          </cell>
          <cell r="CW1714">
            <v>44.0999755859375</v>
          </cell>
          <cell r="CX1714">
            <v>44.0999755859375</v>
          </cell>
          <cell r="CY1714">
            <v>44.0999755859375</v>
          </cell>
          <cell r="CZ1714">
            <v>44.0999755859375</v>
          </cell>
          <cell r="DA1714">
            <v>0</v>
          </cell>
          <cell r="DB1714">
            <v>0</v>
          </cell>
          <cell r="DC1714">
            <v>44.0999755859375</v>
          </cell>
          <cell r="DD1714">
            <v>44.0999755859375</v>
          </cell>
          <cell r="DE1714">
            <v>44.0999755859375</v>
          </cell>
          <cell r="DF1714">
            <v>44.0999755859375</v>
          </cell>
          <cell r="DG1714">
            <v>44.0999755859375</v>
          </cell>
          <cell r="DH1714">
            <v>44.0999755859375</v>
          </cell>
          <cell r="DI1714">
            <v>44.0999755859375</v>
          </cell>
          <cell r="DJ1714">
            <v>44.0999755859375</v>
          </cell>
          <cell r="DK1714">
            <v>44.0999755859375</v>
          </cell>
          <cell r="DL1714">
            <v>44.0999755859375</v>
          </cell>
          <cell r="DM1714">
            <v>44.0999755859375</v>
          </cell>
          <cell r="DN1714">
            <v>44.0999755859375</v>
          </cell>
          <cell r="DO1714">
            <v>44.0999755859375</v>
          </cell>
          <cell r="DP1714">
            <v>44.0999755859375</v>
          </cell>
          <cell r="DQ1714">
            <v>44.0999755859375</v>
          </cell>
          <cell r="DR1714">
            <v>44.0999755859375</v>
          </cell>
          <cell r="DS1714">
            <v>44.0999755859375</v>
          </cell>
          <cell r="DT1714">
            <v>44.0999755859375</v>
          </cell>
          <cell r="DU1714">
            <v>44.0999755859375</v>
          </cell>
          <cell r="DV1714">
            <v>44.0999755859375</v>
          </cell>
          <cell r="DW1714">
            <v>44.0999755859375</v>
          </cell>
          <cell r="DX1714">
            <v>44.0999755859375</v>
          </cell>
          <cell r="DY1714">
            <v>44.0999755859375</v>
          </cell>
          <cell r="DZ1714">
            <v>44.0999755859375</v>
          </cell>
          <cell r="EA1714">
            <v>44.0999755859375</v>
          </cell>
          <cell r="EB1714">
            <v>44.0999755859375</v>
          </cell>
          <cell r="EC1714">
            <v>44.0999755859375</v>
          </cell>
          <cell r="ED1714">
            <v>44.0999755859375</v>
          </cell>
          <cell r="EE1714">
            <v>44.0999755859375</v>
          </cell>
          <cell r="EF1714">
            <v>44.0999755859375</v>
          </cell>
          <cell r="EG1714">
            <v>44.0999755859375</v>
          </cell>
          <cell r="EH1714">
            <v>44.0999755859375</v>
          </cell>
          <cell r="EI1714">
            <v>44.0999755859375</v>
          </cell>
          <cell r="EJ1714">
            <v>44.0999755859375</v>
          </cell>
          <cell r="EK1714">
            <v>44.0999755859375</v>
          </cell>
          <cell r="EL1714">
            <v>44.0999755859375</v>
          </cell>
          <cell r="EM1714">
            <v>44.0999755859375</v>
          </cell>
          <cell r="EN1714">
            <v>44.0999755859375</v>
          </cell>
          <cell r="EO1714">
            <v>44.0999755859375</v>
          </cell>
          <cell r="EP1714"/>
          <cell r="EQ1714"/>
          <cell r="ER1714"/>
          <cell r="EU1714">
            <v>0</v>
          </cell>
          <cell r="EW1714">
            <v>44.0999755859375</v>
          </cell>
          <cell r="EX1714"/>
          <cell r="EY1714">
            <v>0</v>
          </cell>
          <cell r="FA1714"/>
          <cell r="FG1714">
            <v>0</v>
          </cell>
          <cell r="FI1714">
            <v>44.0999755859375</v>
          </cell>
          <cell r="FJ1714"/>
          <cell r="FK1714">
            <v>0</v>
          </cell>
          <cell r="FM1714"/>
          <cell r="FS1714">
            <v>0</v>
          </cell>
          <cell r="FU1714">
            <v>44.0999755859375</v>
          </cell>
          <cell r="FV1714"/>
          <cell r="FW1714">
            <v>0</v>
          </cell>
          <cell r="FX1714">
            <v>0</v>
          </cell>
          <cell r="FY1714"/>
          <cell r="GB1714">
            <v>0</v>
          </cell>
          <cell r="GC1714">
            <v>0</v>
          </cell>
          <cell r="GD1714">
            <v>0</v>
          </cell>
          <cell r="GE1714">
            <v>0</v>
          </cell>
          <cell r="GF1714">
            <v>0</v>
          </cell>
          <cell r="GG1714">
            <v>44.0999755859375</v>
          </cell>
          <cell r="GH1714">
            <v>44.0999755859375</v>
          </cell>
          <cell r="GI1714">
            <v>0</v>
          </cell>
          <cell r="GK1714">
            <v>0</v>
          </cell>
          <cell r="GL1714">
            <v>0</v>
          </cell>
          <cell r="GQ1714">
            <v>0</v>
          </cell>
          <cell r="GR1714">
            <v>0</v>
          </cell>
          <cell r="GS1714">
            <v>44.0999755859375</v>
          </cell>
          <cell r="GT1714"/>
          <cell r="GU1714"/>
          <cell r="GV1714">
            <v>0</v>
          </cell>
          <cell r="GW1714">
            <v>0</v>
          </cell>
          <cell r="GX1714">
            <v>44.0999755859375</v>
          </cell>
          <cell r="GY1714">
            <v>44.0999755859375</v>
          </cell>
          <cell r="GZ1714">
            <v>44.0999755859375</v>
          </cell>
          <cell r="HA1714">
            <v>44.0999755859375</v>
          </cell>
          <cell r="HB1714">
            <v>44.0999755859375</v>
          </cell>
          <cell r="HC1714">
            <v>44.0999755859375</v>
          </cell>
          <cell r="HD1714">
            <v>44.0999755859375</v>
          </cell>
          <cell r="HE1714">
            <v>44.0999755859375</v>
          </cell>
          <cell r="HF1714">
            <v>44.0999755859375</v>
          </cell>
          <cell r="HG1714">
            <v>44.0999755859375</v>
          </cell>
          <cell r="HH1714"/>
          <cell r="HI1714"/>
          <cell r="HJ1714">
            <v>0</v>
          </cell>
          <cell r="HK1714">
            <v>0</v>
          </cell>
          <cell r="HL1714">
            <v>0</v>
          </cell>
          <cell r="HM1714">
            <v>0</v>
          </cell>
          <cell r="HN1714">
            <v>0</v>
          </cell>
          <cell r="HO1714">
            <v>0</v>
          </cell>
          <cell r="HP1714">
            <v>0</v>
          </cell>
          <cell r="HQ1714">
            <v>0</v>
          </cell>
          <cell r="HR1714">
            <v>0</v>
          </cell>
          <cell r="HS1714">
            <v>44.0999755859375</v>
          </cell>
          <cell r="HT1714">
            <v>44.0999755859375</v>
          </cell>
          <cell r="HW1714"/>
          <cell r="ID1714">
            <v>0</v>
          </cell>
          <cell r="IE1714">
            <v>0</v>
          </cell>
          <cell r="IF1714">
            <v>44.0999755859375</v>
          </cell>
          <cell r="IG1714">
            <v>44.0999755859375</v>
          </cell>
          <cell r="IH1714">
            <v>44.0999755859375</v>
          </cell>
          <cell r="II1714">
            <v>44.0999755859375</v>
          </cell>
          <cell r="IJ1714">
            <v>44.0999755859375</v>
          </cell>
          <cell r="IK1714">
            <v>44.0999755859375</v>
          </cell>
          <cell r="IL1714">
            <v>44.0999755859375</v>
          </cell>
          <cell r="IM1714">
            <v>44.0999755859375</v>
          </cell>
          <cell r="IN1714">
            <v>44.0999755859375</v>
          </cell>
          <cell r="IO1714">
            <v>44.0999755859375</v>
          </cell>
          <cell r="IP1714">
            <v>44.0999755859375</v>
          </cell>
          <cell r="IQ1714">
            <v>44.0999755859375</v>
          </cell>
          <cell r="IR1714"/>
          <cell r="IS1714"/>
          <cell r="IT1714"/>
        </row>
        <row r="1715">
          <cell r="A1715" t="str">
            <v>EOBal&amp;PyGRAMM Col$Honorarios</v>
          </cell>
          <cell r="B1715" t="str">
            <v>Bal&amp;PyG</v>
          </cell>
          <cell r="C1715" t="str">
            <v>EO</v>
          </cell>
          <cell r="D1715" t="str">
            <v>R</v>
          </cell>
          <cell r="E1715" t="str">
            <v>A</v>
          </cell>
          <cell r="F1715" t="str">
            <v>MM Col$</v>
          </cell>
          <cell r="G1715" t="str">
            <v>LFS</v>
          </cell>
          <cell r="H1715" t="str">
            <v>Honorarios</v>
          </cell>
          <cell r="I1715">
            <v>44.0999755859375</v>
          </cell>
          <cell r="J1715">
            <v>44.0999755859375</v>
          </cell>
          <cell r="K1715">
            <v>44.0999755859375</v>
          </cell>
          <cell r="L1715">
            <v>44.0999755859375</v>
          </cell>
          <cell r="M1715">
            <v>44.0999755859375</v>
          </cell>
          <cell r="N1715">
            <v>44.0999755859375</v>
          </cell>
          <cell r="O1715">
            <v>44.0999755859375</v>
          </cell>
          <cell r="P1715">
            <v>44.0999755859375</v>
          </cell>
          <cell r="Q1715">
            <v>44.0999755859375</v>
          </cell>
          <cell r="R1715">
            <v>44.0999755859375</v>
          </cell>
          <cell r="S1715">
            <v>44.0999755859375</v>
          </cell>
          <cell r="T1715">
            <v>44.0999755859375</v>
          </cell>
          <cell r="U1715">
            <v>44.0999755859375</v>
          </cell>
          <cell r="V1715">
            <v>44.0999755859375</v>
          </cell>
          <cell r="W1715">
            <v>44.0999755859375</v>
          </cell>
          <cell r="X1715">
            <v>44.0999755859375</v>
          </cell>
          <cell r="Y1715">
            <v>44.0999755859375</v>
          </cell>
          <cell r="Z1715">
            <v>44.0999755859375</v>
          </cell>
          <cell r="AA1715">
            <v>44.0999755859375</v>
          </cell>
          <cell r="AB1715">
            <v>44.0999755859375</v>
          </cell>
          <cell r="AC1715">
            <v>44.0999755859375</v>
          </cell>
          <cell r="AD1715">
            <v>44.0999755859375</v>
          </cell>
          <cell r="AE1715">
            <v>44.0999755859375</v>
          </cell>
          <cell r="AF1715">
            <v>44.0999755859375</v>
          </cell>
          <cell r="AG1715">
            <v>44.0999755859375</v>
          </cell>
          <cell r="AH1715">
            <v>44.0999755859375</v>
          </cell>
          <cell r="AI1715">
            <v>44.0999755859375</v>
          </cell>
          <cell r="AJ1715">
            <v>44.0999755859375</v>
          </cell>
          <cell r="AK1715">
            <v>0</v>
          </cell>
          <cell r="AL1715">
            <v>44.0999755859375</v>
          </cell>
          <cell r="AM1715">
            <v>44.0999755859375</v>
          </cell>
          <cell r="AN1715">
            <v>44.0999755859375</v>
          </cell>
          <cell r="AO1715">
            <v>44.0999755859375</v>
          </cell>
          <cell r="AP1715">
            <v>44.0999755859375</v>
          </cell>
          <cell r="AQ1715">
            <v>44.0999755859375</v>
          </cell>
          <cell r="AR1715">
            <v>44.0999755859375</v>
          </cell>
          <cell r="AS1715">
            <v>44.0999755859375</v>
          </cell>
          <cell r="AT1715">
            <v>44.0999755859375</v>
          </cell>
          <cell r="AU1715">
            <v>44.0999755859375</v>
          </cell>
          <cell r="AV1715">
            <v>44.0999755859375</v>
          </cell>
          <cell r="AW1715">
            <v>44.0999755859375</v>
          </cell>
          <cell r="AX1715">
            <v>44.0999755859375</v>
          </cell>
          <cell r="AY1715">
            <v>44.0999755859375</v>
          </cell>
          <cell r="AZ1715">
            <v>44.0999755859375</v>
          </cell>
          <cell r="BA1715">
            <v>44.0999755859375</v>
          </cell>
          <cell r="BB1715">
            <v>44.0999755859375</v>
          </cell>
          <cell r="BC1715">
            <v>44.0999755859375</v>
          </cell>
          <cell r="BD1715">
            <v>44.0999755859375</v>
          </cell>
          <cell r="BE1715">
            <v>44.0999755859375</v>
          </cell>
          <cell r="BF1715">
            <v>44.0999755859375</v>
          </cell>
          <cell r="BG1715">
            <v>44.0999755859375</v>
          </cell>
          <cell r="BH1715">
            <v>44.0999755859375</v>
          </cell>
          <cell r="BI1715">
            <v>44.0999755859375</v>
          </cell>
          <cell r="BJ1715">
            <v>44.0999755859375</v>
          </cell>
          <cell r="BK1715">
            <v>44.0999755859375</v>
          </cell>
          <cell r="BL1715">
            <v>44.0999755859375</v>
          </cell>
          <cell r="BM1715">
            <v>44.0999755859375</v>
          </cell>
          <cell r="BN1715">
            <v>44.0999755859375</v>
          </cell>
          <cell r="BO1715">
            <v>44.0999755859375</v>
          </cell>
          <cell r="BP1715">
            <v>44.0999755859375</v>
          </cell>
          <cell r="BQ1715">
            <v>44.0999755859375</v>
          </cell>
          <cell r="BR1715">
            <v>44.0999755859375</v>
          </cell>
          <cell r="BS1715">
            <v>44.0999755859375</v>
          </cell>
          <cell r="BT1715">
            <v>44.0999755859375</v>
          </cell>
          <cell r="BU1715">
            <v>44.0999755859375</v>
          </cell>
          <cell r="BV1715">
            <v>44.0999755859375</v>
          </cell>
          <cell r="BW1715">
            <v>44.0999755859375</v>
          </cell>
          <cell r="BX1715">
            <v>44.0999755859375</v>
          </cell>
          <cell r="BY1715">
            <v>44.0999755859375</v>
          </cell>
          <cell r="BZ1715">
            <v>44.0999755859375</v>
          </cell>
          <cell r="CA1715">
            <v>44.0999755859375</v>
          </cell>
          <cell r="CB1715">
            <v>44.0999755859375</v>
          </cell>
          <cell r="CC1715">
            <v>44.0999755859375</v>
          </cell>
          <cell r="CD1715">
            <v>44.0999755859375</v>
          </cell>
          <cell r="CE1715">
            <v>44.0999755859375</v>
          </cell>
          <cell r="CF1715">
            <v>44.0999755859375</v>
          </cell>
          <cell r="CG1715">
            <v>44.0999755859375</v>
          </cell>
          <cell r="CH1715">
            <v>44.0999755859375</v>
          </cell>
          <cell r="CI1715">
            <v>44.0999755859375</v>
          </cell>
          <cell r="CJ1715">
            <v>44.0999755859375</v>
          </cell>
          <cell r="CK1715">
            <v>44.0999755859375</v>
          </cell>
          <cell r="CL1715">
            <v>44.0999755859375</v>
          </cell>
          <cell r="CM1715">
            <v>44.0999755859375</v>
          </cell>
          <cell r="CN1715">
            <v>44.0999755859375</v>
          </cell>
          <cell r="CO1715">
            <v>44.0999755859375</v>
          </cell>
          <cell r="CP1715">
            <v>44.0999755859375</v>
          </cell>
          <cell r="CQ1715">
            <v>44.0999755859375</v>
          </cell>
          <cell r="CR1715">
            <v>44.0999755859375</v>
          </cell>
          <cell r="CS1715">
            <v>44.0999755859375</v>
          </cell>
          <cell r="CT1715">
            <v>44.0999755859375</v>
          </cell>
          <cell r="CU1715">
            <v>44.0999755859375</v>
          </cell>
          <cell r="CV1715">
            <v>44.0999755859375</v>
          </cell>
          <cell r="CW1715">
            <v>44.0999755859375</v>
          </cell>
          <cell r="CX1715">
            <v>44.0999755859375</v>
          </cell>
          <cell r="CY1715">
            <v>44.0999755859375</v>
          </cell>
          <cell r="CZ1715">
            <v>44.0999755859375</v>
          </cell>
          <cell r="DA1715">
            <v>0</v>
          </cell>
          <cell r="DB1715">
            <v>0</v>
          </cell>
          <cell r="DC1715">
            <v>44.0999755859375</v>
          </cell>
          <cell r="DD1715">
            <v>44.0999755859375</v>
          </cell>
          <cell r="DE1715">
            <v>44.0999755859375</v>
          </cell>
          <cell r="DF1715">
            <v>44.0999755859375</v>
          </cell>
          <cell r="DG1715">
            <v>44.0999755859375</v>
          </cell>
          <cell r="DH1715">
            <v>44.0999755859375</v>
          </cell>
          <cell r="DI1715">
            <v>44.0999755859375</v>
          </cell>
          <cell r="DJ1715">
            <v>44.0999755859375</v>
          </cell>
          <cell r="DK1715">
            <v>44.0999755859375</v>
          </cell>
          <cell r="DL1715">
            <v>44.0999755859375</v>
          </cell>
          <cell r="DM1715">
            <v>44.0999755859375</v>
          </cell>
          <cell r="DN1715">
            <v>44.0999755859375</v>
          </cell>
          <cell r="DO1715">
            <v>44.0999755859375</v>
          </cell>
          <cell r="DP1715">
            <v>44.0999755859375</v>
          </cell>
          <cell r="DQ1715">
            <v>44.0999755859375</v>
          </cell>
          <cell r="DR1715">
            <v>44.0999755859375</v>
          </cell>
          <cell r="DS1715">
            <v>44.0999755859375</v>
          </cell>
          <cell r="DT1715">
            <v>44.0999755859375</v>
          </cell>
          <cell r="DU1715">
            <v>44.0999755859375</v>
          </cell>
          <cell r="DV1715">
            <v>44.0999755859375</v>
          </cell>
          <cell r="DW1715">
            <v>44.0999755859375</v>
          </cell>
          <cell r="DX1715">
            <v>44.0999755859375</v>
          </cell>
          <cell r="DY1715">
            <v>44.0999755859375</v>
          </cell>
          <cell r="DZ1715">
            <v>44.0999755859375</v>
          </cell>
          <cell r="EA1715">
            <v>44.0999755859375</v>
          </cell>
          <cell r="EB1715">
            <v>44.0999755859375</v>
          </cell>
          <cell r="EC1715">
            <v>44.0999755859375</v>
          </cell>
          <cell r="ED1715">
            <v>44.0999755859375</v>
          </cell>
          <cell r="EE1715">
            <v>44.0999755859375</v>
          </cell>
          <cell r="EF1715">
            <v>44.0999755859375</v>
          </cell>
          <cell r="EG1715">
            <v>44.0999755859375</v>
          </cell>
          <cell r="EH1715">
            <v>44.0999755859375</v>
          </cell>
          <cell r="EI1715">
            <v>44.0999755859375</v>
          </cell>
          <cell r="EJ1715">
            <v>44.0999755859375</v>
          </cell>
          <cell r="EK1715">
            <v>44.0999755859375</v>
          </cell>
          <cell r="EL1715">
            <v>44.0999755859375</v>
          </cell>
          <cell r="EM1715">
            <v>44.0999755859375</v>
          </cell>
          <cell r="EN1715">
            <v>44.0999755859375</v>
          </cell>
          <cell r="EO1715">
            <v>44.0999755859375</v>
          </cell>
          <cell r="EP1715"/>
          <cell r="EQ1715"/>
          <cell r="ER1715"/>
          <cell r="EU1715">
            <v>0</v>
          </cell>
          <cell r="EW1715">
            <v>44.0999755859375</v>
          </cell>
          <cell r="EX1715"/>
          <cell r="EY1715">
            <v>0</v>
          </cell>
          <cell r="FA1715"/>
          <cell r="FG1715">
            <v>0</v>
          </cell>
          <cell r="FI1715">
            <v>44.0999755859375</v>
          </cell>
          <cell r="FJ1715"/>
          <cell r="FK1715">
            <v>0</v>
          </cell>
          <cell r="FM1715"/>
          <cell r="FS1715">
            <v>0</v>
          </cell>
          <cell r="FU1715">
            <v>44.0999755859375</v>
          </cell>
          <cell r="FV1715"/>
          <cell r="FW1715">
            <v>0</v>
          </cell>
          <cell r="FX1715">
            <v>0</v>
          </cell>
          <cell r="FY1715"/>
          <cell r="GB1715">
            <v>0</v>
          </cell>
          <cell r="GC1715">
            <v>0</v>
          </cell>
          <cell r="GD1715">
            <v>0</v>
          </cell>
          <cell r="GE1715">
            <v>0</v>
          </cell>
          <cell r="GF1715">
            <v>0</v>
          </cell>
          <cell r="GG1715">
            <v>44.0999755859375</v>
          </cell>
          <cell r="GH1715">
            <v>44.0999755859375</v>
          </cell>
          <cell r="GI1715">
            <v>0</v>
          </cell>
          <cell r="GK1715">
            <v>0</v>
          </cell>
          <cell r="GL1715">
            <v>0</v>
          </cell>
          <cell r="GQ1715">
            <v>0</v>
          </cell>
          <cell r="GR1715">
            <v>0</v>
          </cell>
          <cell r="GS1715">
            <v>44.0999755859375</v>
          </cell>
          <cell r="GT1715"/>
          <cell r="GU1715"/>
          <cell r="GV1715">
            <v>0</v>
          </cell>
          <cell r="GW1715">
            <v>0</v>
          </cell>
          <cell r="GX1715">
            <v>44.0999755859375</v>
          </cell>
          <cell r="GY1715">
            <v>44.0999755859375</v>
          </cell>
          <cell r="GZ1715">
            <v>44.0999755859375</v>
          </cell>
          <cell r="HA1715">
            <v>44.0999755859375</v>
          </cell>
          <cell r="HB1715">
            <v>44.0999755859375</v>
          </cell>
          <cell r="HC1715">
            <v>44.0999755859375</v>
          </cell>
          <cell r="HD1715">
            <v>44.0999755859375</v>
          </cell>
          <cell r="HE1715">
            <v>44.0999755859375</v>
          </cell>
          <cell r="HF1715">
            <v>44.0999755859375</v>
          </cell>
          <cell r="HG1715">
            <v>44.0999755859375</v>
          </cell>
          <cell r="HH1715"/>
          <cell r="HI1715"/>
          <cell r="HJ1715">
            <v>0</v>
          </cell>
          <cell r="HK1715">
            <v>0</v>
          </cell>
          <cell r="HL1715">
            <v>0</v>
          </cell>
          <cell r="HM1715">
            <v>0</v>
          </cell>
          <cell r="HN1715">
            <v>0</v>
          </cell>
          <cell r="HO1715">
            <v>0</v>
          </cell>
          <cell r="HP1715">
            <v>0</v>
          </cell>
          <cell r="HQ1715">
            <v>0</v>
          </cell>
          <cell r="HR1715">
            <v>0</v>
          </cell>
          <cell r="HS1715">
            <v>44.0999755859375</v>
          </cell>
          <cell r="HT1715">
            <v>44.0999755859375</v>
          </cell>
          <cell r="HW1715"/>
          <cell r="ID1715">
            <v>0</v>
          </cell>
          <cell r="IE1715">
            <v>0</v>
          </cell>
          <cell r="IF1715">
            <v>44.0999755859375</v>
          </cell>
          <cell r="IG1715">
            <v>44.0999755859375</v>
          </cell>
          <cell r="IH1715">
            <v>44.0999755859375</v>
          </cell>
          <cell r="II1715">
            <v>44.0999755859375</v>
          </cell>
          <cell r="IJ1715">
            <v>44.0999755859375</v>
          </cell>
          <cell r="IK1715">
            <v>44.0999755859375</v>
          </cell>
          <cell r="IL1715">
            <v>44.0999755859375</v>
          </cell>
          <cell r="IM1715">
            <v>44.0999755859375</v>
          </cell>
          <cell r="IN1715">
            <v>44.0999755859375</v>
          </cell>
          <cell r="IO1715">
            <v>44.0999755859375</v>
          </cell>
          <cell r="IP1715">
            <v>44.0999755859375</v>
          </cell>
          <cell r="IQ1715">
            <v>44.0999755859375</v>
          </cell>
          <cell r="IR1715"/>
          <cell r="IS1715"/>
          <cell r="IT1715"/>
        </row>
        <row r="1716">
          <cell r="A1716" t="str">
            <v>EOBal&amp;PyGRAMM Col$Ceiba Software House</v>
          </cell>
          <cell r="B1716" t="str">
            <v>Bal&amp;PyG</v>
          </cell>
          <cell r="C1716" t="str">
            <v>EO</v>
          </cell>
          <cell r="D1716" t="str">
            <v>R</v>
          </cell>
          <cell r="E1716" t="str">
            <v>A</v>
          </cell>
          <cell r="F1716" t="str">
            <v>MM Col$</v>
          </cell>
          <cell r="G1716" t="str">
            <v>LFS</v>
          </cell>
          <cell r="H1716" t="str">
            <v>Ceiba Software House</v>
          </cell>
          <cell r="I1716">
            <v>44.0999755859375</v>
          </cell>
          <cell r="J1716">
            <v>44.0999755859375</v>
          </cell>
          <cell r="K1716">
            <v>44.0999755859375</v>
          </cell>
          <cell r="L1716">
            <v>44.0999755859375</v>
          </cell>
          <cell r="M1716">
            <v>44.0999755859375</v>
          </cell>
          <cell r="N1716">
            <v>44.0999755859375</v>
          </cell>
          <cell r="O1716">
            <v>44.0999755859375</v>
          </cell>
          <cell r="P1716">
            <v>44.0999755859375</v>
          </cell>
          <cell r="Q1716">
            <v>44.0999755859375</v>
          </cell>
          <cell r="R1716">
            <v>44.0999755859375</v>
          </cell>
          <cell r="S1716">
            <v>44.0999755859375</v>
          </cell>
          <cell r="T1716">
            <v>44.0999755859375</v>
          </cell>
          <cell r="U1716">
            <v>44.0999755859375</v>
          </cell>
          <cell r="V1716">
            <v>44.0999755859375</v>
          </cell>
          <cell r="W1716">
            <v>44.0999755859375</v>
          </cell>
          <cell r="X1716">
            <v>44.0999755859375</v>
          </cell>
          <cell r="Y1716">
            <v>44.0999755859375</v>
          </cell>
          <cell r="Z1716">
            <v>44.0999755859375</v>
          </cell>
          <cell r="AA1716">
            <v>44.0999755859375</v>
          </cell>
          <cell r="AB1716">
            <v>44.0999755859375</v>
          </cell>
          <cell r="AC1716">
            <v>44.0999755859375</v>
          </cell>
          <cell r="AD1716">
            <v>44.0999755859375</v>
          </cell>
          <cell r="AE1716">
            <v>44.0999755859375</v>
          </cell>
          <cell r="AF1716">
            <v>44.0999755859375</v>
          </cell>
          <cell r="AG1716">
            <v>44.0999755859375</v>
          </cell>
          <cell r="AH1716">
            <v>44.0999755859375</v>
          </cell>
          <cell r="AI1716">
            <v>44.0999755859375</v>
          </cell>
          <cell r="AJ1716">
            <v>44.0999755859375</v>
          </cell>
          <cell r="AK1716">
            <v>0</v>
          </cell>
          <cell r="AL1716">
            <v>44.0999755859375</v>
          </cell>
          <cell r="AM1716">
            <v>44.0999755859375</v>
          </cell>
          <cell r="AN1716">
            <v>44.0999755859375</v>
          </cell>
          <cell r="AO1716">
            <v>44.0999755859375</v>
          </cell>
          <cell r="AP1716">
            <v>44.0999755859375</v>
          </cell>
          <cell r="AQ1716">
            <v>44.0999755859375</v>
          </cell>
          <cell r="AR1716">
            <v>44.0999755859375</v>
          </cell>
          <cell r="AS1716">
            <v>44.0999755859375</v>
          </cell>
          <cell r="AT1716">
            <v>44.0999755859375</v>
          </cell>
          <cell r="AU1716">
            <v>44.0999755859375</v>
          </cell>
          <cell r="AV1716">
            <v>44.0999755859375</v>
          </cell>
          <cell r="AW1716">
            <v>44.0999755859375</v>
          </cell>
          <cell r="AX1716">
            <v>44.0999755859375</v>
          </cell>
          <cell r="AY1716">
            <v>44.0999755859375</v>
          </cell>
          <cell r="AZ1716">
            <v>44.0999755859375</v>
          </cell>
          <cell r="BA1716">
            <v>44.0999755859375</v>
          </cell>
          <cell r="BB1716">
            <v>44.0999755859375</v>
          </cell>
          <cell r="BC1716">
            <v>44.0999755859375</v>
          </cell>
          <cell r="BD1716">
            <v>44.0999755859375</v>
          </cell>
          <cell r="BE1716">
            <v>44.0999755859375</v>
          </cell>
          <cell r="BF1716">
            <v>44.0999755859375</v>
          </cell>
          <cell r="BG1716">
            <v>44.0999755859375</v>
          </cell>
          <cell r="BH1716">
            <v>44.0999755859375</v>
          </cell>
          <cell r="BI1716">
            <v>44.0999755859375</v>
          </cell>
          <cell r="BJ1716">
            <v>44.0999755859375</v>
          </cell>
          <cell r="BK1716">
            <v>44.0999755859375</v>
          </cell>
          <cell r="BL1716">
            <v>44.0999755859375</v>
          </cell>
          <cell r="BM1716">
            <v>44.0999755859375</v>
          </cell>
          <cell r="BN1716">
            <v>44.0999755859375</v>
          </cell>
          <cell r="BO1716">
            <v>44.0999755859375</v>
          </cell>
          <cell r="BP1716">
            <v>44.0999755859375</v>
          </cell>
          <cell r="BQ1716">
            <v>44.0999755859375</v>
          </cell>
          <cell r="BR1716">
            <v>44.0999755859375</v>
          </cell>
          <cell r="BS1716">
            <v>44.0999755859375</v>
          </cell>
          <cell r="BT1716">
            <v>44.0999755859375</v>
          </cell>
          <cell r="BU1716">
            <v>44.0999755859375</v>
          </cell>
          <cell r="BV1716">
            <v>44.0999755859375</v>
          </cell>
          <cell r="BW1716">
            <v>44.0999755859375</v>
          </cell>
          <cell r="BX1716">
            <v>44.0999755859375</v>
          </cell>
          <cell r="BY1716">
            <v>44.0999755859375</v>
          </cell>
          <cell r="BZ1716">
            <v>44.0999755859375</v>
          </cell>
          <cell r="CA1716">
            <v>587.79999999999995</v>
          </cell>
          <cell r="CB1716">
            <v>587.79999999999995</v>
          </cell>
          <cell r="CC1716">
            <v>434.9</v>
          </cell>
          <cell r="CD1716">
            <v>352.63200000000001</v>
          </cell>
          <cell r="CE1716">
            <v>587.79999999999995</v>
          </cell>
          <cell r="CF1716">
            <v>434.9</v>
          </cell>
          <cell r="CG1716">
            <v>352.63200000000001</v>
          </cell>
          <cell r="CH1716">
            <v>352.6318359375</v>
          </cell>
          <cell r="CI1716">
            <v>669</v>
          </cell>
          <cell r="CJ1716">
            <v>352.6318359375</v>
          </cell>
          <cell r="CK1716">
            <v>546.1</v>
          </cell>
          <cell r="CL1716">
            <v>587.79999999999995</v>
          </cell>
          <cell r="CM1716">
            <v>587.79999999999995</v>
          </cell>
          <cell r="CN1716">
            <v>434.9</v>
          </cell>
          <cell r="CO1716">
            <v>352.63200000000001</v>
          </cell>
          <cell r="CP1716">
            <v>352.63200000000001</v>
          </cell>
          <cell r="CQ1716">
            <v>342.8</v>
          </cell>
          <cell r="CR1716">
            <v>169</v>
          </cell>
          <cell r="CS1716">
            <v>114.2</v>
          </cell>
          <cell r="CT1716">
            <v>669</v>
          </cell>
          <cell r="CU1716">
            <v>669</v>
          </cell>
          <cell r="CV1716">
            <v>546.1</v>
          </cell>
          <cell r="CW1716">
            <v>487.9</v>
          </cell>
          <cell r="CX1716">
            <v>424.4</v>
          </cell>
          <cell r="CY1716">
            <v>342.8</v>
          </cell>
          <cell r="CZ1716">
            <v>342.8</v>
          </cell>
          <cell r="DA1716">
            <v>288.2</v>
          </cell>
          <cell r="DB1716">
            <v>288.2</v>
          </cell>
          <cell r="DC1716">
            <v>169</v>
          </cell>
          <cell r="DD1716">
            <v>114.2</v>
          </cell>
          <cell r="DE1716">
            <v>114.2</v>
          </cell>
          <cell r="DF1716">
            <v>356</v>
          </cell>
          <cell r="DG1716">
            <v>233.3</v>
          </cell>
          <cell r="DH1716">
            <v>725.8</v>
          </cell>
          <cell r="DI1716">
            <v>604</v>
          </cell>
          <cell r="DJ1716">
            <v>602.9</v>
          </cell>
          <cell r="DK1716">
            <v>536</v>
          </cell>
          <cell r="DL1716">
            <v>459.6</v>
          </cell>
          <cell r="DM1716">
            <v>459.6</v>
          </cell>
          <cell r="DN1716">
            <v>356</v>
          </cell>
          <cell r="DO1716">
            <v>343.4</v>
          </cell>
          <cell r="DP1716">
            <v>290.39999999999998</v>
          </cell>
          <cell r="DQ1716">
            <v>290.39999999999998</v>
          </cell>
          <cell r="DR1716">
            <v>233.3</v>
          </cell>
          <cell r="DS1716">
            <v>182.5</v>
          </cell>
          <cell r="DT1716">
            <v>119.7</v>
          </cell>
          <cell r="DU1716">
            <v>44.3</v>
          </cell>
          <cell r="DV1716">
            <v>364.8</v>
          </cell>
          <cell r="DW1716">
            <v>667.3</v>
          </cell>
          <cell r="DX1716">
            <v>266.39999999999998</v>
          </cell>
          <cell r="DY1716">
            <v>266.39999999999998</v>
          </cell>
          <cell r="DZ1716">
            <v>177.4</v>
          </cell>
          <cell r="EA1716">
            <v>177.4</v>
          </cell>
          <cell r="EB1716">
            <v>149</v>
          </cell>
          <cell r="EC1716">
            <v>111.1</v>
          </cell>
          <cell r="ED1716">
            <v>83.6</v>
          </cell>
          <cell r="EE1716">
            <v>83.6</v>
          </cell>
          <cell r="EF1716">
            <v>29.7</v>
          </cell>
          <cell r="EG1716">
            <v>12.6</v>
          </cell>
          <cell r="EH1716">
            <v>268</v>
          </cell>
          <cell r="EI1716">
            <v>253.3</v>
          </cell>
          <cell r="EJ1716">
            <v>237.7</v>
          </cell>
          <cell r="EK1716">
            <v>208</v>
          </cell>
          <cell r="EL1716">
            <v>186.6</v>
          </cell>
          <cell r="EM1716">
            <v>164.7</v>
          </cell>
          <cell r="EN1716">
            <v>147</v>
          </cell>
          <cell r="EO1716">
            <v>124.2</v>
          </cell>
          <cell r="EP1716">
            <v>99.8</v>
          </cell>
          <cell r="EQ1716">
            <v>75.5</v>
          </cell>
          <cell r="ER1716">
            <v>52.7</v>
          </cell>
          <cell r="ES1716">
            <v>0</v>
          </cell>
          <cell r="ET1716">
            <v>152.19999999999999</v>
          </cell>
          <cell r="EU1716">
            <v>128.69999999999999</v>
          </cell>
          <cell r="EV1716">
            <v>103.9</v>
          </cell>
          <cell r="EW1716">
            <v>80.400000000000006</v>
          </cell>
          <cell r="EX1716">
            <v>56.3</v>
          </cell>
          <cell r="EY1716">
            <v>38.299999999999997</v>
          </cell>
          <cell r="EZ1716">
            <v>38.299999999999997</v>
          </cell>
          <cell r="FA1716"/>
          <cell r="FG1716">
            <v>0</v>
          </cell>
          <cell r="FI1716">
            <v>38.29998779296875</v>
          </cell>
          <cell r="FJ1716"/>
          <cell r="FK1716">
            <v>0</v>
          </cell>
          <cell r="FM1716"/>
          <cell r="FS1716">
            <v>0</v>
          </cell>
          <cell r="FU1716">
            <v>38.29998779296875</v>
          </cell>
          <cell r="FV1716"/>
          <cell r="FW1716">
            <v>0</v>
          </cell>
          <cell r="FX1716">
            <v>0</v>
          </cell>
          <cell r="FY1716"/>
          <cell r="GB1716">
            <v>0</v>
          </cell>
          <cell r="GC1716">
            <v>0</v>
          </cell>
          <cell r="GD1716">
            <v>0</v>
          </cell>
          <cell r="GE1716">
            <v>0</v>
          </cell>
          <cell r="GF1716">
            <v>0</v>
          </cell>
          <cell r="GG1716">
            <v>38.29998779296875</v>
          </cell>
          <cell r="GH1716">
            <v>38.29998779296875</v>
          </cell>
          <cell r="GI1716">
            <v>0</v>
          </cell>
          <cell r="GK1716">
            <v>0</v>
          </cell>
          <cell r="GL1716">
            <v>0</v>
          </cell>
          <cell r="GQ1716">
            <v>0</v>
          </cell>
          <cell r="GR1716">
            <v>0</v>
          </cell>
          <cell r="GS1716">
            <v>38.29998779296875</v>
          </cell>
          <cell r="GT1716"/>
          <cell r="GU1716"/>
          <cell r="GV1716">
            <v>0</v>
          </cell>
          <cell r="GW1716">
            <v>0</v>
          </cell>
          <cell r="GX1716">
            <v>38.29998779296875</v>
          </cell>
          <cell r="GY1716">
            <v>38.29998779296875</v>
          </cell>
          <cell r="GZ1716">
            <v>38.29998779296875</v>
          </cell>
          <cell r="HA1716">
            <v>38.29998779296875</v>
          </cell>
          <cell r="HB1716">
            <v>38.29998779296875</v>
          </cell>
          <cell r="HC1716">
            <v>38.29998779296875</v>
          </cell>
          <cell r="HD1716">
            <v>38.29998779296875</v>
          </cell>
          <cell r="HE1716">
            <v>38.29998779296875</v>
          </cell>
          <cell r="HF1716">
            <v>38.29998779296875</v>
          </cell>
          <cell r="HG1716">
            <v>38.29998779296875</v>
          </cell>
          <cell r="HH1716"/>
          <cell r="HI1716"/>
          <cell r="HJ1716">
            <v>0</v>
          </cell>
          <cell r="HK1716">
            <v>0</v>
          </cell>
          <cell r="HL1716">
            <v>0</v>
          </cell>
          <cell r="HM1716">
            <v>0</v>
          </cell>
          <cell r="HN1716">
            <v>0</v>
          </cell>
          <cell r="HO1716">
            <v>0</v>
          </cell>
          <cell r="HP1716">
            <v>0</v>
          </cell>
          <cell r="HQ1716">
            <v>0</v>
          </cell>
          <cell r="HR1716">
            <v>0</v>
          </cell>
          <cell r="HS1716">
            <v>38.29998779296875</v>
          </cell>
          <cell r="HT1716">
            <v>38.29998779296875</v>
          </cell>
          <cell r="HW1716"/>
          <cell r="ID1716">
            <v>0</v>
          </cell>
          <cell r="IE1716">
            <v>0</v>
          </cell>
          <cell r="IF1716">
            <v>38.29998779296875</v>
          </cell>
          <cell r="IG1716">
            <v>38.29998779296875</v>
          </cell>
          <cell r="IH1716">
            <v>38.29998779296875</v>
          </cell>
          <cell r="II1716">
            <v>38.29998779296875</v>
          </cell>
          <cell r="IJ1716">
            <v>38.29998779296875</v>
          </cell>
          <cell r="IK1716">
            <v>38.29998779296875</v>
          </cell>
          <cell r="IL1716">
            <v>38.29998779296875</v>
          </cell>
          <cell r="IM1716">
            <v>38.29998779296875</v>
          </cell>
          <cell r="IN1716">
            <v>38.29998779296875</v>
          </cell>
          <cell r="IO1716">
            <v>38.29998779296875</v>
          </cell>
          <cell r="IP1716">
            <v>38.29998779296875</v>
          </cell>
          <cell r="IQ1716">
            <v>38.29998779296875</v>
          </cell>
          <cell r="IR1716"/>
          <cell r="IS1716"/>
          <cell r="IT1716"/>
        </row>
        <row r="1717">
          <cell r="A1717" t="str">
            <v>EOBal&amp;PyGRAMM Col$Alta Gestion Empresarial</v>
          </cell>
          <cell r="B1717" t="str">
            <v>Bal&amp;PyG</v>
          </cell>
          <cell r="C1717" t="str">
            <v>EO</v>
          </cell>
          <cell r="D1717" t="str">
            <v>R</v>
          </cell>
          <cell r="E1717" t="str">
            <v>A</v>
          </cell>
          <cell r="F1717" t="str">
            <v>MM Col$</v>
          </cell>
          <cell r="G1717" t="str">
            <v>LFS</v>
          </cell>
          <cell r="H1717" t="str">
            <v>Alta Gestion Empresarial</v>
          </cell>
          <cell r="I1717"/>
          <cell r="J1717">
            <v>0</v>
          </cell>
          <cell r="K1717"/>
          <cell r="L1717">
            <v>38.29998779296875</v>
          </cell>
          <cell r="M1717"/>
          <cell r="P1717"/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38.29998779296875</v>
          </cell>
          <cell r="AD1717">
            <v>38.29998779296875</v>
          </cell>
          <cell r="AE1717">
            <v>38.29998779296875</v>
          </cell>
          <cell r="AF1717">
            <v>38.29998779296875</v>
          </cell>
          <cell r="AG1717">
            <v>38.29998779296875</v>
          </cell>
          <cell r="AH1717">
            <v>38.29998779296875</v>
          </cell>
          <cell r="AI1717">
            <v>38.29998779296875</v>
          </cell>
          <cell r="AJ1717"/>
          <cell r="AK1717">
            <v>0</v>
          </cell>
          <cell r="AL1717"/>
          <cell r="AS1717">
            <v>0</v>
          </cell>
          <cell r="AU1717">
            <v>38.29998779296875</v>
          </cell>
          <cell r="AV1717">
            <v>38.29998779296875</v>
          </cell>
          <cell r="AW1717">
            <v>38.29998779296875</v>
          </cell>
          <cell r="AX1717">
            <v>38.29998779296875</v>
          </cell>
          <cell r="AY1717">
            <v>38.29998779296875</v>
          </cell>
          <cell r="AZ1717">
            <v>38.29998779296875</v>
          </cell>
          <cell r="BA1717">
            <v>38.29998779296875</v>
          </cell>
          <cell r="BB1717">
            <v>38.29998779296875</v>
          </cell>
          <cell r="BC1717">
            <v>38.29998779296875</v>
          </cell>
          <cell r="BD1717">
            <v>38.29998779296875</v>
          </cell>
          <cell r="BE1717">
            <v>38.29998779296875</v>
          </cell>
          <cell r="BF1717">
            <v>38.29998779296875</v>
          </cell>
          <cell r="BG1717">
            <v>38.29998779296875</v>
          </cell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38.29998779296875</v>
          </cell>
          <cell r="BR1717">
            <v>38.29998779296875</v>
          </cell>
          <cell r="BS1717">
            <v>38.29998779296875</v>
          </cell>
          <cell r="BT1717">
            <v>38.29998779296875</v>
          </cell>
          <cell r="BU1717">
            <v>38.29998779296875</v>
          </cell>
          <cell r="BV1717">
            <v>38.29998779296875</v>
          </cell>
          <cell r="BW1717">
            <v>38.29998779296875</v>
          </cell>
          <cell r="BX1717">
            <v>38.29998779296875</v>
          </cell>
          <cell r="BY1717">
            <v>0</v>
          </cell>
          <cell r="BZ1717"/>
          <cell r="CA1717">
            <v>0</v>
          </cell>
          <cell r="CB1717">
            <v>0</v>
          </cell>
          <cell r="CC1717">
            <v>0</v>
          </cell>
          <cell r="CD1717">
            <v>38.29998779296875</v>
          </cell>
          <cell r="CE1717">
            <v>38.29998779296875</v>
          </cell>
          <cell r="CF1717">
            <v>38.29998779296875</v>
          </cell>
          <cell r="CG1717">
            <v>38.29998779296875</v>
          </cell>
          <cell r="CH1717">
            <v>38.29998779296875</v>
          </cell>
          <cell r="CI1717">
            <v>38.29998779296875</v>
          </cell>
          <cell r="CJ1717">
            <v>38.29998779296875</v>
          </cell>
          <cell r="CK1717">
            <v>38.29998779296875</v>
          </cell>
          <cell r="CL1717"/>
          <cell r="CM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38.29998779296875</v>
          </cell>
          <cell r="CR1717">
            <v>38.29998779296875</v>
          </cell>
          <cell r="CS1717">
            <v>38.29998779296875</v>
          </cell>
          <cell r="CT1717">
            <v>38.29998779296875</v>
          </cell>
          <cell r="CU1717">
            <v>38.29998779296875</v>
          </cell>
          <cell r="CV1717">
            <v>38.29998779296875</v>
          </cell>
          <cell r="CW1717">
            <v>38.29998779296875</v>
          </cell>
          <cell r="CX1717">
            <v>38.29998779296875</v>
          </cell>
          <cell r="CY1717">
            <v>38.29998779296875</v>
          </cell>
          <cell r="CZ1717">
            <v>38.29998779296875</v>
          </cell>
          <cell r="DA1717">
            <v>0</v>
          </cell>
          <cell r="DB1717">
            <v>0</v>
          </cell>
          <cell r="DC1717">
            <v>38.29998779296875</v>
          </cell>
          <cell r="DD1717">
            <v>38.29998779296875</v>
          </cell>
          <cell r="DE1717">
            <v>0</v>
          </cell>
          <cell r="DF1717">
            <v>38.29998779296875</v>
          </cell>
          <cell r="DG1717">
            <v>38.29998779296875</v>
          </cell>
          <cell r="DH1717">
            <v>0</v>
          </cell>
          <cell r="DI1717">
            <v>0</v>
          </cell>
          <cell r="DJ1717">
            <v>0</v>
          </cell>
          <cell r="DK1717">
            <v>8.5</v>
          </cell>
          <cell r="DL1717">
            <v>0</v>
          </cell>
          <cell r="DM1717">
            <v>8.5</v>
          </cell>
          <cell r="DN1717">
            <v>8.5</v>
          </cell>
          <cell r="DO1717">
            <v>5.8</v>
          </cell>
          <cell r="DP1717">
            <v>5.8</v>
          </cell>
          <cell r="DQ1717">
            <v>5.3</v>
          </cell>
          <cell r="DR1717">
            <v>5.8</v>
          </cell>
          <cell r="DS1717">
            <v>0</v>
          </cell>
          <cell r="DT1717">
            <v>0</v>
          </cell>
          <cell r="DU1717">
            <v>0</v>
          </cell>
          <cell r="DV1717">
            <v>8.5</v>
          </cell>
          <cell r="DW1717">
            <v>8.5</v>
          </cell>
          <cell r="DX1717">
            <v>8.5</v>
          </cell>
          <cell r="DY1717">
            <v>8.5</v>
          </cell>
          <cell r="DZ1717">
            <v>5.8</v>
          </cell>
          <cell r="EA1717">
            <v>5.8</v>
          </cell>
          <cell r="EB1717">
            <v>5.3</v>
          </cell>
          <cell r="EC1717">
            <v>5.3</v>
          </cell>
          <cell r="ED1717">
            <v>3.2</v>
          </cell>
          <cell r="EE1717">
            <v>3.2</v>
          </cell>
          <cell r="EF1717">
            <v>0</v>
          </cell>
          <cell r="EG1717">
            <v>0</v>
          </cell>
          <cell r="EH1717">
            <v>3.2</v>
          </cell>
          <cell r="EI1717">
            <v>3.2</v>
          </cell>
          <cell r="EJ1717">
            <v>3.2</v>
          </cell>
          <cell r="EK1717">
            <v>3.2</v>
          </cell>
          <cell r="EL1717">
            <v>3.2</v>
          </cell>
          <cell r="EM1717">
            <v>3.2</v>
          </cell>
          <cell r="EN1717">
            <v>3.2</v>
          </cell>
          <cell r="EO1717">
            <v>3.2</v>
          </cell>
          <cell r="EP1717">
            <v>3.2</v>
          </cell>
          <cell r="EQ1717">
            <v>3.2</v>
          </cell>
          <cell r="ER1717">
            <v>3.2</v>
          </cell>
          <cell r="EU1717">
            <v>0</v>
          </cell>
          <cell r="EW1717">
            <v>3.1999988555908203</v>
          </cell>
          <cell r="EX1717"/>
          <cell r="EY1717">
            <v>0</v>
          </cell>
          <cell r="FA1717"/>
          <cell r="FG1717">
            <v>0</v>
          </cell>
          <cell r="FI1717">
            <v>3.1999988555908203</v>
          </cell>
          <cell r="FJ1717"/>
          <cell r="FK1717">
            <v>0</v>
          </cell>
          <cell r="FM1717"/>
          <cell r="FS1717">
            <v>0</v>
          </cell>
          <cell r="FU1717">
            <v>3.1999988555908203</v>
          </cell>
          <cell r="FV1717"/>
          <cell r="FW1717">
            <v>0</v>
          </cell>
          <cell r="FX1717">
            <v>0</v>
          </cell>
          <cell r="FY1717"/>
          <cell r="GB1717">
            <v>0</v>
          </cell>
          <cell r="GC1717">
            <v>0</v>
          </cell>
          <cell r="GD1717">
            <v>0</v>
          </cell>
          <cell r="GE1717">
            <v>0</v>
          </cell>
          <cell r="GF1717">
            <v>0</v>
          </cell>
          <cell r="GG1717">
            <v>3.1999988555908203</v>
          </cell>
          <cell r="GH1717">
            <v>3.1999988555908203</v>
          </cell>
          <cell r="GI1717">
            <v>0</v>
          </cell>
          <cell r="GK1717">
            <v>0</v>
          </cell>
          <cell r="GL1717">
            <v>0</v>
          </cell>
          <cell r="GQ1717">
            <v>0</v>
          </cell>
          <cell r="GR1717">
            <v>0</v>
          </cell>
          <cell r="GS1717">
            <v>3.1999988555908203</v>
          </cell>
          <cell r="GT1717"/>
          <cell r="GU1717"/>
          <cell r="GV1717">
            <v>0</v>
          </cell>
          <cell r="GW1717">
            <v>0</v>
          </cell>
          <cell r="GX1717">
            <v>3.1999988555908203</v>
          </cell>
          <cell r="GY1717">
            <v>3.1999988555908203</v>
          </cell>
          <cell r="GZ1717">
            <v>3.1999988555908203</v>
          </cell>
          <cell r="HA1717">
            <v>3.1999988555908203</v>
          </cell>
          <cell r="HB1717">
            <v>3.1999988555908203</v>
          </cell>
          <cell r="HC1717">
            <v>3.1999988555908203</v>
          </cell>
          <cell r="HD1717">
            <v>3.1999988555908203</v>
          </cell>
          <cell r="HE1717">
            <v>3.1999988555908203</v>
          </cell>
          <cell r="HF1717">
            <v>3.1999988555908203</v>
          </cell>
          <cell r="HG1717">
            <v>3.1999988555908203</v>
          </cell>
          <cell r="HH1717"/>
          <cell r="HI1717"/>
          <cell r="HJ1717">
            <v>0</v>
          </cell>
          <cell r="HK1717">
            <v>0</v>
          </cell>
          <cell r="HL1717">
            <v>0</v>
          </cell>
          <cell r="HM1717">
            <v>0</v>
          </cell>
          <cell r="HN1717">
            <v>0</v>
          </cell>
          <cell r="HO1717">
            <v>0</v>
          </cell>
          <cell r="HP1717">
            <v>0</v>
          </cell>
          <cell r="HQ1717">
            <v>0</v>
          </cell>
          <cell r="HR1717">
            <v>0</v>
          </cell>
          <cell r="HS1717">
            <v>3.1999988555908203</v>
          </cell>
          <cell r="HT1717">
            <v>3.1999988555908203</v>
          </cell>
          <cell r="HW1717"/>
          <cell r="ID1717">
            <v>0</v>
          </cell>
          <cell r="IE1717">
            <v>0</v>
          </cell>
          <cell r="IF1717">
            <v>3.1999988555908203</v>
          </cell>
          <cell r="IG1717">
            <v>3.1999988555908203</v>
          </cell>
          <cell r="IH1717">
            <v>3.1999988555908203</v>
          </cell>
          <cell r="II1717">
            <v>3.1999988555908203</v>
          </cell>
          <cell r="IJ1717">
            <v>3.1999988555908203</v>
          </cell>
          <cell r="IK1717">
            <v>3.1999988555908203</v>
          </cell>
          <cell r="IL1717">
            <v>3.1999988555908203</v>
          </cell>
          <cell r="IM1717">
            <v>3.1999988555908203</v>
          </cell>
          <cell r="IN1717">
            <v>3.1999988555908203</v>
          </cell>
          <cell r="IO1717">
            <v>3.1999988555908203</v>
          </cell>
          <cell r="IP1717">
            <v>3.1999988555908203</v>
          </cell>
          <cell r="IQ1717">
            <v>3.1999988555908203</v>
          </cell>
          <cell r="IR1717"/>
          <cell r="IS1717"/>
          <cell r="IT1717"/>
        </row>
        <row r="1718">
          <cell r="A1718" t="str">
            <v>EOBal&amp;PyGRAMM Col$Asesoria Juridica</v>
          </cell>
          <cell r="B1718" t="str">
            <v>Bal&amp;PyG</v>
          </cell>
          <cell r="C1718" t="str">
            <v>EO</v>
          </cell>
          <cell r="D1718" t="str">
            <v>R</v>
          </cell>
          <cell r="E1718" t="str">
            <v>A</v>
          </cell>
          <cell r="F1718" t="str">
            <v>MM Col$</v>
          </cell>
          <cell r="G1718" t="str">
            <v>LFS</v>
          </cell>
          <cell r="H1718" t="str">
            <v>Asesoria Juridica</v>
          </cell>
          <cell r="I1718">
            <v>3.1999988555908203</v>
          </cell>
          <cell r="J1718">
            <v>3.1999988555908203</v>
          </cell>
          <cell r="K1718">
            <v>3.1999988555908203</v>
          </cell>
          <cell r="L1718">
            <v>3.1999988555908203</v>
          </cell>
          <cell r="M1718">
            <v>3.1999988555908203</v>
          </cell>
          <cell r="N1718">
            <v>3.1999988555908203</v>
          </cell>
          <cell r="O1718">
            <v>3.1999988555908203</v>
          </cell>
          <cell r="P1718">
            <v>3.1999988555908203</v>
          </cell>
          <cell r="Q1718">
            <v>3.1999988555908203</v>
          </cell>
          <cell r="R1718">
            <v>3.1999988555908203</v>
          </cell>
          <cell r="S1718">
            <v>3.1999988555908203</v>
          </cell>
          <cell r="T1718">
            <v>3.1999988555908203</v>
          </cell>
          <cell r="U1718">
            <v>3.1999988555908203</v>
          </cell>
          <cell r="V1718">
            <v>3.1999988555908203</v>
          </cell>
          <cell r="W1718">
            <v>3.1999988555908203</v>
          </cell>
          <cell r="X1718">
            <v>3.1999988555908203</v>
          </cell>
          <cell r="Y1718">
            <v>3.1999988555908203</v>
          </cell>
          <cell r="Z1718">
            <v>3.1999988555908203</v>
          </cell>
          <cell r="AA1718">
            <v>3.1999988555908203</v>
          </cell>
          <cell r="AB1718">
            <v>3.1999988555908203</v>
          </cell>
          <cell r="AC1718">
            <v>3.1999988555908203</v>
          </cell>
          <cell r="AD1718">
            <v>3.1999988555908203</v>
          </cell>
          <cell r="AE1718">
            <v>3.1999988555908203</v>
          </cell>
          <cell r="AF1718">
            <v>3.1999988555908203</v>
          </cell>
          <cell r="AG1718">
            <v>3.1999988555908203</v>
          </cell>
          <cell r="AH1718">
            <v>3.1999988555908203</v>
          </cell>
          <cell r="AI1718">
            <v>3.1999988555908203</v>
          </cell>
          <cell r="AJ1718">
            <v>3.1999988555908203</v>
          </cell>
          <cell r="AK1718">
            <v>0</v>
          </cell>
          <cell r="AL1718">
            <v>3.1999988555908203</v>
          </cell>
          <cell r="AM1718">
            <v>3.1999988555908203</v>
          </cell>
          <cell r="AN1718">
            <v>3.1999988555908203</v>
          </cell>
          <cell r="AO1718">
            <v>3.1999988555908203</v>
          </cell>
          <cell r="AP1718">
            <v>3.1999988555908203</v>
          </cell>
          <cell r="AQ1718">
            <v>3.1999988555908203</v>
          </cell>
          <cell r="AR1718">
            <v>3.1999988555908203</v>
          </cell>
          <cell r="AS1718">
            <v>3.1999988555908203</v>
          </cell>
          <cell r="AT1718">
            <v>3.1999988555908203</v>
          </cell>
          <cell r="AU1718">
            <v>3.1999988555908203</v>
          </cell>
          <cell r="AV1718">
            <v>3.1999988555908203</v>
          </cell>
          <cell r="AW1718">
            <v>3.1999988555908203</v>
          </cell>
          <cell r="AX1718">
            <v>3.1999988555908203</v>
          </cell>
          <cell r="AY1718">
            <v>3.1999988555908203</v>
          </cell>
          <cell r="AZ1718">
            <v>3.1999988555908203</v>
          </cell>
          <cell r="BA1718">
            <v>3.1999988555908203</v>
          </cell>
          <cell r="BB1718">
            <v>3.1999988555908203</v>
          </cell>
          <cell r="BC1718">
            <v>3.1999988555908203</v>
          </cell>
          <cell r="BD1718">
            <v>3.1999988555908203</v>
          </cell>
          <cell r="BE1718">
            <v>3.1999988555908203</v>
          </cell>
          <cell r="BF1718">
            <v>3.1999988555908203</v>
          </cell>
          <cell r="BG1718">
            <v>3.1999988555908203</v>
          </cell>
          <cell r="BH1718">
            <v>3.1999988555908203</v>
          </cell>
          <cell r="BI1718">
            <v>3.1999988555908203</v>
          </cell>
          <cell r="BJ1718">
            <v>3.1999988555908203</v>
          </cell>
          <cell r="BK1718">
            <v>3.1999988555908203</v>
          </cell>
          <cell r="BL1718">
            <v>3.1999988555908203</v>
          </cell>
          <cell r="BM1718">
            <v>3.1999988555908203</v>
          </cell>
          <cell r="BN1718">
            <v>3.1999988555908203</v>
          </cell>
          <cell r="BO1718">
            <v>3.1999988555908203</v>
          </cell>
          <cell r="BP1718">
            <v>3.1999988555908203</v>
          </cell>
          <cell r="BQ1718">
            <v>3.1999988555908203</v>
          </cell>
          <cell r="BR1718">
            <v>3.1999988555908203</v>
          </cell>
          <cell r="BS1718">
            <v>3.1999988555908203</v>
          </cell>
          <cell r="BT1718">
            <v>3.1999988555908203</v>
          </cell>
          <cell r="BU1718">
            <v>3.1999988555908203</v>
          </cell>
          <cell r="BV1718">
            <v>3.1999988555908203</v>
          </cell>
          <cell r="BW1718">
            <v>3.1999988555908203</v>
          </cell>
          <cell r="BX1718">
            <v>3.1999988555908203</v>
          </cell>
          <cell r="BY1718">
            <v>3.1999988555908203</v>
          </cell>
          <cell r="BZ1718">
            <v>3.1999988555908203</v>
          </cell>
          <cell r="CA1718">
            <v>35.200000000000003</v>
          </cell>
          <cell r="CB1718">
            <v>35.200000000000003</v>
          </cell>
          <cell r="CC1718">
            <v>29.4</v>
          </cell>
          <cell r="CD1718">
            <v>23.5</v>
          </cell>
          <cell r="CE1718">
            <v>35.200000000000003</v>
          </cell>
          <cell r="CF1718">
            <v>29.4</v>
          </cell>
          <cell r="CG1718">
            <v>23.5</v>
          </cell>
          <cell r="CH1718">
            <v>23.5</v>
          </cell>
          <cell r="CI1718">
            <v>70.3</v>
          </cell>
          <cell r="CJ1718">
            <v>23.5</v>
          </cell>
          <cell r="CK1718">
            <v>47.800000000000004</v>
          </cell>
          <cell r="CL1718">
            <v>35.200000000000003</v>
          </cell>
          <cell r="CM1718">
            <v>35.200000000000003</v>
          </cell>
          <cell r="CN1718">
            <v>29.4</v>
          </cell>
          <cell r="CO1718">
            <v>23.5</v>
          </cell>
          <cell r="CP1718">
            <v>23.5</v>
          </cell>
          <cell r="CQ1718">
            <v>27.8</v>
          </cell>
          <cell r="CR1718">
            <v>13.9</v>
          </cell>
          <cell r="CS1718">
            <v>9.3000000000000007</v>
          </cell>
          <cell r="CT1718">
            <v>70.3</v>
          </cell>
          <cell r="CU1718">
            <v>70.3</v>
          </cell>
          <cell r="CV1718">
            <v>47.800000000000004</v>
          </cell>
          <cell r="CW1718">
            <v>41.7</v>
          </cell>
          <cell r="CX1718">
            <v>37.1</v>
          </cell>
          <cell r="CY1718">
            <v>27.8</v>
          </cell>
          <cell r="CZ1718">
            <v>27.8</v>
          </cell>
          <cell r="DA1718">
            <v>23.2</v>
          </cell>
          <cell r="DB1718">
            <v>23.2</v>
          </cell>
          <cell r="DC1718">
            <v>13.9</v>
          </cell>
          <cell r="DD1718">
            <v>9.3000000000000007</v>
          </cell>
          <cell r="DE1718">
            <v>9.3000000000000007</v>
          </cell>
          <cell r="DF1718">
            <v>32.4</v>
          </cell>
          <cell r="DG1718">
            <v>2</v>
          </cell>
          <cell r="DH1718">
            <v>35.799999999999997</v>
          </cell>
          <cell r="DI1718">
            <v>52.5</v>
          </cell>
          <cell r="DJ1718">
            <v>26.8</v>
          </cell>
          <cell r="DK1718">
            <v>22.4</v>
          </cell>
          <cell r="DL1718">
            <v>17.899999999999999</v>
          </cell>
          <cell r="DM1718">
            <v>17.899999999999999</v>
          </cell>
          <cell r="DN1718">
            <v>32.4</v>
          </cell>
          <cell r="DO1718">
            <v>8.9</v>
          </cell>
          <cell r="DP1718">
            <v>5.5</v>
          </cell>
          <cell r="DQ1718">
            <v>5.5</v>
          </cell>
          <cell r="DR1718">
            <v>2</v>
          </cell>
          <cell r="DS1718">
            <v>2</v>
          </cell>
          <cell r="DT1718">
            <v>31.29998779296875</v>
          </cell>
          <cell r="DU1718">
            <v>31.29998779296875</v>
          </cell>
          <cell r="DV1718">
            <v>31.29998779296875</v>
          </cell>
          <cell r="DW1718">
            <v>31.3</v>
          </cell>
          <cell r="DX1718">
            <v>31.3</v>
          </cell>
          <cell r="DY1718">
            <v>31.29998779296875</v>
          </cell>
          <cell r="DZ1718">
            <v>31.29998779296875</v>
          </cell>
          <cell r="EA1718">
            <v>31.29998779296875</v>
          </cell>
          <cell r="EB1718">
            <v>31.29998779296875</v>
          </cell>
          <cell r="EC1718">
            <v>31.29998779296875</v>
          </cell>
          <cell r="ED1718">
            <v>31.29998779296875</v>
          </cell>
          <cell r="EE1718">
            <v>31.29998779296875</v>
          </cell>
          <cell r="EF1718">
            <v>31.29998779296875</v>
          </cell>
          <cell r="EG1718">
            <v>31.29998779296875</v>
          </cell>
          <cell r="EH1718">
            <v>31.29998779296875</v>
          </cell>
          <cell r="EI1718">
            <v>31.29998779296875</v>
          </cell>
          <cell r="EJ1718">
            <v>31.29998779296875</v>
          </cell>
          <cell r="EK1718">
            <v>31.29998779296875</v>
          </cell>
          <cell r="EL1718">
            <v>31.29998779296875</v>
          </cell>
          <cell r="EM1718">
            <v>31.29998779296875</v>
          </cell>
          <cell r="EN1718">
            <v>31.29998779296875</v>
          </cell>
          <cell r="EO1718">
            <v>31.29998779296875</v>
          </cell>
          <cell r="EP1718"/>
          <cell r="EQ1718"/>
          <cell r="ER1718"/>
          <cell r="EU1718">
            <v>0</v>
          </cell>
          <cell r="EW1718">
            <v>31.29998779296875</v>
          </cell>
          <cell r="EX1718"/>
          <cell r="EY1718">
            <v>0</v>
          </cell>
          <cell r="FA1718"/>
          <cell r="FG1718">
            <v>0</v>
          </cell>
          <cell r="FI1718">
            <v>31.29998779296875</v>
          </cell>
          <cell r="FJ1718"/>
          <cell r="FK1718">
            <v>0</v>
          </cell>
          <cell r="FM1718"/>
          <cell r="FS1718">
            <v>0</v>
          </cell>
          <cell r="FU1718">
            <v>31.29998779296875</v>
          </cell>
          <cell r="FV1718"/>
          <cell r="FW1718">
            <v>0</v>
          </cell>
          <cell r="FX1718">
            <v>0</v>
          </cell>
          <cell r="FY1718"/>
          <cell r="GB1718">
            <v>0</v>
          </cell>
          <cell r="GC1718">
            <v>0</v>
          </cell>
          <cell r="GD1718">
            <v>0</v>
          </cell>
          <cell r="GE1718">
            <v>0</v>
          </cell>
          <cell r="GF1718">
            <v>0</v>
          </cell>
          <cell r="GG1718">
            <v>31.29998779296875</v>
          </cell>
          <cell r="GH1718">
            <v>31.29998779296875</v>
          </cell>
          <cell r="GI1718">
            <v>0</v>
          </cell>
          <cell r="GK1718">
            <v>0</v>
          </cell>
          <cell r="GL1718">
            <v>0</v>
          </cell>
          <cell r="GQ1718">
            <v>0</v>
          </cell>
          <cell r="GR1718">
            <v>0</v>
          </cell>
          <cell r="GS1718">
            <v>31.29998779296875</v>
          </cell>
          <cell r="GT1718"/>
          <cell r="GU1718"/>
          <cell r="GV1718">
            <v>0</v>
          </cell>
          <cell r="GW1718">
            <v>0</v>
          </cell>
          <cell r="GX1718">
            <v>31.29998779296875</v>
          </cell>
          <cell r="GY1718">
            <v>31.29998779296875</v>
          </cell>
          <cell r="GZ1718">
            <v>31.29998779296875</v>
          </cell>
          <cell r="HA1718">
            <v>31.29998779296875</v>
          </cell>
          <cell r="HB1718">
            <v>31.29998779296875</v>
          </cell>
          <cell r="HC1718">
            <v>31.29998779296875</v>
          </cell>
          <cell r="HD1718">
            <v>31.29998779296875</v>
          </cell>
          <cell r="HE1718">
            <v>31.29998779296875</v>
          </cell>
          <cell r="HF1718">
            <v>31.29998779296875</v>
          </cell>
          <cell r="HG1718">
            <v>31.29998779296875</v>
          </cell>
          <cell r="HH1718"/>
          <cell r="HI1718"/>
          <cell r="HJ1718">
            <v>0</v>
          </cell>
          <cell r="HK1718">
            <v>0</v>
          </cell>
          <cell r="HL1718">
            <v>0</v>
          </cell>
          <cell r="HM1718">
            <v>0</v>
          </cell>
          <cell r="HN1718">
            <v>0</v>
          </cell>
          <cell r="HO1718">
            <v>0</v>
          </cell>
          <cell r="HP1718">
            <v>0</v>
          </cell>
          <cell r="HQ1718">
            <v>0</v>
          </cell>
          <cell r="HR1718">
            <v>0</v>
          </cell>
          <cell r="HS1718">
            <v>31.29998779296875</v>
          </cell>
          <cell r="HT1718">
            <v>31.29998779296875</v>
          </cell>
          <cell r="HW1718"/>
          <cell r="ID1718">
            <v>0</v>
          </cell>
          <cell r="IE1718">
            <v>0</v>
          </cell>
          <cell r="IF1718">
            <v>31.29998779296875</v>
          </cell>
          <cell r="IG1718">
            <v>31.29998779296875</v>
          </cell>
          <cell r="IH1718">
            <v>31.29998779296875</v>
          </cell>
          <cell r="II1718">
            <v>31.29998779296875</v>
          </cell>
          <cell r="IJ1718">
            <v>31.29998779296875</v>
          </cell>
          <cell r="IK1718">
            <v>31.29998779296875</v>
          </cell>
          <cell r="IL1718">
            <v>31.29998779296875</v>
          </cell>
          <cell r="IM1718">
            <v>31.29998779296875</v>
          </cell>
          <cell r="IN1718">
            <v>31.29998779296875</v>
          </cell>
          <cell r="IO1718">
            <v>31.29998779296875</v>
          </cell>
          <cell r="IP1718">
            <v>31.29998779296875</v>
          </cell>
          <cell r="IQ1718">
            <v>31.29998779296875</v>
          </cell>
          <cell r="IR1718"/>
          <cell r="IS1718"/>
          <cell r="IT1718"/>
        </row>
        <row r="1719">
          <cell r="A1719" t="str">
            <v>EOBal&amp;PyGRAMM Col$Aseguramiento de Procesos</v>
          </cell>
          <cell r="B1719" t="str">
            <v>Bal&amp;PyG</v>
          </cell>
          <cell r="C1719" t="str">
            <v>EO</v>
          </cell>
          <cell r="D1719" t="str">
            <v>R</v>
          </cell>
          <cell r="E1719" t="str">
            <v>A</v>
          </cell>
          <cell r="F1719" t="str">
            <v>MM Col$</v>
          </cell>
          <cell r="G1719" t="str">
            <v>LFS</v>
          </cell>
          <cell r="H1719" t="str">
            <v>Aseguramiento de Procesos</v>
          </cell>
          <cell r="I1719"/>
          <cell r="J1719">
            <v>0</v>
          </cell>
          <cell r="K1719"/>
          <cell r="L1719">
            <v>31.29998779296875</v>
          </cell>
          <cell r="M1719"/>
          <cell r="P1719"/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31.29998779296875</v>
          </cell>
          <cell r="AD1719">
            <v>31.29998779296875</v>
          </cell>
          <cell r="AE1719">
            <v>31.29998779296875</v>
          </cell>
          <cell r="AF1719">
            <v>31.29998779296875</v>
          </cell>
          <cell r="AG1719">
            <v>31.29998779296875</v>
          </cell>
          <cell r="AH1719">
            <v>31.29998779296875</v>
          </cell>
          <cell r="AI1719">
            <v>31.29998779296875</v>
          </cell>
          <cell r="AJ1719"/>
          <cell r="AK1719">
            <v>0</v>
          </cell>
          <cell r="AL1719"/>
          <cell r="AS1719">
            <v>0</v>
          </cell>
          <cell r="AU1719">
            <v>31.29998779296875</v>
          </cell>
          <cell r="AV1719">
            <v>31.29998779296875</v>
          </cell>
          <cell r="AW1719">
            <v>31.29998779296875</v>
          </cell>
          <cell r="AX1719">
            <v>31.29998779296875</v>
          </cell>
          <cell r="AY1719">
            <v>31.29998779296875</v>
          </cell>
          <cell r="AZ1719">
            <v>31.29998779296875</v>
          </cell>
          <cell r="BA1719">
            <v>31.29998779296875</v>
          </cell>
          <cell r="BB1719">
            <v>31.29998779296875</v>
          </cell>
          <cell r="BC1719">
            <v>31.29998779296875</v>
          </cell>
          <cell r="BD1719">
            <v>31.29998779296875</v>
          </cell>
          <cell r="BE1719">
            <v>31.29998779296875</v>
          </cell>
          <cell r="BF1719">
            <v>31.29998779296875</v>
          </cell>
          <cell r="BG1719">
            <v>31.29998779296875</v>
          </cell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31.29998779296875</v>
          </cell>
          <cell r="BR1719">
            <v>31.29998779296875</v>
          </cell>
          <cell r="BS1719">
            <v>31.29998779296875</v>
          </cell>
          <cell r="BT1719">
            <v>31.29998779296875</v>
          </cell>
          <cell r="BU1719">
            <v>31.29998779296875</v>
          </cell>
          <cell r="BV1719">
            <v>31.29998779296875</v>
          </cell>
          <cell r="BW1719">
            <v>31.29998779296875</v>
          </cell>
          <cell r="BX1719">
            <v>31.29998779296875</v>
          </cell>
          <cell r="BY1719">
            <v>0</v>
          </cell>
          <cell r="BZ1719"/>
          <cell r="CA1719">
            <v>0</v>
          </cell>
          <cell r="CB1719">
            <v>0</v>
          </cell>
          <cell r="CC1719">
            <v>0</v>
          </cell>
          <cell r="CD1719">
            <v>31.29998779296875</v>
          </cell>
          <cell r="CE1719">
            <v>31.29998779296875</v>
          </cell>
          <cell r="CF1719">
            <v>31.29998779296875</v>
          </cell>
          <cell r="CG1719">
            <v>31.29998779296875</v>
          </cell>
          <cell r="CH1719">
            <v>31.29998779296875</v>
          </cell>
          <cell r="CI1719">
            <v>31.29998779296875</v>
          </cell>
          <cell r="CJ1719">
            <v>31.29998779296875</v>
          </cell>
          <cell r="CK1719">
            <v>31.29998779296875</v>
          </cell>
          <cell r="CL1719"/>
          <cell r="CM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31.29998779296875</v>
          </cell>
          <cell r="CR1719">
            <v>31.29998779296875</v>
          </cell>
          <cell r="CS1719">
            <v>31.29998779296875</v>
          </cell>
          <cell r="CT1719">
            <v>31.29998779296875</v>
          </cell>
          <cell r="CU1719">
            <v>31.29998779296875</v>
          </cell>
          <cell r="CV1719">
            <v>31.29998779296875</v>
          </cell>
          <cell r="CW1719">
            <v>76.5</v>
          </cell>
          <cell r="CX1719">
            <v>31.29998779296875</v>
          </cell>
          <cell r="CY1719">
            <v>76.5</v>
          </cell>
          <cell r="CZ1719">
            <v>76.5</v>
          </cell>
          <cell r="DA1719">
            <v>76.5</v>
          </cell>
          <cell r="DB1719">
            <v>76.5</v>
          </cell>
          <cell r="DC1719">
            <v>76.5</v>
          </cell>
          <cell r="DD1719">
            <v>76.5</v>
          </cell>
          <cell r="DE1719">
            <v>0</v>
          </cell>
          <cell r="DF1719">
            <v>76.5</v>
          </cell>
          <cell r="DG1719">
            <v>76.5</v>
          </cell>
          <cell r="DH1719">
            <v>76.5</v>
          </cell>
          <cell r="DI1719">
            <v>76.5</v>
          </cell>
          <cell r="DJ1719">
            <v>76.5</v>
          </cell>
          <cell r="DK1719">
            <v>76.5</v>
          </cell>
          <cell r="DL1719">
            <v>76.5</v>
          </cell>
          <cell r="DM1719">
            <v>76.5</v>
          </cell>
          <cell r="DN1719">
            <v>76.5</v>
          </cell>
          <cell r="DO1719">
            <v>76.5</v>
          </cell>
          <cell r="DP1719">
            <v>76.5</v>
          </cell>
          <cell r="DQ1719">
            <v>76.5</v>
          </cell>
          <cell r="DR1719">
            <v>76.5</v>
          </cell>
          <cell r="DS1719">
            <v>76.5</v>
          </cell>
          <cell r="DT1719">
            <v>76.5</v>
          </cell>
          <cell r="DU1719">
            <v>76.5</v>
          </cell>
          <cell r="DV1719">
            <v>76.5</v>
          </cell>
          <cell r="DW1719">
            <v>76.5</v>
          </cell>
          <cell r="DX1719">
            <v>76.5</v>
          </cell>
          <cell r="DY1719">
            <v>76.5</v>
          </cell>
          <cell r="DZ1719">
            <v>76.5</v>
          </cell>
          <cell r="EA1719">
            <v>76.5</v>
          </cell>
          <cell r="EB1719">
            <v>76.5</v>
          </cell>
          <cell r="EC1719">
            <v>76.5</v>
          </cell>
          <cell r="ED1719">
            <v>76.5</v>
          </cell>
          <cell r="EE1719">
            <v>76.5</v>
          </cell>
          <cell r="EF1719">
            <v>76.5</v>
          </cell>
          <cell r="EG1719">
            <v>76.5</v>
          </cell>
          <cell r="EH1719">
            <v>76.5</v>
          </cell>
          <cell r="EI1719">
            <v>76.5</v>
          </cell>
          <cell r="EJ1719">
            <v>76.5</v>
          </cell>
          <cell r="EK1719">
            <v>76.5</v>
          </cell>
          <cell r="EL1719">
            <v>76.5</v>
          </cell>
          <cell r="EM1719">
            <v>76.5</v>
          </cell>
          <cell r="EN1719">
            <v>76.5</v>
          </cell>
          <cell r="EO1719">
            <v>76.5</v>
          </cell>
          <cell r="EP1719"/>
          <cell r="EQ1719"/>
          <cell r="ER1719"/>
          <cell r="EU1719">
            <v>0</v>
          </cell>
          <cell r="EW1719">
            <v>76.5</v>
          </cell>
          <cell r="EX1719"/>
          <cell r="EY1719">
            <v>0</v>
          </cell>
          <cell r="FA1719"/>
          <cell r="FG1719">
            <v>0</v>
          </cell>
          <cell r="FI1719">
            <v>76.5</v>
          </cell>
          <cell r="FJ1719"/>
          <cell r="FK1719">
            <v>0</v>
          </cell>
          <cell r="FM1719"/>
          <cell r="FS1719">
            <v>0</v>
          </cell>
          <cell r="FU1719">
            <v>76.5</v>
          </cell>
          <cell r="FV1719"/>
          <cell r="FW1719">
            <v>0</v>
          </cell>
          <cell r="FX1719">
            <v>0</v>
          </cell>
          <cell r="FY1719"/>
          <cell r="GB1719">
            <v>0</v>
          </cell>
          <cell r="GC1719">
            <v>0</v>
          </cell>
          <cell r="GD1719">
            <v>0</v>
          </cell>
          <cell r="GE1719">
            <v>0</v>
          </cell>
          <cell r="GF1719">
            <v>0</v>
          </cell>
          <cell r="GG1719">
            <v>76.5</v>
          </cell>
          <cell r="GH1719">
            <v>76.5</v>
          </cell>
          <cell r="GI1719">
            <v>0</v>
          </cell>
          <cell r="GK1719">
            <v>0</v>
          </cell>
          <cell r="GL1719">
            <v>0</v>
          </cell>
          <cell r="GQ1719">
            <v>0</v>
          </cell>
          <cell r="GR1719">
            <v>0</v>
          </cell>
          <cell r="GS1719">
            <v>76.5</v>
          </cell>
          <cell r="GT1719"/>
          <cell r="GU1719"/>
          <cell r="GV1719">
            <v>0</v>
          </cell>
          <cell r="GW1719">
            <v>0</v>
          </cell>
          <cell r="GX1719">
            <v>76.5</v>
          </cell>
          <cell r="GY1719">
            <v>76.5</v>
          </cell>
          <cell r="GZ1719">
            <v>76.5</v>
          </cell>
          <cell r="HA1719">
            <v>76.5</v>
          </cell>
          <cell r="HB1719">
            <v>76.5</v>
          </cell>
          <cell r="HC1719">
            <v>76.5</v>
          </cell>
          <cell r="HD1719">
            <v>76.5</v>
          </cell>
          <cell r="HE1719">
            <v>76.5</v>
          </cell>
          <cell r="HF1719">
            <v>76.5</v>
          </cell>
          <cell r="HG1719">
            <v>76.5</v>
          </cell>
          <cell r="HH1719"/>
          <cell r="HI1719"/>
          <cell r="HJ1719">
            <v>0</v>
          </cell>
          <cell r="HK1719">
            <v>0</v>
          </cell>
          <cell r="HL1719">
            <v>0</v>
          </cell>
          <cell r="HM1719">
            <v>0</v>
          </cell>
          <cell r="HN1719">
            <v>0</v>
          </cell>
          <cell r="HO1719">
            <v>0</v>
          </cell>
          <cell r="HP1719">
            <v>0</v>
          </cell>
          <cell r="HQ1719">
            <v>0</v>
          </cell>
          <cell r="HR1719">
            <v>0</v>
          </cell>
          <cell r="HS1719">
            <v>76.5</v>
          </cell>
          <cell r="HT1719">
            <v>76.5</v>
          </cell>
          <cell r="HW1719"/>
          <cell r="ID1719">
            <v>0</v>
          </cell>
          <cell r="IE1719">
            <v>0</v>
          </cell>
          <cell r="IF1719">
            <v>76.5</v>
          </cell>
          <cell r="IG1719">
            <v>76.5</v>
          </cell>
          <cell r="IH1719">
            <v>76.5</v>
          </cell>
          <cell r="II1719">
            <v>76.5</v>
          </cell>
          <cell r="IJ1719">
            <v>76.5</v>
          </cell>
          <cell r="IK1719">
            <v>76.5</v>
          </cell>
          <cell r="IL1719">
            <v>76.5</v>
          </cell>
          <cell r="IM1719">
            <v>76.5</v>
          </cell>
          <cell r="IN1719">
            <v>76.5</v>
          </cell>
          <cell r="IO1719">
            <v>76.5</v>
          </cell>
          <cell r="IP1719">
            <v>76.5</v>
          </cell>
          <cell r="IQ1719">
            <v>76.5</v>
          </cell>
          <cell r="IR1719"/>
          <cell r="IS1719"/>
          <cell r="IT1719"/>
        </row>
        <row r="1720">
          <cell r="H1720" t="str">
            <v>Conocomiento y Negocios</v>
          </cell>
          <cell r="I1720"/>
          <cell r="J1720">
            <v>0</v>
          </cell>
          <cell r="K1720"/>
          <cell r="L1720">
            <v>76.5</v>
          </cell>
          <cell r="M1720"/>
          <cell r="P1720"/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76.5</v>
          </cell>
          <cell r="AD1720">
            <v>76.5</v>
          </cell>
          <cell r="AE1720">
            <v>76.5</v>
          </cell>
          <cell r="AF1720">
            <v>76.5</v>
          </cell>
          <cell r="AG1720">
            <v>76.5</v>
          </cell>
          <cell r="AH1720">
            <v>76.5</v>
          </cell>
          <cell r="AI1720">
            <v>76.5</v>
          </cell>
          <cell r="AJ1720"/>
          <cell r="AK1720">
            <v>0</v>
          </cell>
          <cell r="AL1720"/>
          <cell r="AS1720">
            <v>0</v>
          </cell>
          <cell r="AU1720">
            <v>76.5</v>
          </cell>
          <cell r="AV1720">
            <v>76.5</v>
          </cell>
          <cell r="AW1720">
            <v>76.5</v>
          </cell>
          <cell r="AX1720">
            <v>76.5</v>
          </cell>
          <cell r="AY1720">
            <v>76.5</v>
          </cell>
          <cell r="AZ1720">
            <v>76.5</v>
          </cell>
          <cell r="BA1720">
            <v>76.5</v>
          </cell>
          <cell r="BB1720">
            <v>76.5</v>
          </cell>
          <cell r="BC1720">
            <v>76.5</v>
          </cell>
          <cell r="BD1720">
            <v>76.5</v>
          </cell>
          <cell r="BE1720">
            <v>76.5</v>
          </cell>
          <cell r="BF1720">
            <v>76.5</v>
          </cell>
          <cell r="BG1720">
            <v>76.5</v>
          </cell>
          <cell r="BH1720">
            <v>76.5</v>
          </cell>
          <cell r="BI1720">
            <v>13.43</v>
          </cell>
          <cell r="BJ1720">
            <v>13.43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76.5</v>
          </cell>
          <cell r="BR1720">
            <v>76.5</v>
          </cell>
          <cell r="BS1720">
            <v>76.5</v>
          </cell>
          <cell r="BT1720">
            <v>76.5</v>
          </cell>
          <cell r="BU1720">
            <v>76.5</v>
          </cell>
          <cell r="BV1720">
            <v>76.5</v>
          </cell>
          <cell r="BW1720">
            <v>76.5</v>
          </cell>
          <cell r="BX1720">
            <v>76.5</v>
          </cell>
          <cell r="BY1720">
            <v>0</v>
          </cell>
          <cell r="BZ1720">
            <v>13.43</v>
          </cell>
          <cell r="CA1720">
            <v>15.8</v>
          </cell>
          <cell r="CB1720">
            <v>15.8</v>
          </cell>
          <cell r="CC1720">
            <v>15.8</v>
          </cell>
          <cell r="CD1720">
            <v>15.8</v>
          </cell>
          <cell r="CE1720">
            <v>15.8</v>
          </cell>
          <cell r="CF1720">
            <v>13.43</v>
          </cell>
          <cell r="CG1720">
            <v>13.43</v>
          </cell>
          <cell r="CH1720">
            <v>13.42999267578125</v>
          </cell>
          <cell r="CI1720">
            <v>13.42999267578125</v>
          </cell>
          <cell r="CJ1720">
            <v>13.42999267578125</v>
          </cell>
          <cell r="CK1720">
            <v>13.42999267578125</v>
          </cell>
          <cell r="CL1720">
            <v>15.8</v>
          </cell>
          <cell r="CM1720">
            <v>15.8</v>
          </cell>
          <cell r="CN1720">
            <v>13.43</v>
          </cell>
          <cell r="CO1720">
            <v>13.43</v>
          </cell>
          <cell r="CP1720">
            <v>13.43</v>
          </cell>
          <cell r="CQ1720">
            <v>13.42999267578125</v>
          </cell>
          <cell r="CR1720">
            <v>13.42999267578125</v>
          </cell>
          <cell r="CS1720">
            <v>13.42999267578125</v>
          </cell>
          <cell r="CT1720">
            <v>13.42999267578125</v>
          </cell>
          <cell r="CU1720">
            <v>13.42999267578125</v>
          </cell>
          <cell r="CV1720">
            <v>13.42999267578125</v>
          </cell>
          <cell r="CW1720">
            <v>13.42999267578125</v>
          </cell>
          <cell r="CX1720">
            <v>13.42999267578125</v>
          </cell>
          <cell r="CY1720">
            <v>13.42999267578125</v>
          </cell>
          <cell r="CZ1720">
            <v>13.42999267578125</v>
          </cell>
          <cell r="DA1720">
            <v>0</v>
          </cell>
          <cell r="DB1720">
            <v>0</v>
          </cell>
          <cell r="DC1720">
            <v>13.42999267578125</v>
          </cell>
          <cell r="DD1720">
            <v>13.42999267578125</v>
          </cell>
          <cell r="DE1720">
            <v>0</v>
          </cell>
          <cell r="DF1720">
            <v>13.42999267578125</v>
          </cell>
          <cell r="DG1720">
            <v>13.42999267578125</v>
          </cell>
          <cell r="DH1720">
            <v>13.42999267578125</v>
          </cell>
          <cell r="DI1720">
            <v>13.42999267578125</v>
          </cell>
          <cell r="DJ1720">
            <v>13.42999267578125</v>
          </cell>
          <cell r="DK1720">
            <v>13.42999267578125</v>
          </cell>
          <cell r="DL1720">
            <v>13.42999267578125</v>
          </cell>
          <cell r="DM1720">
            <v>13.42999267578125</v>
          </cell>
          <cell r="DN1720">
            <v>13.42999267578125</v>
          </cell>
          <cell r="DO1720">
            <v>13.42999267578125</v>
          </cell>
          <cell r="DP1720">
            <v>13.42999267578125</v>
          </cell>
          <cell r="DQ1720">
            <v>13.42999267578125</v>
          </cell>
          <cell r="DR1720">
            <v>13.42999267578125</v>
          </cell>
          <cell r="DS1720">
            <v>13.42999267578125</v>
          </cell>
          <cell r="DT1720">
            <v>13.42999267578125</v>
          </cell>
          <cell r="DU1720">
            <v>13.42999267578125</v>
          </cell>
          <cell r="DV1720">
            <v>13.42999267578125</v>
          </cell>
          <cell r="DW1720">
            <v>13.42999267578125</v>
          </cell>
          <cell r="DX1720">
            <v>13.42999267578125</v>
          </cell>
          <cell r="DY1720">
            <v>13.42999267578125</v>
          </cell>
          <cell r="DZ1720">
            <v>13.42999267578125</v>
          </cell>
          <cell r="EA1720">
            <v>13.42999267578125</v>
          </cell>
          <cell r="EB1720">
            <v>13.42999267578125</v>
          </cell>
          <cell r="EC1720">
            <v>13.42999267578125</v>
          </cell>
          <cell r="ED1720">
            <v>13.42999267578125</v>
          </cell>
          <cell r="EE1720">
            <v>13.42999267578125</v>
          </cell>
          <cell r="EF1720">
            <v>13.42999267578125</v>
          </cell>
          <cell r="EG1720">
            <v>13.42999267578125</v>
          </cell>
          <cell r="EH1720">
            <v>13.42999267578125</v>
          </cell>
          <cell r="EI1720">
            <v>13.42999267578125</v>
          </cell>
          <cell r="EJ1720">
            <v>13.42999267578125</v>
          </cell>
          <cell r="EK1720">
            <v>13.42999267578125</v>
          </cell>
          <cell r="EL1720">
            <v>13.42999267578125</v>
          </cell>
          <cell r="EM1720">
            <v>13.42999267578125</v>
          </cell>
          <cell r="EN1720">
            <v>13.42999267578125</v>
          </cell>
          <cell r="EO1720">
            <v>13.42999267578125</v>
          </cell>
          <cell r="EP1720"/>
          <cell r="EQ1720"/>
          <cell r="ER1720"/>
          <cell r="EU1720">
            <v>0</v>
          </cell>
          <cell r="EW1720">
            <v>13.42999267578125</v>
          </cell>
          <cell r="EX1720"/>
          <cell r="EY1720">
            <v>0</v>
          </cell>
          <cell r="FA1720"/>
          <cell r="FG1720">
            <v>0</v>
          </cell>
          <cell r="FI1720">
            <v>13.42999267578125</v>
          </cell>
          <cell r="FJ1720"/>
          <cell r="FK1720">
            <v>0</v>
          </cell>
          <cell r="FM1720"/>
          <cell r="FS1720">
            <v>0</v>
          </cell>
          <cell r="FU1720">
            <v>13.42999267578125</v>
          </cell>
          <cell r="FV1720"/>
          <cell r="FW1720">
            <v>0</v>
          </cell>
          <cell r="FX1720">
            <v>0</v>
          </cell>
          <cell r="FY1720"/>
          <cell r="GB1720">
            <v>0</v>
          </cell>
          <cell r="GC1720">
            <v>0</v>
          </cell>
          <cell r="GD1720">
            <v>0</v>
          </cell>
          <cell r="GE1720">
            <v>0</v>
          </cell>
          <cell r="GF1720">
            <v>0</v>
          </cell>
          <cell r="GG1720">
            <v>13.42999267578125</v>
          </cell>
          <cell r="GH1720">
            <v>13.42999267578125</v>
          </cell>
          <cell r="GI1720">
            <v>0</v>
          </cell>
          <cell r="GK1720">
            <v>0</v>
          </cell>
          <cell r="GL1720">
            <v>0</v>
          </cell>
          <cell r="GQ1720">
            <v>0</v>
          </cell>
          <cell r="GR1720">
            <v>0</v>
          </cell>
          <cell r="GS1720">
            <v>13.42999267578125</v>
          </cell>
          <cell r="GT1720"/>
          <cell r="GU1720"/>
          <cell r="GV1720">
            <v>0</v>
          </cell>
          <cell r="GW1720">
            <v>0</v>
          </cell>
          <cell r="GX1720">
            <v>13.42999267578125</v>
          </cell>
          <cell r="GY1720">
            <v>13.42999267578125</v>
          </cell>
          <cell r="GZ1720">
            <v>13.42999267578125</v>
          </cell>
          <cell r="HA1720">
            <v>13.42999267578125</v>
          </cell>
          <cell r="HB1720">
            <v>13.42999267578125</v>
          </cell>
          <cell r="HC1720">
            <v>13.42999267578125</v>
          </cell>
          <cell r="HD1720">
            <v>13.42999267578125</v>
          </cell>
          <cell r="HE1720">
            <v>13.42999267578125</v>
          </cell>
          <cell r="HF1720">
            <v>13.42999267578125</v>
          </cell>
          <cell r="HG1720">
            <v>13.42999267578125</v>
          </cell>
          <cell r="HH1720"/>
          <cell r="HI1720"/>
          <cell r="HJ1720">
            <v>0</v>
          </cell>
          <cell r="HK1720">
            <v>0</v>
          </cell>
          <cell r="HL1720">
            <v>0</v>
          </cell>
          <cell r="HM1720">
            <v>0</v>
          </cell>
          <cell r="HN1720">
            <v>0</v>
          </cell>
          <cell r="HO1720">
            <v>0</v>
          </cell>
          <cell r="HP1720">
            <v>0</v>
          </cell>
          <cell r="HQ1720">
            <v>0</v>
          </cell>
          <cell r="HR1720">
            <v>0</v>
          </cell>
          <cell r="HS1720">
            <v>13.42999267578125</v>
          </cell>
          <cell r="HT1720">
            <v>13.42999267578125</v>
          </cell>
          <cell r="HW1720"/>
          <cell r="ID1720">
            <v>0</v>
          </cell>
          <cell r="IE1720">
            <v>0</v>
          </cell>
          <cell r="IF1720">
            <v>13.42999267578125</v>
          </cell>
          <cell r="IG1720">
            <v>13.42999267578125</v>
          </cell>
          <cell r="IH1720">
            <v>13.42999267578125</v>
          </cell>
          <cell r="II1720">
            <v>13.42999267578125</v>
          </cell>
          <cell r="IJ1720">
            <v>13.42999267578125</v>
          </cell>
          <cell r="IK1720">
            <v>13.42999267578125</v>
          </cell>
          <cell r="IL1720">
            <v>13.42999267578125</v>
          </cell>
          <cell r="IM1720">
            <v>13.42999267578125</v>
          </cell>
          <cell r="IN1720">
            <v>13.42999267578125</v>
          </cell>
          <cell r="IO1720">
            <v>13.42999267578125</v>
          </cell>
          <cell r="IP1720">
            <v>13.42999267578125</v>
          </cell>
          <cell r="IQ1720">
            <v>13.42999267578125</v>
          </cell>
          <cell r="IR1720"/>
          <cell r="IS1720"/>
          <cell r="IT1720"/>
        </row>
        <row r="1721">
          <cell r="H1721" t="str">
            <v>Land Software &amp; Technology  S.A.</v>
          </cell>
          <cell r="I1721">
            <v>13.42999267578125</v>
          </cell>
          <cell r="J1721">
            <v>13.42999267578125</v>
          </cell>
          <cell r="K1721">
            <v>13.42999267578125</v>
          </cell>
          <cell r="L1721">
            <v>13.42999267578125</v>
          </cell>
          <cell r="M1721">
            <v>13.42999267578125</v>
          </cell>
          <cell r="N1721">
            <v>13.42999267578125</v>
          </cell>
          <cell r="O1721">
            <v>13.42999267578125</v>
          </cell>
          <cell r="P1721">
            <v>13.42999267578125</v>
          </cell>
          <cell r="Q1721">
            <v>13.42999267578125</v>
          </cell>
          <cell r="R1721">
            <v>13.42999267578125</v>
          </cell>
          <cell r="S1721">
            <v>13.42999267578125</v>
          </cell>
          <cell r="T1721">
            <v>13.42999267578125</v>
          </cell>
          <cell r="U1721">
            <v>13.42999267578125</v>
          </cell>
          <cell r="V1721">
            <v>13.42999267578125</v>
          </cell>
          <cell r="W1721">
            <v>13.42999267578125</v>
          </cell>
          <cell r="X1721">
            <v>13.42999267578125</v>
          </cell>
          <cell r="Y1721">
            <v>13.42999267578125</v>
          </cell>
          <cell r="Z1721">
            <v>13.42999267578125</v>
          </cell>
          <cell r="AA1721">
            <v>13.42999267578125</v>
          </cell>
          <cell r="AB1721">
            <v>13.42999267578125</v>
          </cell>
          <cell r="AC1721">
            <v>13.42999267578125</v>
          </cell>
          <cell r="AD1721">
            <v>13.42999267578125</v>
          </cell>
          <cell r="AE1721">
            <v>13.42999267578125</v>
          </cell>
          <cell r="AF1721">
            <v>13.42999267578125</v>
          </cell>
          <cell r="AG1721">
            <v>13.42999267578125</v>
          </cell>
          <cell r="AH1721">
            <v>13.42999267578125</v>
          </cell>
          <cell r="AI1721">
            <v>13.42999267578125</v>
          </cell>
          <cell r="AJ1721">
            <v>13.42999267578125</v>
          </cell>
          <cell r="AK1721">
            <v>0</v>
          </cell>
          <cell r="AL1721">
            <v>13.42999267578125</v>
          </cell>
          <cell r="AM1721">
            <v>13.42999267578125</v>
          </cell>
          <cell r="AN1721">
            <v>13.42999267578125</v>
          </cell>
          <cell r="AO1721">
            <v>13.42999267578125</v>
          </cell>
          <cell r="AP1721">
            <v>13.42999267578125</v>
          </cell>
          <cell r="AQ1721">
            <v>13.42999267578125</v>
          </cell>
          <cell r="AR1721">
            <v>13.42999267578125</v>
          </cell>
          <cell r="AS1721">
            <v>13.42999267578125</v>
          </cell>
          <cell r="AT1721">
            <v>13.42999267578125</v>
          </cell>
          <cell r="AU1721">
            <v>13.42999267578125</v>
          </cell>
          <cell r="AV1721">
            <v>13.42999267578125</v>
          </cell>
          <cell r="AW1721">
            <v>13.42999267578125</v>
          </cell>
          <cell r="AX1721">
            <v>13.42999267578125</v>
          </cell>
          <cell r="AY1721">
            <v>13.42999267578125</v>
          </cell>
          <cell r="AZ1721">
            <v>13.42999267578125</v>
          </cell>
          <cell r="BA1721">
            <v>13.42999267578125</v>
          </cell>
          <cell r="BB1721">
            <v>13.42999267578125</v>
          </cell>
          <cell r="BC1721">
            <v>13.42999267578125</v>
          </cell>
          <cell r="BD1721">
            <v>13.42999267578125</v>
          </cell>
          <cell r="BE1721">
            <v>13.42999267578125</v>
          </cell>
          <cell r="BF1721">
            <v>13.42999267578125</v>
          </cell>
          <cell r="BG1721">
            <v>13.42999267578125</v>
          </cell>
          <cell r="BH1721">
            <v>13.42999267578125</v>
          </cell>
          <cell r="BI1721">
            <v>13.42999267578125</v>
          </cell>
          <cell r="BJ1721">
            <v>13.42999267578125</v>
          </cell>
          <cell r="BK1721">
            <v>13.42999267578125</v>
          </cell>
          <cell r="BL1721">
            <v>13.42999267578125</v>
          </cell>
          <cell r="BM1721">
            <v>13.42999267578125</v>
          </cell>
          <cell r="BN1721">
            <v>13.42999267578125</v>
          </cell>
          <cell r="BO1721">
            <v>13.42999267578125</v>
          </cell>
          <cell r="BP1721">
            <v>13.42999267578125</v>
          </cell>
          <cell r="BQ1721">
            <v>13.42999267578125</v>
          </cell>
          <cell r="BR1721">
            <v>13.42999267578125</v>
          </cell>
          <cell r="BS1721">
            <v>13.42999267578125</v>
          </cell>
          <cell r="BT1721">
            <v>13.42999267578125</v>
          </cell>
          <cell r="BU1721">
            <v>13.42999267578125</v>
          </cell>
          <cell r="BV1721">
            <v>13.42999267578125</v>
          </cell>
          <cell r="BW1721">
            <v>13.42999267578125</v>
          </cell>
          <cell r="BX1721">
            <v>13.42999267578125</v>
          </cell>
          <cell r="BY1721">
            <v>13.42999267578125</v>
          </cell>
          <cell r="BZ1721">
            <v>13.42999267578125</v>
          </cell>
          <cell r="CA1721">
            <v>66.3</v>
          </cell>
          <cell r="CB1721">
            <v>13.42999267578125</v>
          </cell>
          <cell r="CC1721">
            <v>13.42999267578125</v>
          </cell>
          <cell r="CD1721">
            <v>66.3</v>
          </cell>
          <cell r="CE1721">
            <v>66.29998779296875</v>
          </cell>
          <cell r="CF1721">
            <v>66.29998779296875</v>
          </cell>
          <cell r="CG1721">
            <v>66.29998779296875</v>
          </cell>
          <cell r="CH1721">
            <v>66.29998779296875</v>
          </cell>
          <cell r="CI1721">
            <v>262.39999999999998</v>
          </cell>
          <cell r="CJ1721">
            <v>66.29998779296875</v>
          </cell>
          <cell r="CK1721">
            <v>152.137</v>
          </cell>
          <cell r="CL1721">
            <v>66.3</v>
          </cell>
          <cell r="CM1721">
            <v>66.3</v>
          </cell>
          <cell r="CN1721">
            <v>100.1</v>
          </cell>
          <cell r="CO1721">
            <v>152</v>
          </cell>
          <cell r="CP1721">
            <v>79.3</v>
          </cell>
          <cell r="CQ1721">
            <v>100.1</v>
          </cell>
          <cell r="CR1721">
            <v>44.4</v>
          </cell>
          <cell r="CS1721">
            <v>25.1</v>
          </cell>
          <cell r="CT1721">
            <v>262.39999999999998</v>
          </cell>
          <cell r="CU1721">
            <v>262.39999999999998</v>
          </cell>
          <cell r="CV1721">
            <v>152.137</v>
          </cell>
          <cell r="CW1721">
            <v>152</v>
          </cell>
          <cell r="CX1721">
            <v>127</v>
          </cell>
          <cell r="CY1721">
            <v>100.1</v>
          </cell>
          <cell r="CZ1721">
            <v>100.1</v>
          </cell>
          <cell r="DA1721">
            <v>79.3</v>
          </cell>
          <cell r="DB1721">
            <v>79.3</v>
          </cell>
          <cell r="DC1721">
            <v>44.4</v>
          </cell>
          <cell r="DD1721">
            <v>25.1</v>
          </cell>
          <cell r="DE1721">
            <v>25.1</v>
          </cell>
          <cell r="DF1721">
            <v>100.1</v>
          </cell>
          <cell r="DG1721">
            <v>100.0999755859375</v>
          </cell>
          <cell r="DH1721">
            <v>100.0999755859375</v>
          </cell>
          <cell r="DI1721">
            <v>215.7</v>
          </cell>
          <cell r="DJ1721">
            <v>215.7</v>
          </cell>
          <cell r="DK1721">
            <v>100.0999755859375</v>
          </cell>
          <cell r="DL1721">
            <v>100.0999755859375</v>
          </cell>
          <cell r="DM1721">
            <v>100.0999755859375</v>
          </cell>
          <cell r="DN1721">
            <v>100.1</v>
          </cell>
          <cell r="DO1721">
            <v>100.1</v>
          </cell>
          <cell r="DP1721">
            <v>100.0999755859375</v>
          </cell>
          <cell r="DQ1721">
            <v>100.0999755859375</v>
          </cell>
          <cell r="DR1721">
            <v>100.0999755859375</v>
          </cell>
          <cell r="DS1721">
            <v>100.0999755859375</v>
          </cell>
          <cell r="DT1721">
            <v>100.0999755859375</v>
          </cell>
          <cell r="DU1721">
            <v>100.0999755859375</v>
          </cell>
          <cell r="DV1721">
            <v>100.0999755859375</v>
          </cell>
          <cell r="DW1721">
            <v>100.0999755859375</v>
          </cell>
          <cell r="DX1721">
            <v>100.0999755859375</v>
          </cell>
          <cell r="DY1721">
            <v>100.0999755859375</v>
          </cell>
          <cell r="DZ1721">
            <v>100.0999755859375</v>
          </cell>
          <cell r="EA1721">
            <v>100.0999755859375</v>
          </cell>
          <cell r="EB1721">
            <v>100.0999755859375</v>
          </cell>
          <cell r="EC1721">
            <v>100.0999755859375</v>
          </cell>
          <cell r="ED1721">
            <v>100.0999755859375</v>
          </cell>
          <cell r="EE1721">
            <v>100.0999755859375</v>
          </cell>
          <cell r="EF1721">
            <v>100.0999755859375</v>
          </cell>
          <cell r="EG1721">
            <v>100.0999755859375</v>
          </cell>
          <cell r="EH1721">
            <v>100.0999755859375</v>
          </cell>
          <cell r="EI1721">
            <v>100.0999755859375</v>
          </cell>
          <cell r="EJ1721">
            <v>100.0999755859375</v>
          </cell>
          <cell r="EK1721">
            <v>100.0999755859375</v>
          </cell>
          <cell r="EL1721">
            <v>100.0999755859375</v>
          </cell>
          <cell r="EM1721">
            <v>100.0999755859375</v>
          </cell>
          <cell r="EN1721">
            <v>100.0999755859375</v>
          </cell>
          <cell r="EO1721">
            <v>100.0999755859375</v>
          </cell>
          <cell r="EP1721"/>
          <cell r="EQ1721"/>
          <cell r="ER1721"/>
          <cell r="EU1721">
            <v>0</v>
          </cell>
          <cell r="EW1721">
            <v>100.0999755859375</v>
          </cell>
          <cell r="EX1721"/>
          <cell r="EY1721">
            <v>0</v>
          </cell>
          <cell r="FA1721"/>
          <cell r="FG1721">
            <v>0</v>
          </cell>
          <cell r="FI1721">
            <v>100.0999755859375</v>
          </cell>
          <cell r="FJ1721"/>
          <cell r="FK1721">
            <v>0</v>
          </cell>
          <cell r="FM1721"/>
          <cell r="FS1721">
            <v>0</v>
          </cell>
          <cell r="FU1721">
            <v>100.0999755859375</v>
          </cell>
          <cell r="FV1721"/>
          <cell r="FW1721">
            <v>0</v>
          </cell>
          <cell r="FX1721">
            <v>0</v>
          </cell>
          <cell r="FY1721"/>
          <cell r="GB1721">
            <v>0</v>
          </cell>
          <cell r="GC1721">
            <v>0</v>
          </cell>
          <cell r="GD1721">
            <v>0</v>
          </cell>
          <cell r="GE1721">
            <v>0</v>
          </cell>
          <cell r="GF1721">
            <v>0</v>
          </cell>
          <cell r="GG1721">
            <v>100.0999755859375</v>
          </cell>
          <cell r="GH1721">
            <v>100.0999755859375</v>
          </cell>
          <cell r="GI1721">
            <v>0</v>
          </cell>
          <cell r="GK1721">
            <v>0</v>
          </cell>
          <cell r="GL1721">
            <v>0</v>
          </cell>
          <cell r="GQ1721">
            <v>0</v>
          </cell>
          <cell r="GR1721">
            <v>0</v>
          </cell>
          <cell r="GS1721">
            <v>100.0999755859375</v>
          </cell>
          <cell r="GT1721"/>
          <cell r="GU1721"/>
          <cell r="GV1721">
            <v>0</v>
          </cell>
          <cell r="GW1721">
            <v>0</v>
          </cell>
          <cell r="GX1721">
            <v>100.0999755859375</v>
          </cell>
          <cell r="GY1721">
            <v>100.0999755859375</v>
          </cell>
          <cell r="GZ1721">
            <v>100.0999755859375</v>
          </cell>
          <cell r="HA1721">
            <v>100.0999755859375</v>
          </cell>
          <cell r="HB1721">
            <v>100.0999755859375</v>
          </cell>
          <cell r="HC1721">
            <v>100.0999755859375</v>
          </cell>
          <cell r="HD1721">
            <v>100.0999755859375</v>
          </cell>
          <cell r="HE1721">
            <v>100.0999755859375</v>
          </cell>
          <cell r="HF1721">
            <v>100.0999755859375</v>
          </cell>
          <cell r="HG1721">
            <v>100.0999755859375</v>
          </cell>
          <cell r="HH1721"/>
          <cell r="HI1721"/>
          <cell r="HJ1721">
            <v>0</v>
          </cell>
          <cell r="HK1721">
            <v>0</v>
          </cell>
          <cell r="HL1721">
            <v>0</v>
          </cell>
          <cell r="HM1721">
            <v>0</v>
          </cell>
          <cell r="HN1721">
            <v>0</v>
          </cell>
          <cell r="HO1721">
            <v>0</v>
          </cell>
          <cell r="HP1721">
            <v>0</v>
          </cell>
          <cell r="HQ1721">
            <v>0</v>
          </cell>
          <cell r="HR1721">
            <v>0</v>
          </cell>
          <cell r="HS1721">
            <v>100.0999755859375</v>
          </cell>
          <cell r="HT1721">
            <v>100.0999755859375</v>
          </cell>
          <cell r="HW1721"/>
          <cell r="ID1721">
            <v>0</v>
          </cell>
          <cell r="IE1721">
            <v>0</v>
          </cell>
          <cell r="IF1721">
            <v>100.0999755859375</v>
          </cell>
          <cell r="IG1721">
            <v>100.0999755859375</v>
          </cell>
          <cell r="IH1721">
            <v>100.0999755859375</v>
          </cell>
          <cell r="II1721">
            <v>100.0999755859375</v>
          </cell>
          <cell r="IJ1721">
            <v>100.0999755859375</v>
          </cell>
          <cell r="IK1721">
            <v>100.0999755859375</v>
          </cell>
          <cell r="IL1721">
            <v>100.0999755859375</v>
          </cell>
          <cell r="IM1721">
            <v>100.0999755859375</v>
          </cell>
          <cell r="IN1721">
            <v>100.0999755859375</v>
          </cell>
          <cell r="IO1721">
            <v>100.0999755859375</v>
          </cell>
          <cell r="IP1721">
            <v>100.0999755859375</v>
          </cell>
          <cell r="IQ1721">
            <v>100.0999755859375</v>
          </cell>
          <cell r="IR1721"/>
          <cell r="IS1721"/>
          <cell r="IT1721"/>
        </row>
        <row r="1722">
          <cell r="A1722" t="str">
            <v xml:space="preserve">EOBal&amp;PyGRAMM Col$Capacitacion </v>
          </cell>
          <cell r="B1722" t="str">
            <v>Bal&amp;PyG</v>
          </cell>
          <cell r="C1722" t="str">
            <v>EO</v>
          </cell>
          <cell r="D1722" t="str">
            <v>R</v>
          </cell>
          <cell r="E1722" t="str">
            <v>A</v>
          </cell>
          <cell r="F1722" t="str">
            <v>MM Col$</v>
          </cell>
          <cell r="G1722" t="str">
            <v>LFS</v>
          </cell>
          <cell r="H1722" t="str">
            <v xml:space="preserve">Capacitacion </v>
          </cell>
          <cell r="I1722">
            <v>100.0999755859375</v>
          </cell>
          <cell r="J1722">
            <v>100.0999755859375</v>
          </cell>
          <cell r="K1722">
            <v>100.0999755859375</v>
          </cell>
          <cell r="L1722">
            <v>100.0999755859375</v>
          </cell>
          <cell r="M1722">
            <v>100.0999755859375</v>
          </cell>
          <cell r="N1722">
            <v>100.0999755859375</v>
          </cell>
          <cell r="O1722">
            <v>100.0999755859375</v>
          </cell>
          <cell r="P1722">
            <v>100.0999755859375</v>
          </cell>
          <cell r="Q1722">
            <v>100.0999755859375</v>
          </cell>
          <cell r="R1722">
            <v>100.0999755859375</v>
          </cell>
          <cell r="S1722">
            <v>100.0999755859375</v>
          </cell>
          <cell r="T1722">
            <v>100.0999755859375</v>
          </cell>
          <cell r="U1722">
            <v>100.0999755859375</v>
          </cell>
          <cell r="V1722">
            <v>100.0999755859375</v>
          </cell>
          <cell r="W1722">
            <v>100.0999755859375</v>
          </cell>
          <cell r="X1722">
            <v>100.0999755859375</v>
          </cell>
          <cell r="Y1722">
            <v>100.0999755859375</v>
          </cell>
          <cell r="Z1722">
            <v>100.0999755859375</v>
          </cell>
          <cell r="AA1722">
            <v>100.0999755859375</v>
          </cell>
          <cell r="AB1722">
            <v>100.0999755859375</v>
          </cell>
          <cell r="AC1722">
            <v>100.0999755859375</v>
          </cell>
          <cell r="AD1722">
            <v>100.0999755859375</v>
          </cell>
          <cell r="AE1722">
            <v>100.0999755859375</v>
          </cell>
          <cell r="AF1722">
            <v>100.0999755859375</v>
          </cell>
          <cell r="AG1722">
            <v>100.0999755859375</v>
          </cell>
          <cell r="AH1722">
            <v>100.0999755859375</v>
          </cell>
          <cell r="AI1722">
            <v>100.0999755859375</v>
          </cell>
          <cell r="AJ1722">
            <v>100.0999755859375</v>
          </cell>
          <cell r="AK1722">
            <v>0</v>
          </cell>
          <cell r="AL1722">
            <v>100.0999755859375</v>
          </cell>
          <cell r="AM1722">
            <v>100.0999755859375</v>
          </cell>
          <cell r="AN1722">
            <v>100.0999755859375</v>
          </cell>
          <cell r="AO1722">
            <v>100.0999755859375</v>
          </cell>
          <cell r="AP1722">
            <v>100.0999755859375</v>
          </cell>
          <cell r="AQ1722">
            <v>100.0999755859375</v>
          </cell>
          <cell r="AR1722">
            <v>100.0999755859375</v>
          </cell>
          <cell r="AS1722">
            <v>100.0999755859375</v>
          </cell>
          <cell r="AT1722">
            <v>100.0999755859375</v>
          </cell>
          <cell r="AU1722">
            <v>100.0999755859375</v>
          </cell>
          <cell r="AV1722">
            <v>100.0999755859375</v>
          </cell>
          <cell r="AW1722">
            <v>100.0999755859375</v>
          </cell>
          <cell r="AX1722">
            <v>100.0999755859375</v>
          </cell>
          <cell r="AY1722">
            <v>100.0999755859375</v>
          </cell>
          <cell r="AZ1722">
            <v>100.0999755859375</v>
          </cell>
          <cell r="BA1722">
            <v>100.0999755859375</v>
          </cell>
          <cell r="BB1722">
            <v>100.0999755859375</v>
          </cell>
          <cell r="BC1722">
            <v>100.0999755859375</v>
          </cell>
          <cell r="BD1722">
            <v>100.0999755859375</v>
          </cell>
          <cell r="BE1722">
            <v>100.0999755859375</v>
          </cell>
          <cell r="BF1722">
            <v>100.0999755859375</v>
          </cell>
          <cell r="BG1722">
            <v>100.0999755859375</v>
          </cell>
          <cell r="BH1722">
            <v>100.0999755859375</v>
          </cell>
          <cell r="BI1722">
            <v>100.0999755859375</v>
          </cell>
          <cell r="BJ1722">
            <v>100.0999755859375</v>
          </cell>
          <cell r="BK1722">
            <v>100.0999755859375</v>
          </cell>
          <cell r="BL1722">
            <v>100.0999755859375</v>
          </cell>
          <cell r="BM1722">
            <v>100.0999755859375</v>
          </cell>
          <cell r="BN1722">
            <v>100.0999755859375</v>
          </cell>
          <cell r="BO1722">
            <v>100.0999755859375</v>
          </cell>
          <cell r="BP1722">
            <v>100.0999755859375</v>
          </cell>
          <cell r="BQ1722">
            <v>100.0999755859375</v>
          </cell>
          <cell r="BR1722">
            <v>100.0999755859375</v>
          </cell>
          <cell r="BS1722">
            <v>100.0999755859375</v>
          </cell>
          <cell r="BT1722">
            <v>100.0999755859375</v>
          </cell>
          <cell r="BU1722">
            <v>100.0999755859375</v>
          </cell>
          <cell r="BV1722">
            <v>100.0999755859375</v>
          </cell>
          <cell r="BW1722">
            <v>100.0999755859375</v>
          </cell>
          <cell r="BX1722">
            <v>100.0999755859375</v>
          </cell>
          <cell r="BY1722">
            <v>100.0999755859375</v>
          </cell>
          <cell r="BZ1722">
            <v>100.0999755859375</v>
          </cell>
          <cell r="CA1722">
            <v>100.0999755859375</v>
          </cell>
          <cell r="CB1722">
            <v>0</v>
          </cell>
          <cell r="CC1722">
            <v>0</v>
          </cell>
          <cell r="CD1722">
            <v>0</v>
          </cell>
          <cell r="CE1722">
            <v>0</v>
          </cell>
          <cell r="CF1722">
            <v>0</v>
          </cell>
          <cell r="CG1722">
            <v>0</v>
          </cell>
          <cell r="CH1722">
            <v>0</v>
          </cell>
          <cell r="CI1722">
            <v>132</v>
          </cell>
          <cell r="CJ1722">
            <v>0</v>
          </cell>
          <cell r="CK1722">
            <v>120.39999999999999</v>
          </cell>
          <cell r="CL1722">
            <v>116.3</v>
          </cell>
          <cell r="CM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91.5</v>
          </cell>
          <cell r="CR1722">
            <v>37.6</v>
          </cell>
          <cell r="CS1722">
            <v>21.1</v>
          </cell>
          <cell r="CT1722">
            <v>132</v>
          </cell>
          <cell r="CU1722">
            <v>132</v>
          </cell>
          <cell r="CV1722">
            <v>120.39999999999999</v>
          </cell>
          <cell r="CW1722">
            <v>116.3</v>
          </cell>
          <cell r="CX1722">
            <v>116.3</v>
          </cell>
          <cell r="CY1722">
            <v>91.5</v>
          </cell>
          <cell r="CZ1722">
            <v>91.5</v>
          </cell>
          <cell r="DA1722">
            <v>76.099999999999994</v>
          </cell>
          <cell r="DB1722">
            <v>76.099999999999994</v>
          </cell>
          <cell r="DC1722">
            <v>37.6</v>
          </cell>
          <cell r="DD1722">
            <v>21.1</v>
          </cell>
          <cell r="DE1722">
            <v>21.1</v>
          </cell>
          <cell r="DF1722">
            <v>103.3</v>
          </cell>
          <cell r="DG1722">
            <v>61.2</v>
          </cell>
          <cell r="DH1722">
            <v>193.6</v>
          </cell>
          <cell r="DI1722">
            <v>132</v>
          </cell>
          <cell r="DJ1722">
            <v>168.9</v>
          </cell>
          <cell r="DK1722">
            <v>140.1</v>
          </cell>
          <cell r="DL1722">
            <v>120.2</v>
          </cell>
          <cell r="DM1722">
            <v>120.2</v>
          </cell>
          <cell r="DN1722">
            <v>103.3</v>
          </cell>
          <cell r="DO1722">
            <v>83.8</v>
          </cell>
          <cell r="DP1722">
            <v>71</v>
          </cell>
          <cell r="DQ1722">
            <v>71</v>
          </cell>
          <cell r="DR1722">
            <v>61.2</v>
          </cell>
          <cell r="DS1722">
            <v>46.2</v>
          </cell>
          <cell r="DT1722">
            <v>32.200000000000003</v>
          </cell>
          <cell r="DU1722">
            <v>11.8</v>
          </cell>
          <cell r="DV1722">
            <v>146.19999999999999</v>
          </cell>
          <cell r="DW1722">
            <v>193.6</v>
          </cell>
          <cell r="DX1722">
            <v>119.5</v>
          </cell>
          <cell r="DY1722">
            <v>109.3</v>
          </cell>
          <cell r="DZ1722">
            <v>84.9</v>
          </cell>
          <cell r="EA1722">
            <v>84.9</v>
          </cell>
          <cell r="EB1722">
            <v>69.599999999999994</v>
          </cell>
          <cell r="EC1722">
            <v>58.1</v>
          </cell>
          <cell r="ED1722">
            <v>46</v>
          </cell>
          <cell r="EE1722">
            <v>46</v>
          </cell>
          <cell r="EF1722">
            <v>25.9</v>
          </cell>
          <cell r="EG1722">
            <v>9.5</v>
          </cell>
          <cell r="EH1722">
            <v>173.3</v>
          </cell>
          <cell r="EI1722">
            <v>146.1</v>
          </cell>
          <cell r="EJ1722">
            <v>116.5</v>
          </cell>
          <cell r="EK1722">
            <v>100</v>
          </cell>
          <cell r="EL1722">
            <v>83</v>
          </cell>
          <cell r="EM1722">
            <v>74.099999999999994</v>
          </cell>
          <cell r="EN1722">
            <v>65.3</v>
          </cell>
          <cell r="EO1722">
            <v>53.1</v>
          </cell>
          <cell r="EP1722">
            <v>40.299999999999997</v>
          </cell>
          <cell r="EQ1722">
            <v>40.299999999999997</v>
          </cell>
          <cell r="ER1722">
            <v>15.6</v>
          </cell>
          <cell r="ES1722">
            <v>5.2</v>
          </cell>
          <cell r="ET1722">
            <v>30.9</v>
          </cell>
          <cell r="EU1722">
            <v>19.8</v>
          </cell>
          <cell r="EV1722">
            <v>11.5</v>
          </cell>
          <cell r="EW1722">
            <v>5</v>
          </cell>
          <cell r="EX1722"/>
          <cell r="EY1722">
            <v>0</v>
          </cell>
          <cell r="FA1722"/>
          <cell r="FG1722">
            <v>0</v>
          </cell>
          <cell r="FI1722">
            <v>5</v>
          </cell>
          <cell r="FJ1722"/>
          <cell r="FK1722">
            <v>0</v>
          </cell>
          <cell r="FM1722"/>
          <cell r="FS1722">
            <v>0</v>
          </cell>
          <cell r="FU1722">
            <v>5</v>
          </cell>
          <cell r="FV1722"/>
          <cell r="FW1722">
            <v>0</v>
          </cell>
          <cell r="FX1722">
            <v>0</v>
          </cell>
          <cell r="FY1722"/>
          <cell r="GB1722">
            <v>0</v>
          </cell>
          <cell r="GC1722">
            <v>0</v>
          </cell>
          <cell r="GD1722">
            <v>0</v>
          </cell>
          <cell r="GE1722">
            <v>0</v>
          </cell>
          <cell r="GF1722">
            <v>0</v>
          </cell>
          <cell r="GG1722">
            <v>5</v>
          </cell>
          <cell r="GH1722">
            <v>5</v>
          </cell>
          <cell r="GI1722">
            <v>0</v>
          </cell>
          <cell r="GK1722">
            <v>0</v>
          </cell>
          <cell r="GL1722">
            <v>0</v>
          </cell>
          <cell r="GQ1722">
            <v>0</v>
          </cell>
          <cell r="GR1722">
            <v>0</v>
          </cell>
          <cell r="GS1722">
            <v>5</v>
          </cell>
          <cell r="GT1722"/>
          <cell r="GU1722"/>
          <cell r="GV1722">
            <v>0</v>
          </cell>
          <cell r="GW1722">
            <v>0</v>
          </cell>
          <cell r="GX1722">
            <v>5</v>
          </cell>
          <cell r="GY1722">
            <v>5</v>
          </cell>
          <cell r="GZ1722">
            <v>5</v>
          </cell>
          <cell r="HA1722">
            <v>5</v>
          </cell>
          <cell r="HB1722">
            <v>5</v>
          </cell>
          <cell r="HC1722">
            <v>5</v>
          </cell>
          <cell r="HD1722">
            <v>5</v>
          </cell>
          <cell r="HE1722">
            <v>5</v>
          </cell>
          <cell r="HF1722">
            <v>5</v>
          </cell>
          <cell r="HG1722">
            <v>5</v>
          </cell>
          <cell r="HH1722"/>
          <cell r="HI1722"/>
          <cell r="HJ1722">
            <v>0</v>
          </cell>
          <cell r="HK1722">
            <v>0</v>
          </cell>
          <cell r="HL1722">
            <v>0</v>
          </cell>
          <cell r="HM1722">
            <v>0</v>
          </cell>
          <cell r="HN1722">
            <v>0</v>
          </cell>
          <cell r="HO1722">
            <v>0</v>
          </cell>
          <cell r="HP1722">
            <v>0</v>
          </cell>
          <cell r="HQ1722">
            <v>0</v>
          </cell>
          <cell r="HR1722">
            <v>0</v>
          </cell>
          <cell r="HS1722">
            <v>5</v>
          </cell>
          <cell r="HT1722">
            <v>5</v>
          </cell>
          <cell r="HW1722"/>
          <cell r="ID1722">
            <v>0</v>
          </cell>
          <cell r="IE1722">
            <v>0</v>
          </cell>
          <cell r="IF1722">
            <v>5</v>
          </cell>
          <cell r="IG1722">
            <v>5</v>
          </cell>
          <cell r="IH1722">
            <v>5</v>
          </cell>
          <cell r="II1722">
            <v>5</v>
          </cell>
          <cell r="IJ1722">
            <v>5</v>
          </cell>
          <cell r="IK1722">
            <v>5</v>
          </cell>
          <cell r="IL1722">
            <v>5</v>
          </cell>
          <cell r="IM1722">
            <v>5</v>
          </cell>
          <cell r="IN1722">
            <v>5</v>
          </cell>
          <cell r="IO1722">
            <v>5</v>
          </cell>
          <cell r="IP1722">
            <v>5</v>
          </cell>
          <cell r="IQ1722">
            <v>5</v>
          </cell>
          <cell r="IR1722"/>
          <cell r="IS1722"/>
          <cell r="IT1722"/>
        </row>
        <row r="1723">
          <cell r="A1723" t="str">
            <v>EOBal&amp;PyGRAMM Col$Revisoria Fiscal</v>
          </cell>
          <cell r="B1723" t="str">
            <v>Bal&amp;PyG</v>
          </cell>
          <cell r="C1723" t="str">
            <v>EO</v>
          </cell>
          <cell r="D1723" t="str">
            <v>R</v>
          </cell>
          <cell r="E1723" t="str">
            <v>A</v>
          </cell>
          <cell r="F1723" t="str">
            <v>MM Col$</v>
          </cell>
          <cell r="G1723" t="str">
            <v>LFS</v>
          </cell>
          <cell r="H1723" t="str">
            <v>Revisoria Fiscal</v>
          </cell>
          <cell r="I1723">
            <v>5</v>
          </cell>
          <cell r="J1723">
            <v>5</v>
          </cell>
          <cell r="K1723">
            <v>5</v>
          </cell>
          <cell r="L1723">
            <v>5</v>
          </cell>
          <cell r="M1723">
            <v>5</v>
          </cell>
          <cell r="N1723">
            <v>5</v>
          </cell>
          <cell r="O1723">
            <v>5</v>
          </cell>
          <cell r="P1723">
            <v>5</v>
          </cell>
          <cell r="Q1723">
            <v>5</v>
          </cell>
          <cell r="R1723">
            <v>5</v>
          </cell>
          <cell r="S1723">
            <v>5</v>
          </cell>
          <cell r="T1723">
            <v>5</v>
          </cell>
          <cell r="U1723">
            <v>5</v>
          </cell>
          <cell r="V1723">
            <v>5</v>
          </cell>
          <cell r="W1723">
            <v>5</v>
          </cell>
          <cell r="X1723">
            <v>5</v>
          </cell>
          <cell r="Y1723">
            <v>5</v>
          </cell>
          <cell r="Z1723">
            <v>5</v>
          </cell>
          <cell r="AA1723">
            <v>5</v>
          </cell>
          <cell r="AB1723">
            <v>5</v>
          </cell>
          <cell r="AC1723">
            <v>5</v>
          </cell>
          <cell r="AD1723">
            <v>5</v>
          </cell>
          <cell r="AE1723">
            <v>5</v>
          </cell>
          <cell r="AF1723">
            <v>5</v>
          </cell>
          <cell r="AG1723">
            <v>5</v>
          </cell>
          <cell r="AH1723">
            <v>5</v>
          </cell>
          <cell r="AI1723">
            <v>5</v>
          </cell>
          <cell r="AJ1723">
            <v>5</v>
          </cell>
          <cell r="AK1723">
            <v>0</v>
          </cell>
          <cell r="AL1723">
            <v>5</v>
          </cell>
          <cell r="AM1723">
            <v>5</v>
          </cell>
          <cell r="AN1723">
            <v>5</v>
          </cell>
          <cell r="AO1723">
            <v>5</v>
          </cell>
          <cell r="AP1723">
            <v>5</v>
          </cell>
          <cell r="AQ1723">
            <v>5</v>
          </cell>
          <cell r="AR1723">
            <v>5</v>
          </cell>
          <cell r="AS1723">
            <v>5</v>
          </cell>
          <cell r="AT1723">
            <v>5</v>
          </cell>
          <cell r="AU1723">
            <v>5</v>
          </cell>
          <cell r="AV1723">
            <v>5</v>
          </cell>
          <cell r="AW1723">
            <v>5</v>
          </cell>
          <cell r="AX1723">
            <v>5</v>
          </cell>
          <cell r="AY1723">
            <v>5</v>
          </cell>
          <cell r="AZ1723">
            <v>5</v>
          </cell>
          <cell r="BA1723">
            <v>5</v>
          </cell>
          <cell r="BB1723">
            <v>5</v>
          </cell>
          <cell r="BC1723">
            <v>5</v>
          </cell>
          <cell r="BD1723">
            <v>5</v>
          </cell>
          <cell r="BE1723">
            <v>5</v>
          </cell>
          <cell r="BF1723">
            <v>5</v>
          </cell>
          <cell r="BG1723">
            <v>5</v>
          </cell>
          <cell r="BH1723">
            <v>5</v>
          </cell>
          <cell r="BI1723">
            <v>5</v>
          </cell>
          <cell r="BJ1723">
            <v>5</v>
          </cell>
          <cell r="BK1723">
            <v>5</v>
          </cell>
          <cell r="BL1723">
            <v>5</v>
          </cell>
          <cell r="BM1723">
            <v>5</v>
          </cell>
          <cell r="BN1723">
            <v>5</v>
          </cell>
          <cell r="BO1723">
            <v>5</v>
          </cell>
          <cell r="BP1723">
            <v>5</v>
          </cell>
          <cell r="BQ1723">
            <v>5</v>
          </cell>
          <cell r="BR1723">
            <v>5</v>
          </cell>
          <cell r="BS1723">
            <v>5</v>
          </cell>
          <cell r="BT1723">
            <v>5</v>
          </cell>
          <cell r="BU1723">
            <v>5</v>
          </cell>
          <cell r="BV1723">
            <v>5</v>
          </cell>
          <cell r="BW1723">
            <v>5</v>
          </cell>
          <cell r="BX1723">
            <v>5</v>
          </cell>
          <cell r="BY1723">
            <v>5</v>
          </cell>
          <cell r="BZ1723">
            <v>5</v>
          </cell>
          <cell r="CA1723">
            <v>2.4</v>
          </cell>
          <cell r="CB1723">
            <v>2.4</v>
          </cell>
          <cell r="CC1723">
            <v>2.4</v>
          </cell>
          <cell r="CD1723">
            <v>2.4</v>
          </cell>
          <cell r="CE1723">
            <v>2.4</v>
          </cell>
          <cell r="CF1723">
            <v>2.4</v>
          </cell>
          <cell r="CG1723">
            <v>2.4</v>
          </cell>
          <cell r="CH1723">
            <v>2.3999996185302734</v>
          </cell>
          <cell r="CI1723">
            <v>9</v>
          </cell>
          <cell r="CJ1723">
            <v>2.3999996185302734</v>
          </cell>
          <cell r="CK1723">
            <v>7.3999999999999995</v>
          </cell>
          <cell r="CL1723">
            <v>2.4</v>
          </cell>
          <cell r="CM1723">
            <v>2.4</v>
          </cell>
          <cell r="CN1723">
            <v>2.4</v>
          </cell>
          <cell r="CO1723">
            <v>2.4</v>
          </cell>
          <cell r="CP1723">
            <v>2.4</v>
          </cell>
          <cell r="CQ1723">
            <v>4.2</v>
          </cell>
          <cell r="CR1723">
            <v>1.8</v>
          </cell>
          <cell r="CS1723">
            <v>1.8</v>
          </cell>
          <cell r="CT1723">
            <v>9</v>
          </cell>
          <cell r="CU1723">
            <v>9</v>
          </cell>
          <cell r="CV1723">
            <v>7.3999999999999995</v>
          </cell>
          <cell r="CW1723">
            <v>6.6</v>
          </cell>
          <cell r="CX1723">
            <v>5.8</v>
          </cell>
          <cell r="CY1723">
            <v>4.2</v>
          </cell>
          <cell r="CZ1723">
            <v>4.2</v>
          </cell>
          <cell r="DA1723">
            <v>3.4</v>
          </cell>
          <cell r="DB1723">
            <v>3.4</v>
          </cell>
          <cell r="DC1723">
            <v>1.8</v>
          </cell>
          <cell r="DD1723">
            <v>1.8</v>
          </cell>
          <cell r="DE1723">
            <v>1.8</v>
          </cell>
          <cell r="DF1723">
            <v>5</v>
          </cell>
          <cell r="DG1723">
            <v>5.5</v>
          </cell>
          <cell r="DH1723">
            <v>10.9</v>
          </cell>
          <cell r="DI1723">
            <v>8.1999999999999993</v>
          </cell>
          <cell r="DJ1723">
            <v>9.6999999999999993</v>
          </cell>
          <cell r="DK1723">
            <v>9.1</v>
          </cell>
          <cell r="DL1723">
            <v>8.5</v>
          </cell>
          <cell r="DM1723">
            <v>8.5</v>
          </cell>
          <cell r="DN1723">
            <v>5</v>
          </cell>
          <cell r="DO1723">
            <v>5.5</v>
          </cell>
          <cell r="DP1723">
            <v>5.5</v>
          </cell>
          <cell r="DQ1723">
            <v>5.5</v>
          </cell>
          <cell r="DR1723">
            <v>5.5</v>
          </cell>
          <cell r="DS1723">
            <v>5.5</v>
          </cell>
          <cell r="DT1723">
            <v>5.5</v>
          </cell>
          <cell r="DU1723">
            <v>5.5</v>
          </cell>
          <cell r="DV1723">
            <v>10.299995422363281</v>
          </cell>
          <cell r="DW1723">
            <v>10.3</v>
          </cell>
          <cell r="DX1723">
            <v>10.3</v>
          </cell>
          <cell r="DY1723">
            <v>10.299995422363281</v>
          </cell>
          <cell r="DZ1723">
            <v>10.299995422363281</v>
          </cell>
          <cell r="EA1723">
            <v>10.299995422363281</v>
          </cell>
          <cell r="EB1723">
            <v>10.299995422363281</v>
          </cell>
          <cell r="EC1723">
            <v>10.299995422363281</v>
          </cell>
          <cell r="ED1723">
            <v>10.299995422363281</v>
          </cell>
          <cell r="EE1723">
            <v>10.299995422363281</v>
          </cell>
          <cell r="EF1723">
            <v>10.299995422363281</v>
          </cell>
          <cell r="EG1723">
            <v>10.299995422363281</v>
          </cell>
          <cell r="EH1723">
            <v>10.299995422363281</v>
          </cell>
          <cell r="EI1723">
            <v>10.299995422363281</v>
          </cell>
          <cell r="EJ1723">
            <v>10.299995422363281</v>
          </cell>
          <cell r="EK1723">
            <v>10.299995422363281</v>
          </cell>
          <cell r="EL1723">
            <v>10.299995422363281</v>
          </cell>
          <cell r="EM1723">
            <v>10.299995422363281</v>
          </cell>
          <cell r="EN1723">
            <v>10.299995422363281</v>
          </cell>
          <cell r="EO1723">
            <v>10.299995422363281</v>
          </cell>
          <cell r="EP1723"/>
          <cell r="EQ1723"/>
          <cell r="ER1723"/>
          <cell r="EU1723">
            <v>0</v>
          </cell>
          <cell r="EW1723">
            <v>10.299995422363281</v>
          </cell>
          <cell r="EX1723"/>
          <cell r="EY1723">
            <v>0</v>
          </cell>
          <cell r="FA1723"/>
          <cell r="FG1723">
            <v>0</v>
          </cell>
          <cell r="FI1723">
            <v>10.299995422363281</v>
          </cell>
          <cell r="FJ1723"/>
          <cell r="FK1723">
            <v>0</v>
          </cell>
          <cell r="FM1723"/>
          <cell r="FS1723">
            <v>0</v>
          </cell>
          <cell r="FU1723">
            <v>10.299995422363281</v>
          </cell>
          <cell r="FV1723"/>
          <cell r="FW1723">
            <v>0</v>
          </cell>
          <cell r="FX1723">
            <v>0</v>
          </cell>
          <cell r="FY1723"/>
          <cell r="GB1723">
            <v>0</v>
          </cell>
          <cell r="GC1723">
            <v>0</v>
          </cell>
          <cell r="GD1723">
            <v>0</v>
          </cell>
          <cell r="GE1723">
            <v>0</v>
          </cell>
          <cell r="GF1723">
            <v>0</v>
          </cell>
          <cell r="GG1723">
            <v>10.299995422363281</v>
          </cell>
          <cell r="GH1723">
            <v>10.299995422363281</v>
          </cell>
          <cell r="GI1723">
            <v>0</v>
          </cell>
          <cell r="GK1723">
            <v>0</v>
          </cell>
          <cell r="GL1723">
            <v>0</v>
          </cell>
          <cell r="GQ1723">
            <v>0</v>
          </cell>
          <cell r="GR1723">
            <v>0</v>
          </cell>
          <cell r="GS1723">
            <v>10.299995422363281</v>
          </cell>
          <cell r="GT1723"/>
          <cell r="GU1723"/>
          <cell r="GV1723">
            <v>0</v>
          </cell>
          <cell r="GW1723">
            <v>0</v>
          </cell>
          <cell r="GX1723">
            <v>10.299995422363281</v>
          </cell>
          <cell r="GY1723">
            <v>10.299995422363281</v>
          </cell>
          <cell r="GZ1723">
            <v>10.299995422363281</v>
          </cell>
          <cell r="HA1723">
            <v>10.299995422363281</v>
          </cell>
          <cell r="HB1723">
            <v>10.299995422363281</v>
          </cell>
          <cell r="HC1723">
            <v>10.299995422363281</v>
          </cell>
          <cell r="HD1723">
            <v>10.299995422363281</v>
          </cell>
          <cell r="HE1723">
            <v>10.299995422363281</v>
          </cell>
          <cell r="HF1723">
            <v>10.299995422363281</v>
          </cell>
          <cell r="HG1723">
            <v>10.299995422363281</v>
          </cell>
          <cell r="HH1723"/>
          <cell r="HI1723"/>
          <cell r="HJ1723">
            <v>0</v>
          </cell>
          <cell r="HK1723">
            <v>0</v>
          </cell>
          <cell r="HL1723">
            <v>0</v>
          </cell>
          <cell r="HM1723">
            <v>0</v>
          </cell>
          <cell r="HN1723">
            <v>0</v>
          </cell>
          <cell r="HO1723">
            <v>0</v>
          </cell>
          <cell r="HP1723">
            <v>0</v>
          </cell>
          <cell r="HQ1723">
            <v>0</v>
          </cell>
          <cell r="HR1723">
            <v>0</v>
          </cell>
          <cell r="HS1723">
            <v>10.299995422363281</v>
          </cell>
          <cell r="HT1723">
            <v>10.299995422363281</v>
          </cell>
          <cell r="HW1723"/>
          <cell r="ID1723">
            <v>0</v>
          </cell>
          <cell r="IE1723">
            <v>0</v>
          </cell>
          <cell r="IF1723">
            <v>10.299995422363281</v>
          </cell>
          <cell r="IG1723">
            <v>10.299995422363281</v>
          </cell>
          <cell r="IH1723">
            <v>10.299995422363281</v>
          </cell>
          <cell r="II1723">
            <v>10.299995422363281</v>
          </cell>
          <cell r="IJ1723">
            <v>10.299995422363281</v>
          </cell>
          <cell r="IK1723">
            <v>10.299995422363281</v>
          </cell>
          <cell r="IL1723">
            <v>10.299995422363281</v>
          </cell>
          <cell r="IM1723">
            <v>10.299995422363281</v>
          </cell>
          <cell r="IN1723">
            <v>10.299995422363281</v>
          </cell>
          <cell r="IO1723">
            <v>10.299995422363281</v>
          </cell>
          <cell r="IP1723">
            <v>10.299995422363281</v>
          </cell>
          <cell r="IQ1723">
            <v>10.299995422363281</v>
          </cell>
          <cell r="IR1723"/>
          <cell r="IS1723"/>
          <cell r="IT1723"/>
        </row>
        <row r="1724">
          <cell r="H1724" t="str">
            <v>Deloitte y Touche Ltda.</v>
          </cell>
          <cell r="I1724">
            <v>10.299995422363281</v>
          </cell>
          <cell r="J1724">
            <v>10.299995422363281</v>
          </cell>
          <cell r="K1724">
            <v>10.299995422363281</v>
          </cell>
          <cell r="L1724">
            <v>10.299995422363281</v>
          </cell>
          <cell r="M1724">
            <v>10.299995422363281</v>
          </cell>
          <cell r="N1724">
            <v>10.299995422363281</v>
          </cell>
          <cell r="O1724">
            <v>10.299995422363281</v>
          </cell>
          <cell r="P1724">
            <v>10.299995422363281</v>
          </cell>
          <cell r="Q1724">
            <v>10.299995422363281</v>
          </cell>
          <cell r="R1724">
            <v>10.299995422363281</v>
          </cell>
          <cell r="S1724">
            <v>10.299995422363281</v>
          </cell>
          <cell r="T1724">
            <v>10.299995422363281</v>
          </cell>
          <cell r="U1724">
            <v>10.299995422363281</v>
          </cell>
          <cell r="V1724">
            <v>10.299995422363281</v>
          </cell>
          <cell r="W1724">
            <v>10.299995422363281</v>
          </cell>
          <cell r="X1724">
            <v>10.299995422363281</v>
          </cell>
          <cell r="Y1724">
            <v>10.299995422363281</v>
          </cell>
          <cell r="Z1724">
            <v>10.299995422363281</v>
          </cell>
          <cell r="AA1724">
            <v>10.299995422363281</v>
          </cell>
          <cell r="AB1724">
            <v>10.299995422363281</v>
          </cell>
          <cell r="AC1724">
            <v>10.299995422363281</v>
          </cell>
          <cell r="AD1724">
            <v>10.299995422363281</v>
          </cell>
          <cell r="AE1724">
            <v>10.299995422363281</v>
          </cell>
          <cell r="AF1724">
            <v>10.299995422363281</v>
          </cell>
          <cell r="AG1724">
            <v>10.299995422363281</v>
          </cell>
          <cell r="AH1724">
            <v>10.299995422363281</v>
          </cell>
          <cell r="AI1724">
            <v>10.299995422363281</v>
          </cell>
          <cell r="AJ1724">
            <v>10.299995422363281</v>
          </cell>
          <cell r="AK1724">
            <v>0</v>
          </cell>
          <cell r="AL1724">
            <v>10.299995422363281</v>
          </cell>
          <cell r="AM1724">
            <v>10.299995422363281</v>
          </cell>
          <cell r="AN1724">
            <v>10.299995422363281</v>
          </cell>
          <cell r="AO1724">
            <v>10.299995422363281</v>
          </cell>
          <cell r="AP1724">
            <v>10.299995422363281</v>
          </cell>
          <cell r="AQ1724">
            <v>10.299995422363281</v>
          </cell>
          <cell r="AR1724">
            <v>10.299995422363281</v>
          </cell>
          <cell r="AS1724">
            <v>10.299995422363281</v>
          </cell>
          <cell r="AT1724">
            <v>10.299995422363281</v>
          </cell>
          <cell r="AU1724">
            <v>10.299995422363281</v>
          </cell>
          <cell r="AV1724">
            <v>10.299995422363281</v>
          </cell>
          <cell r="AW1724">
            <v>10.299995422363281</v>
          </cell>
          <cell r="AX1724">
            <v>10.299995422363281</v>
          </cell>
          <cell r="AY1724">
            <v>10.299995422363281</v>
          </cell>
          <cell r="AZ1724">
            <v>10.299995422363281</v>
          </cell>
          <cell r="BA1724">
            <v>10.299995422363281</v>
          </cell>
          <cell r="BB1724">
            <v>10.299995422363281</v>
          </cell>
          <cell r="BC1724">
            <v>10.299995422363281</v>
          </cell>
          <cell r="BD1724">
            <v>10.299995422363281</v>
          </cell>
          <cell r="BE1724">
            <v>10.299995422363281</v>
          </cell>
          <cell r="BF1724">
            <v>10.299995422363281</v>
          </cell>
          <cell r="BG1724">
            <v>10.299995422363281</v>
          </cell>
          <cell r="BH1724">
            <v>10.299995422363281</v>
          </cell>
          <cell r="BI1724">
            <v>10.299995422363281</v>
          </cell>
          <cell r="BJ1724">
            <v>10.299995422363281</v>
          </cell>
          <cell r="BK1724">
            <v>10.299995422363281</v>
          </cell>
          <cell r="BL1724">
            <v>10.299995422363281</v>
          </cell>
          <cell r="BM1724">
            <v>10.299995422363281</v>
          </cell>
          <cell r="BN1724">
            <v>10.299995422363281</v>
          </cell>
          <cell r="BO1724">
            <v>10.299995422363281</v>
          </cell>
          <cell r="BP1724">
            <v>10.299995422363281</v>
          </cell>
          <cell r="BQ1724">
            <v>10.299995422363281</v>
          </cell>
          <cell r="BR1724">
            <v>10.299995422363281</v>
          </cell>
          <cell r="BS1724">
            <v>10.299995422363281</v>
          </cell>
          <cell r="BT1724">
            <v>10.299995422363281</v>
          </cell>
          <cell r="BU1724">
            <v>10.299995422363281</v>
          </cell>
          <cell r="BV1724">
            <v>10.299995422363281</v>
          </cell>
          <cell r="BW1724">
            <v>10.299995422363281</v>
          </cell>
          <cell r="BX1724">
            <v>10.299995422363281</v>
          </cell>
          <cell r="BY1724">
            <v>10.299995422363281</v>
          </cell>
          <cell r="BZ1724">
            <v>10.299995422363281</v>
          </cell>
          <cell r="CA1724">
            <v>65.099999999999994</v>
          </cell>
          <cell r="CB1724">
            <v>65.08</v>
          </cell>
          <cell r="CC1724">
            <v>65.08</v>
          </cell>
          <cell r="CD1724">
            <v>65.08</v>
          </cell>
          <cell r="CE1724">
            <v>65.08</v>
          </cell>
          <cell r="CF1724">
            <v>65.08</v>
          </cell>
          <cell r="CG1724">
            <v>65.08</v>
          </cell>
          <cell r="CH1724">
            <v>65.0799560546875</v>
          </cell>
          <cell r="CI1724">
            <v>65.0799560546875</v>
          </cell>
          <cell r="CJ1724">
            <v>65.0799560546875</v>
          </cell>
          <cell r="CK1724">
            <v>65.0799560546875</v>
          </cell>
          <cell r="CL1724">
            <v>65.099999999999994</v>
          </cell>
          <cell r="CM1724">
            <v>65.08</v>
          </cell>
          <cell r="CN1724">
            <v>65.08</v>
          </cell>
          <cell r="CO1724">
            <v>65.08</v>
          </cell>
          <cell r="CP1724">
            <v>65.08</v>
          </cell>
          <cell r="CQ1724">
            <v>65.0799560546875</v>
          </cell>
          <cell r="CR1724">
            <v>65.0799560546875</v>
          </cell>
          <cell r="CS1724">
            <v>65.0799560546875</v>
          </cell>
          <cell r="CT1724">
            <v>65.0799560546875</v>
          </cell>
          <cell r="CU1724">
            <v>65.0799560546875</v>
          </cell>
          <cell r="CV1724">
            <v>65.0799560546875</v>
          </cell>
          <cell r="CW1724">
            <v>65.0799560546875</v>
          </cell>
          <cell r="CX1724">
            <v>65.0799560546875</v>
          </cell>
          <cell r="CY1724">
            <v>65.0799560546875</v>
          </cell>
          <cell r="CZ1724">
            <v>65.0799560546875</v>
          </cell>
          <cell r="DA1724">
            <v>0</v>
          </cell>
          <cell r="DB1724">
            <v>0</v>
          </cell>
          <cell r="DC1724">
            <v>65.0799560546875</v>
          </cell>
          <cell r="DD1724">
            <v>65.0799560546875</v>
          </cell>
          <cell r="DE1724">
            <v>65.0799560546875</v>
          </cell>
          <cell r="DF1724">
            <v>65.0799560546875</v>
          </cell>
          <cell r="DG1724">
            <v>65.0799560546875</v>
          </cell>
          <cell r="DH1724">
            <v>65.0799560546875</v>
          </cell>
          <cell r="DI1724">
            <v>65.0799560546875</v>
          </cell>
          <cell r="DJ1724">
            <v>65.0799560546875</v>
          </cell>
          <cell r="DK1724">
            <v>65.0799560546875</v>
          </cell>
          <cell r="DL1724">
            <v>65.0799560546875</v>
          </cell>
          <cell r="DM1724">
            <v>65.0799560546875</v>
          </cell>
          <cell r="DN1724">
            <v>65.0799560546875</v>
          </cell>
          <cell r="DO1724">
            <v>65.0799560546875</v>
          </cell>
          <cell r="DP1724">
            <v>65.0799560546875</v>
          </cell>
          <cell r="DQ1724">
            <v>65.0799560546875</v>
          </cell>
          <cell r="DR1724">
            <v>65.0799560546875</v>
          </cell>
          <cell r="DS1724">
            <v>65.0799560546875</v>
          </cell>
          <cell r="DT1724">
            <v>65.0799560546875</v>
          </cell>
          <cell r="DU1724">
            <v>65.0799560546875</v>
          </cell>
          <cell r="DV1724">
            <v>65.0799560546875</v>
          </cell>
          <cell r="DW1724">
            <v>65.0799560546875</v>
          </cell>
          <cell r="DX1724">
            <v>65.0799560546875</v>
          </cell>
          <cell r="DY1724">
            <v>65.0799560546875</v>
          </cell>
          <cell r="DZ1724">
            <v>65.0799560546875</v>
          </cell>
          <cell r="EA1724">
            <v>65.0799560546875</v>
          </cell>
          <cell r="EB1724">
            <v>65.0799560546875</v>
          </cell>
          <cell r="EC1724">
            <v>65.0799560546875</v>
          </cell>
          <cell r="ED1724">
            <v>65.0799560546875</v>
          </cell>
          <cell r="EE1724">
            <v>65.0799560546875</v>
          </cell>
          <cell r="EF1724">
            <v>65.0799560546875</v>
          </cell>
          <cell r="EG1724">
            <v>65.0799560546875</v>
          </cell>
          <cell r="EH1724">
            <v>65.0799560546875</v>
          </cell>
          <cell r="EI1724">
            <v>65.0799560546875</v>
          </cell>
          <cell r="EJ1724">
            <v>65.0799560546875</v>
          </cell>
          <cell r="EK1724">
            <v>65.0799560546875</v>
          </cell>
          <cell r="EL1724">
            <v>65.0799560546875</v>
          </cell>
          <cell r="EM1724">
            <v>65.0799560546875</v>
          </cell>
          <cell r="EN1724">
            <v>65.0799560546875</v>
          </cell>
          <cell r="EO1724">
            <v>65.0799560546875</v>
          </cell>
          <cell r="EP1724"/>
          <cell r="EQ1724"/>
          <cell r="ER1724"/>
          <cell r="EU1724">
            <v>0</v>
          </cell>
          <cell r="EW1724">
            <v>65.0799560546875</v>
          </cell>
          <cell r="EX1724"/>
          <cell r="EY1724">
            <v>0</v>
          </cell>
          <cell r="FA1724"/>
          <cell r="FG1724">
            <v>0</v>
          </cell>
          <cell r="FI1724">
            <v>65.0799560546875</v>
          </cell>
          <cell r="FJ1724"/>
          <cell r="FK1724">
            <v>0</v>
          </cell>
          <cell r="FM1724"/>
          <cell r="FS1724">
            <v>0</v>
          </cell>
          <cell r="FU1724">
            <v>65.0799560546875</v>
          </cell>
          <cell r="FV1724"/>
          <cell r="FW1724">
            <v>0</v>
          </cell>
          <cell r="FX1724">
            <v>0</v>
          </cell>
          <cell r="FY1724"/>
          <cell r="GB1724">
            <v>0</v>
          </cell>
          <cell r="GC1724">
            <v>0</v>
          </cell>
          <cell r="GD1724">
            <v>0</v>
          </cell>
          <cell r="GE1724">
            <v>0</v>
          </cell>
          <cell r="GF1724">
            <v>0</v>
          </cell>
          <cell r="GG1724">
            <v>65.0799560546875</v>
          </cell>
          <cell r="GH1724">
            <v>65.0799560546875</v>
          </cell>
          <cell r="GI1724">
            <v>0</v>
          </cell>
          <cell r="GK1724">
            <v>0</v>
          </cell>
          <cell r="GL1724">
            <v>0</v>
          </cell>
          <cell r="GQ1724">
            <v>0</v>
          </cell>
          <cell r="GR1724">
            <v>0</v>
          </cell>
          <cell r="GS1724">
            <v>65.0799560546875</v>
          </cell>
          <cell r="GT1724"/>
          <cell r="GU1724"/>
          <cell r="GV1724">
            <v>0</v>
          </cell>
          <cell r="GW1724">
            <v>0</v>
          </cell>
          <cell r="GX1724">
            <v>65.0799560546875</v>
          </cell>
          <cell r="GY1724">
            <v>65.0799560546875</v>
          </cell>
          <cell r="GZ1724">
            <v>65.0799560546875</v>
          </cell>
          <cell r="HA1724">
            <v>65.0799560546875</v>
          </cell>
          <cell r="HB1724">
            <v>65.0799560546875</v>
          </cell>
          <cell r="HC1724">
            <v>65.0799560546875</v>
          </cell>
          <cell r="HD1724">
            <v>65.0799560546875</v>
          </cell>
          <cell r="HE1724">
            <v>65.0799560546875</v>
          </cell>
          <cell r="HF1724">
            <v>65.0799560546875</v>
          </cell>
          <cell r="HG1724">
            <v>65.0799560546875</v>
          </cell>
          <cell r="HH1724"/>
          <cell r="HI1724"/>
          <cell r="HJ1724">
            <v>0</v>
          </cell>
          <cell r="HK1724">
            <v>0</v>
          </cell>
          <cell r="HL1724">
            <v>0</v>
          </cell>
          <cell r="HM1724">
            <v>0</v>
          </cell>
          <cell r="HN1724">
            <v>0</v>
          </cell>
          <cell r="HO1724">
            <v>0</v>
          </cell>
          <cell r="HP1724">
            <v>0</v>
          </cell>
          <cell r="HQ1724">
            <v>0</v>
          </cell>
          <cell r="HR1724">
            <v>0</v>
          </cell>
          <cell r="HS1724">
            <v>65.0799560546875</v>
          </cell>
          <cell r="HT1724">
            <v>65.0799560546875</v>
          </cell>
          <cell r="HW1724"/>
          <cell r="ID1724">
            <v>0</v>
          </cell>
          <cell r="IE1724">
            <v>0</v>
          </cell>
          <cell r="IF1724">
            <v>65.0799560546875</v>
          </cell>
          <cell r="IG1724">
            <v>65.0799560546875</v>
          </cell>
          <cell r="IH1724">
            <v>65.0799560546875</v>
          </cell>
          <cell r="II1724">
            <v>65.0799560546875</v>
          </cell>
          <cell r="IJ1724">
            <v>65.0799560546875</v>
          </cell>
          <cell r="IK1724">
            <v>65.0799560546875</v>
          </cell>
          <cell r="IL1724">
            <v>65.0799560546875</v>
          </cell>
          <cell r="IM1724">
            <v>65.0799560546875</v>
          </cell>
          <cell r="IN1724">
            <v>65.0799560546875</v>
          </cell>
          <cell r="IO1724">
            <v>65.0799560546875</v>
          </cell>
          <cell r="IP1724">
            <v>65.0799560546875</v>
          </cell>
          <cell r="IQ1724">
            <v>65.0799560546875</v>
          </cell>
          <cell r="IR1724"/>
          <cell r="IS1724"/>
          <cell r="IT1724"/>
        </row>
        <row r="1725">
          <cell r="A1725" t="str">
            <v>EOBal&amp;PyGRAMM Col$Maria Isabel de Morales</v>
          </cell>
          <cell r="B1725" t="str">
            <v>Bal&amp;PyG</v>
          </cell>
          <cell r="C1725" t="str">
            <v>EO</v>
          </cell>
          <cell r="D1725" t="str">
            <v>R</v>
          </cell>
          <cell r="E1725" t="str">
            <v>A</v>
          </cell>
          <cell r="F1725" t="str">
            <v>MM Col$</v>
          </cell>
          <cell r="G1725" t="str">
            <v>LFS</v>
          </cell>
          <cell r="H1725" t="str">
            <v>Maria Isabel de Morales</v>
          </cell>
          <cell r="I1725"/>
          <cell r="J1725">
            <v>0</v>
          </cell>
          <cell r="K1725"/>
          <cell r="L1725">
            <v>65.0799560546875</v>
          </cell>
          <cell r="M1725"/>
          <cell r="P1725"/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65.0799560546875</v>
          </cell>
          <cell r="AD1725">
            <v>65.0799560546875</v>
          </cell>
          <cell r="AE1725">
            <v>65.0799560546875</v>
          </cell>
          <cell r="AF1725">
            <v>65.0799560546875</v>
          </cell>
          <cell r="AG1725">
            <v>65.0799560546875</v>
          </cell>
          <cell r="AH1725">
            <v>65.0799560546875</v>
          </cell>
          <cell r="AI1725">
            <v>65.0799560546875</v>
          </cell>
          <cell r="AJ1725"/>
          <cell r="AK1725">
            <v>0</v>
          </cell>
          <cell r="AL1725"/>
          <cell r="AS1725">
            <v>0</v>
          </cell>
          <cell r="AU1725">
            <v>65.0799560546875</v>
          </cell>
          <cell r="AV1725">
            <v>65.0799560546875</v>
          </cell>
          <cell r="AW1725">
            <v>65.0799560546875</v>
          </cell>
          <cell r="AX1725">
            <v>65.0799560546875</v>
          </cell>
          <cell r="AY1725">
            <v>65.0799560546875</v>
          </cell>
          <cell r="AZ1725">
            <v>65.0799560546875</v>
          </cell>
          <cell r="BA1725">
            <v>65.0799560546875</v>
          </cell>
          <cell r="BB1725">
            <v>65.0799560546875</v>
          </cell>
          <cell r="BC1725">
            <v>65.0799560546875</v>
          </cell>
          <cell r="BD1725">
            <v>65.0799560546875</v>
          </cell>
          <cell r="BE1725">
            <v>65.0799560546875</v>
          </cell>
          <cell r="BF1725">
            <v>65.0799560546875</v>
          </cell>
          <cell r="BG1725">
            <v>65.0799560546875</v>
          </cell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65.0799560546875</v>
          </cell>
          <cell r="BR1725">
            <v>65.0799560546875</v>
          </cell>
          <cell r="BS1725">
            <v>65.0799560546875</v>
          </cell>
          <cell r="BT1725">
            <v>65.0799560546875</v>
          </cell>
          <cell r="BU1725">
            <v>65.0799560546875</v>
          </cell>
          <cell r="BV1725">
            <v>65.0799560546875</v>
          </cell>
          <cell r="BW1725">
            <v>65.0799560546875</v>
          </cell>
          <cell r="BX1725">
            <v>65.0799560546875</v>
          </cell>
          <cell r="BY1725">
            <v>0</v>
          </cell>
          <cell r="BZ1725"/>
          <cell r="CA1725">
            <v>0</v>
          </cell>
          <cell r="CB1725">
            <v>0</v>
          </cell>
          <cell r="CC1725">
            <v>0</v>
          </cell>
          <cell r="CD1725">
            <v>65.0799560546875</v>
          </cell>
          <cell r="CE1725">
            <v>65.0799560546875</v>
          </cell>
          <cell r="CF1725">
            <v>65.0799560546875</v>
          </cell>
          <cell r="CG1725">
            <v>65.0799560546875</v>
          </cell>
          <cell r="CH1725">
            <v>65.0799560546875</v>
          </cell>
          <cell r="CI1725">
            <v>65.0799560546875</v>
          </cell>
          <cell r="CJ1725">
            <v>65.0799560546875</v>
          </cell>
          <cell r="CK1725">
            <v>65.0799560546875</v>
          </cell>
          <cell r="CL1725"/>
          <cell r="CM1725">
            <v>26</v>
          </cell>
          <cell r="CN1725">
            <v>26</v>
          </cell>
          <cell r="CO1725">
            <v>0</v>
          </cell>
          <cell r="CP1725">
            <v>0</v>
          </cell>
          <cell r="CQ1725">
            <v>65.0799560546875</v>
          </cell>
          <cell r="CR1725">
            <v>65.0799560546875</v>
          </cell>
          <cell r="CS1725">
            <v>65.0799560546875</v>
          </cell>
          <cell r="CT1725">
            <v>65.0799560546875</v>
          </cell>
          <cell r="CU1725">
            <v>65.0799560546875</v>
          </cell>
          <cell r="CV1725">
            <v>65.0799560546875</v>
          </cell>
          <cell r="CW1725">
            <v>26</v>
          </cell>
          <cell r="CX1725">
            <v>65.0799560546875</v>
          </cell>
          <cell r="CY1725">
            <v>26</v>
          </cell>
          <cell r="CZ1725">
            <v>26</v>
          </cell>
          <cell r="DA1725">
            <v>26</v>
          </cell>
          <cell r="DB1725">
            <v>26</v>
          </cell>
          <cell r="DC1725">
            <v>26</v>
          </cell>
          <cell r="DD1725">
            <v>26</v>
          </cell>
          <cell r="DE1725">
            <v>26</v>
          </cell>
          <cell r="DF1725">
            <v>26</v>
          </cell>
          <cell r="DG1725">
            <v>26</v>
          </cell>
          <cell r="DH1725">
            <v>26</v>
          </cell>
          <cell r="DI1725">
            <v>26</v>
          </cell>
          <cell r="DJ1725">
            <v>26</v>
          </cell>
          <cell r="DK1725">
            <v>26</v>
          </cell>
          <cell r="DL1725">
            <v>26</v>
          </cell>
          <cell r="DM1725">
            <v>26</v>
          </cell>
          <cell r="DN1725">
            <v>26</v>
          </cell>
          <cell r="DO1725">
            <v>26</v>
          </cell>
          <cell r="DP1725">
            <v>26</v>
          </cell>
          <cell r="DQ1725">
            <v>26</v>
          </cell>
          <cell r="DR1725">
            <v>26</v>
          </cell>
          <cell r="DS1725">
            <v>26</v>
          </cell>
          <cell r="DT1725">
            <v>26</v>
          </cell>
          <cell r="DU1725">
            <v>26</v>
          </cell>
          <cell r="DV1725">
            <v>26</v>
          </cell>
          <cell r="DW1725">
            <v>26</v>
          </cell>
          <cell r="DX1725">
            <v>26</v>
          </cell>
          <cell r="DY1725">
            <v>26</v>
          </cell>
          <cell r="DZ1725">
            <v>26</v>
          </cell>
          <cell r="EA1725">
            <v>26</v>
          </cell>
          <cell r="EB1725">
            <v>26</v>
          </cell>
          <cell r="EC1725">
            <v>26</v>
          </cell>
          <cell r="ED1725">
            <v>26</v>
          </cell>
          <cell r="EE1725">
            <v>26</v>
          </cell>
          <cell r="EF1725">
            <v>26</v>
          </cell>
          <cell r="EG1725">
            <v>26</v>
          </cell>
          <cell r="EH1725">
            <v>26</v>
          </cell>
          <cell r="EI1725">
            <v>26</v>
          </cell>
          <cell r="EJ1725">
            <v>26</v>
          </cell>
          <cell r="EK1725">
            <v>26</v>
          </cell>
          <cell r="EL1725">
            <v>26</v>
          </cell>
          <cell r="EM1725">
            <v>26</v>
          </cell>
          <cell r="EN1725">
            <v>26</v>
          </cell>
          <cell r="EO1725">
            <v>26</v>
          </cell>
          <cell r="EP1725"/>
          <cell r="EQ1725"/>
          <cell r="ER1725"/>
          <cell r="EU1725">
            <v>0</v>
          </cell>
          <cell r="EW1725">
            <v>26</v>
          </cell>
          <cell r="EX1725"/>
          <cell r="EY1725">
            <v>0</v>
          </cell>
          <cell r="FA1725"/>
          <cell r="FG1725">
            <v>0</v>
          </cell>
          <cell r="FI1725">
            <v>26</v>
          </cell>
          <cell r="FJ1725"/>
          <cell r="FK1725">
            <v>0</v>
          </cell>
          <cell r="FM1725"/>
          <cell r="FS1725">
            <v>0</v>
          </cell>
          <cell r="FU1725">
            <v>26</v>
          </cell>
          <cell r="FV1725"/>
          <cell r="FW1725">
            <v>0</v>
          </cell>
          <cell r="FX1725">
            <v>0</v>
          </cell>
          <cell r="FY1725"/>
          <cell r="GB1725">
            <v>0</v>
          </cell>
          <cell r="GC1725">
            <v>0</v>
          </cell>
          <cell r="GD1725">
            <v>0</v>
          </cell>
          <cell r="GE1725">
            <v>0</v>
          </cell>
          <cell r="GF1725">
            <v>0</v>
          </cell>
          <cell r="GG1725">
            <v>26</v>
          </cell>
          <cell r="GH1725">
            <v>26</v>
          </cell>
          <cell r="GI1725">
            <v>0</v>
          </cell>
          <cell r="GK1725">
            <v>0</v>
          </cell>
          <cell r="GL1725">
            <v>0</v>
          </cell>
          <cell r="GQ1725">
            <v>0</v>
          </cell>
          <cell r="GR1725">
            <v>0</v>
          </cell>
          <cell r="GS1725">
            <v>26</v>
          </cell>
          <cell r="GT1725"/>
          <cell r="GU1725"/>
          <cell r="GV1725">
            <v>0</v>
          </cell>
          <cell r="GW1725">
            <v>0</v>
          </cell>
          <cell r="GX1725">
            <v>26</v>
          </cell>
          <cell r="GY1725">
            <v>26</v>
          </cell>
          <cell r="GZ1725">
            <v>26</v>
          </cell>
          <cell r="HA1725">
            <v>26</v>
          </cell>
          <cell r="HB1725">
            <v>26</v>
          </cell>
          <cell r="HC1725">
            <v>26</v>
          </cell>
          <cell r="HD1725">
            <v>26</v>
          </cell>
          <cell r="HE1725">
            <v>26</v>
          </cell>
          <cell r="HF1725">
            <v>26</v>
          </cell>
          <cell r="HG1725">
            <v>26</v>
          </cell>
          <cell r="HH1725"/>
          <cell r="HI1725"/>
          <cell r="HJ1725">
            <v>0</v>
          </cell>
          <cell r="HK1725">
            <v>0</v>
          </cell>
          <cell r="HL1725">
            <v>0</v>
          </cell>
          <cell r="HM1725">
            <v>0</v>
          </cell>
          <cell r="HN1725">
            <v>0</v>
          </cell>
          <cell r="HO1725">
            <v>0</v>
          </cell>
          <cell r="HP1725">
            <v>0</v>
          </cell>
          <cell r="HQ1725">
            <v>0</v>
          </cell>
          <cell r="HR1725">
            <v>0</v>
          </cell>
          <cell r="HS1725">
            <v>26</v>
          </cell>
          <cell r="HT1725">
            <v>26</v>
          </cell>
          <cell r="HW1725"/>
          <cell r="ID1725">
            <v>0</v>
          </cell>
          <cell r="IE1725">
            <v>0</v>
          </cell>
          <cell r="IF1725">
            <v>26</v>
          </cell>
          <cell r="IG1725">
            <v>26</v>
          </cell>
          <cell r="IH1725">
            <v>26</v>
          </cell>
          <cell r="II1725">
            <v>26</v>
          </cell>
          <cell r="IJ1725">
            <v>26</v>
          </cell>
          <cell r="IK1725">
            <v>26</v>
          </cell>
          <cell r="IL1725">
            <v>26</v>
          </cell>
          <cell r="IM1725">
            <v>26</v>
          </cell>
          <cell r="IN1725">
            <v>26</v>
          </cell>
          <cell r="IO1725">
            <v>26</v>
          </cell>
          <cell r="IP1725">
            <v>26</v>
          </cell>
          <cell r="IQ1725">
            <v>26</v>
          </cell>
          <cell r="IR1725"/>
          <cell r="IS1725"/>
          <cell r="IT1725"/>
        </row>
        <row r="1726">
          <cell r="H1726" t="str">
            <v>Strategic Human Resources</v>
          </cell>
          <cell r="I1726">
            <v>26</v>
          </cell>
          <cell r="J1726">
            <v>26</v>
          </cell>
          <cell r="K1726">
            <v>26</v>
          </cell>
          <cell r="L1726">
            <v>26</v>
          </cell>
          <cell r="M1726">
            <v>26</v>
          </cell>
          <cell r="N1726">
            <v>26</v>
          </cell>
          <cell r="O1726">
            <v>26</v>
          </cell>
          <cell r="P1726">
            <v>26</v>
          </cell>
          <cell r="Q1726">
            <v>26</v>
          </cell>
          <cell r="R1726">
            <v>26</v>
          </cell>
          <cell r="S1726">
            <v>26</v>
          </cell>
          <cell r="T1726">
            <v>26</v>
          </cell>
          <cell r="U1726">
            <v>26</v>
          </cell>
          <cell r="V1726">
            <v>26</v>
          </cell>
          <cell r="W1726">
            <v>26</v>
          </cell>
          <cell r="X1726">
            <v>26</v>
          </cell>
          <cell r="Y1726">
            <v>26</v>
          </cell>
          <cell r="Z1726">
            <v>26</v>
          </cell>
          <cell r="AA1726">
            <v>26</v>
          </cell>
          <cell r="AB1726">
            <v>26</v>
          </cell>
          <cell r="AC1726">
            <v>26</v>
          </cell>
          <cell r="AD1726">
            <v>26</v>
          </cell>
          <cell r="AE1726">
            <v>26</v>
          </cell>
          <cell r="AF1726">
            <v>26</v>
          </cell>
          <cell r="AG1726">
            <v>26</v>
          </cell>
          <cell r="AH1726">
            <v>26</v>
          </cell>
          <cell r="AI1726">
            <v>26</v>
          </cell>
          <cell r="AJ1726">
            <v>26</v>
          </cell>
          <cell r="AK1726">
            <v>0</v>
          </cell>
          <cell r="AL1726">
            <v>26</v>
          </cell>
          <cell r="AM1726">
            <v>26</v>
          </cell>
          <cell r="AN1726">
            <v>26</v>
          </cell>
          <cell r="AO1726">
            <v>26</v>
          </cell>
          <cell r="AP1726">
            <v>26</v>
          </cell>
          <cell r="AQ1726">
            <v>26</v>
          </cell>
          <cell r="AR1726">
            <v>26</v>
          </cell>
          <cell r="AS1726">
            <v>26</v>
          </cell>
          <cell r="AT1726">
            <v>26</v>
          </cell>
          <cell r="AU1726">
            <v>26</v>
          </cell>
          <cell r="AV1726">
            <v>26</v>
          </cell>
          <cell r="AW1726">
            <v>26</v>
          </cell>
          <cell r="AX1726">
            <v>26</v>
          </cell>
          <cell r="AY1726">
            <v>26</v>
          </cell>
          <cell r="AZ1726">
            <v>26</v>
          </cell>
          <cell r="BA1726">
            <v>26</v>
          </cell>
          <cell r="BB1726">
            <v>26</v>
          </cell>
          <cell r="BC1726">
            <v>26</v>
          </cell>
          <cell r="BD1726">
            <v>26</v>
          </cell>
          <cell r="BE1726">
            <v>26</v>
          </cell>
          <cell r="BF1726">
            <v>26</v>
          </cell>
          <cell r="BG1726">
            <v>26</v>
          </cell>
          <cell r="BH1726">
            <v>26</v>
          </cell>
          <cell r="BI1726">
            <v>26</v>
          </cell>
          <cell r="BJ1726">
            <v>26</v>
          </cell>
          <cell r="BK1726">
            <v>26</v>
          </cell>
          <cell r="BL1726">
            <v>26</v>
          </cell>
          <cell r="BM1726">
            <v>26</v>
          </cell>
          <cell r="BN1726">
            <v>26</v>
          </cell>
          <cell r="BO1726">
            <v>26</v>
          </cell>
          <cell r="BP1726">
            <v>26</v>
          </cell>
          <cell r="BQ1726">
            <v>26</v>
          </cell>
          <cell r="BR1726">
            <v>26</v>
          </cell>
          <cell r="BS1726">
            <v>26</v>
          </cell>
          <cell r="BT1726">
            <v>26</v>
          </cell>
          <cell r="BU1726">
            <v>26</v>
          </cell>
          <cell r="BV1726">
            <v>26</v>
          </cell>
          <cell r="BW1726">
            <v>26</v>
          </cell>
          <cell r="BX1726">
            <v>26</v>
          </cell>
          <cell r="BY1726">
            <v>26</v>
          </cell>
          <cell r="BZ1726">
            <v>26</v>
          </cell>
          <cell r="CA1726">
            <v>26</v>
          </cell>
          <cell r="CB1726">
            <v>26</v>
          </cell>
          <cell r="CC1726">
            <v>26</v>
          </cell>
          <cell r="CD1726">
            <v>26</v>
          </cell>
          <cell r="CE1726">
            <v>26</v>
          </cell>
          <cell r="CF1726">
            <v>26</v>
          </cell>
          <cell r="CG1726">
            <v>26</v>
          </cell>
          <cell r="CH1726">
            <v>26</v>
          </cell>
          <cell r="CI1726">
            <v>18</v>
          </cell>
          <cell r="CJ1726">
            <v>26</v>
          </cell>
          <cell r="CK1726">
            <v>18</v>
          </cell>
          <cell r="CL1726">
            <v>18</v>
          </cell>
          <cell r="CM1726">
            <v>18</v>
          </cell>
          <cell r="CN1726">
            <v>15.3</v>
          </cell>
          <cell r="CO1726">
            <v>18</v>
          </cell>
          <cell r="CP1726">
            <v>18</v>
          </cell>
          <cell r="CQ1726">
            <v>15.3</v>
          </cell>
          <cell r="CR1726">
            <v>15.299995422363281</v>
          </cell>
          <cell r="CS1726">
            <v>15.299995422363281</v>
          </cell>
          <cell r="CT1726">
            <v>18</v>
          </cell>
          <cell r="CU1726">
            <v>18</v>
          </cell>
          <cell r="CV1726">
            <v>18</v>
          </cell>
          <cell r="CW1726">
            <v>18</v>
          </cell>
          <cell r="CX1726">
            <v>18</v>
          </cell>
          <cell r="CY1726">
            <v>15.3</v>
          </cell>
          <cell r="CZ1726">
            <v>15.3</v>
          </cell>
          <cell r="DA1726">
            <v>18</v>
          </cell>
          <cell r="DB1726">
            <v>0</v>
          </cell>
          <cell r="DC1726">
            <v>18</v>
          </cell>
          <cell r="DD1726">
            <v>18</v>
          </cell>
          <cell r="DE1726">
            <v>18</v>
          </cell>
          <cell r="DF1726">
            <v>18</v>
          </cell>
          <cell r="DG1726">
            <v>18</v>
          </cell>
          <cell r="DH1726">
            <v>18</v>
          </cell>
          <cell r="DI1726">
            <v>18</v>
          </cell>
          <cell r="DJ1726">
            <v>18</v>
          </cell>
          <cell r="DK1726">
            <v>18</v>
          </cell>
          <cell r="DL1726">
            <v>18</v>
          </cell>
          <cell r="DM1726">
            <v>18</v>
          </cell>
          <cell r="DN1726">
            <v>18</v>
          </cell>
          <cell r="DO1726">
            <v>18</v>
          </cell>
          <cell r="DP1726">
            <v>18</v>
          </cell>
          <cell r="DQ1726">
            <v>18</v>
          </cell>
          <cell r="DR1726">
            <v>18</v>
          </cell>
          <cell r="DS1726">
            <v>18</v>
          </cell>
          <cell r="DT1726">
            <v>18</v>
          </cell>
          <cell r="DU1726">
            <v>18</v>
          </cell>
          <cell r="DV1726">
            <v>18</v>
          </cell>
          <cell r="DW1726">
            <v>18</v>
          </cell>
          <cell r="DX1726">
            <v>18</v>
          </cell>
          <cell r="DY1726">
            <v>18</v>
          </cell>
          <cell r="DZ1726">
            <v>18</v>
          </cell>
          <cell r="EA1726">
            <v>18</v>
          </cell>
          <cell r="EB1726">
            <v>18</v>
          </cell>
          <cell r="EC1726">
            <v>18</v>
          </cell>
          <cell r="ED1726">
            <v>18</v>
          </cell>
          <cell r="EE1726">
            <v>18</v>
          </cell>
          <cell r="EF1726">
            <v>18</v>
          </cell>
          <cell r="EG1726">
            <v>18</v>
          </cell>
          <cell r="EH1726">
            <v>18</v>
          </cell>
          <cell r="EI1726">
            <v>18</v>
          </cell>
          <cell r="EJ1726">
            <v>18</v>
          </cell>
          <cell r="EK1726">
            <v>18</v>
          </cell>
          <cell r="EL1726">
            <v>18</v>
          </cell>
          <cell r="EM1726">
            <v>18</v>
          </cell>
          <cell r="EN1726">
            <v>18</v>
          </cell>
          <cell r="EO1726">
            <v>18</v>
          </cell>
          <cell r="EP1726"/>
          <cell r="EQ1726"/>
          <cell r="ER1726"/>
          <cell r="EU1726">
            <v>0</v>
          </cell>
          <cell r="EW1726">
            <v>18</v>
          </cell>
          <cell r="EX1726"/>
          <cell r="EY1726">
            <v>0</v>
          </cell>
          <cell r="FA1726"/>
          <cell r="FG1726">
            <v>0</v>
          </cell>
          <cell r="FI1726">
            <v>18</v>
          </cell>
          <cell r="FJ1726"/>
          <cell r="FK1726">
            <v>0</v>
          </cell>
          <cell r="FM1726"/>
          <cell r="FS1726">
            <v>0</v>
          </cell>
          <cell r="FU1726">
            <v>18</v>
          </cell>
          <cell r="FV1726"/>
          <cell r="FW1726">
            <v>0</v>
          </cell>
          <cell r="FX1726">
            <v>0</v>
          </cell>
          <cell r="FY1726"/>
          <cell r="GB1726">
            <v>0</v>
          </cell>
          <cell r="GC1726">
            <v>0</v>
          </cell>
          <cell r="GD1726">
            <v>0</v>
          </cell>
          <cell r="GE1726">
            <v>0</v>
          </cell>
          <cell r="GF1726">
            <v>0</v>
          </cell>
          <cell r="GG1726">
            <v>18</v>
          </cell>
          <cell r="GH1726">
            <v>18</v>
          </cell>
          <cell r="GI1726">
            <v>0</v>
          </cell>
          <cell r="GK1726">
            <v>0</v>
          </cell>
          <cell r="GL1726">
            <v>0</v>
          </cell>
          <cell r="GQ1726">
            <v>0</v>
          </cell>
          <cell r="GR1726">
            <v>0</v>
          </cell>
          <cell r="GS1726">
            <v>18</v>
          </cell>
          <cell r="GT1726"/>
          <cell r="GU1726"/>
          <cell r="GV1726">
            <v>0</v>
          </cell>
          <cell r="GW1726">
            <v>0</v>
          </cell>
          <cell r="GX1726">
            <v>18</v>
          </cell>
          <cell r="GY1726">
            <v>18</v>
          </cell>
          <cell r="GZ1726">
            <v>18</v>
          </cell>
          <cell r="HA1726">
            <v>18</v>
          </cell>
          <cell r="HB1726">
            <v>18</v>
          </cell>
          <cell r="HC1726">
            <v>18</v>
          </cell>
          <cell r="HD1726">
            <v>18</v>
          </cell>
          <cell r="HE1726">
            <v>18</v>
          </cell>
          <cell r="HF1726">
            <v>18</v>
          </cell>
          <cell r="HG1726">
            <v>18</v>
          </cell>
          <cell r="HH1726"/>
          <cell r="HI1726"/>
          <cell r="HJ1726">
            <v>0</v>
          </cell>
          <cell r="HK1726">
            <v>0</v>
          </cell>
          <cell r="HL1726">
            <v>0</v>
          </cell>
          <cell r="HM1726">
            <v>0</v>
          </cell>
          <cell r="HN1726">
            <v>0</v>
          </cell>
          <cell r="HO1726">
            <v>0</v>
          </cell>
          <cell r="HP1726">
            <v>0</v>
          </cell>
          <cell r="HQ1726">
            <v>0</v>
          </cell>
          <cell r="HR1726">
            <v>0</v>
          </cell>
          <cell r="HS1726">
            <v>18</v>
          </cell>
          <cell r="HT1726">
            <v>18</v>
          </cell>
          <cell r="HW1726"/>
          <cell r="ID1726">
            <v>0</v>
          </cell>
          <cell r="IE1726">
            <v>0</v>
          </cell>
          <cell r="IF1726">
            <v>18</v>
          </cell>
          <cell r="IG1726">
            <v>18</v>
          </cell>
          <cell r="IH1726">
            <v>18</v>
          </cell>
          <cell r="II1726">
            <v>18</v>
          </cell>
          <cell r="IJ1726">
            <v>18</v>
          </cell>
          <cell r="IK1726">
            <v>18</v>
          </cell>
          <cell r="IL1726">
            <v>18</v>
          </cell>
          <cell r="IM1726">
            <v>18</v>
          </cell>
          <cell r="IN1726">
            <v>18</v>
          </cell>
          <cell r="IO1726">
            <v>18</v>
          </cell>
          <cell r="IP1726">
            <v>18</v>
          </cell>
          <cell r="IQ1726">
            <v>18</v>
          </cell>
          <cell r="IR1726"/>
          <cell r="IS1726"/>
          <cell r="IT1726"/>
        </row>
        <row r="1727">
          <cell r="A1727" t="str">
            <v>EOBal&amp;PyGRAMM Col$Victor Hugo Orrego Roldan</v>
          </cell>
          <cell r="B1727" t="str">
            <v>Bal&amp;PyG</v>
          </cell>
          <cell r="C1727" t="str">
            <v>EO</v>
          </cell>
          <cell r="D1727" t="str">
            <v>R</v>
          </cell>
          <cell r="E1727" t="str">
            <v>A</v>
          </cell>
          <cell r="F1727" t="str">
            <v>MM Col$</v>
          </cell>
          <cell r="G1727" t="str">
            <v>LFS</v>
          </cell>
          <cell r="H1727" t="str">
            <v>Victor Hugo Orrego Roldan</v>
          </cell>
          <cell r="I1727">
            <v>18</v>
          </cell>
          <cell r="J1727">
            <v>18</v>
          </cell>
          <cell r="K1727">
            <v>18</v>
          </cell>
          <cell r="L1727">
            <v>18</v>
          </cell>
          <cell r="M1727">
            <v>18</v>
          </cell>
          <cell r="N1727">
            <v>18</v>
          </cell>
          <cell r="O1727">
            <v>18</v>
          </cell>
          <cell r="P1727">
            <v>18</v>
          </cell>
          <cell r="Q1727">
            <v>18</v>
          </cell>
          <cell r="R1727">
            <v>18</v>
          </cell>
          <cell r="S1727">
            <v>18</v>
          </cell>
          <cell r="T1727">
            <v>18</v>
          </cell>
          <cell r="U1727">
            <v>18</v>
          </cell>
          <cell r="V1727">
            <v>18</v>
          </cell>
          <cell r="W1727">
            <v>18</v>
          </cell>
          <cell r="X1727">
            <v>18</v>
          </cell>
          <cell r="Y1727">
            <v>18</v>
          </cell>
          <cell r="Z1727">
            <v>18</v>
          </cell>
          <cell r="AA1727">
            <v>18</v>
          </cell>
          <cell r="AB1727">
            <v>18</v>
          </cell>
          <cell r="AC1727">
            <v>18</v>
          </cell>
          <cell r="AD1727">
            <v>18</v>
          </cell>
          <cell r="AE1727">
            <v>18</v>
          </cell>
          <cell r="AF1727">
            <v>18</v>
          </cell>
          <cell r="AG1727">
            <v>18</v>
          </cell>
          <cell r="AH1727">
            <v>18</v>
          </cell>
          <cell r="AI1727">
            <v>18</v>
          </cell>
          <cell r="AJ1727">
            <v>18</v>
          </cell>
          <cell r="AK1727">
            <v>0</v>
          </cell>
          <cell r="AL1727">
            <v>18</v>
          </cell>
          <cell r="AM1727">
            <v>18</v>
          </cell>
          <cell r="AN1727">
            <v>18</v>
          </cell>
          <cell r="AO1727">
            <v>18</v>
          </cell>
          <cell r="AP1727">
            <v>18</v>
          </cell>
          <cell r="AQ1727">
            <v>18</v>
          </cell>
          <cell r="AR1727">
            <v>18</v>
          </cell>
          <cell r="AS1727">
            <v>18</v>
          </cell>
          <cell r="AT1727">
            <v>18</v>
          </cell>
          <cell r="AU1727">
            <v>18</v>
          </cell>
          <cell r="AV1727">
            <v>18</v>
          </cell>
          <cell r="AW1727">
            <v>18</v>
          </cell>
          <cell r="AX1727">
            <v>18</v>
          </cell>
          <cell r="AY1727">
            <v>18</v>
          </cell>
          <cell r="AZ1727">
            <v>18</v>
          </cell>
          <cell r="BA1727">
            <v>18</v>
          </cell>
          <cell r="BB1727">
            <v>18</v>
          </cell>
          <cell r="BC1727">
            <v>18</v>
          </cell>
          <cell r="BD1727">
            <v>18</v>
          </cell>
          <cell r="BE1727">
            <v>18</v>
          </cell>
          <cell r="BF1727">
            <v>18</v>
          </cell>
          <cell r="BG1727">
            <v>18</v>
          </cell>
          <cell r="BH1727">
            <v>18</v>
          </cell>
          <cell r="BI1727">
            <v>18</v>
          </cell>
          <cell r="BJ1727">
            <v>18</v>
          </cell>
          <cell r="BK1727">
            <v>18</v>
          </cell>
          <cell r="BL1727">
            <v>18</v>
          </cell>
          <cell r="BM1727">
            <v>18</v>
          </cell>
          <cell r="BN1727">
            <v>18</v>
          </cell>
          <cell r="BO1727">
            <v>18</v>
          </cell>
          <cell r="BP1727">
            <v>18</v>
          </cell>
          <cell r="BQ1727">
            <v>18</v>
          </cell>
          <cell r="BR1727">
            <v>18</v>
          </cell>
          <cell r="BS1727">
            <v>18</v>
          </cell>
          <cell r="BT1727">
            <v>18</v>
          </cell>
          <cell r="BU1727">
            <v>18</v>
          </cell>
          <cell r="BV1727">
            <v>18</v>
          </cell>
          <cell r="BW1727">
            <v>18</v>
          </cell>
          <cell r="BX1727">
            <v>18</v>
          </cell>
          <cell r="BY1727">
            <v>18</v>
          </cell>
          <cell r="BZ1727">
            <v>18</v>
          </cell>
          <cell r="CA1727">
            <v>18</v>
          </cell>
          <cell r="CB1727">
            <v>0</v>
          </cell>
          <cell r="CC1727">
            <v>0</v>
          </cell>
          <cell r="CD1727">
            <v>0</v>
          </cell>
          <cell r="CE1727">
            <v>0</v>
          </cell>
          <cell r="CF1727">
            <v>0</v>
          </cell>
          <cell r="CG1727">
            <v>0</v>
          </cell>
          <cell r="CH1727">
            <v>0</v>
          </cell>
          <cell r="CI1727">
            <v>1.8</v>
          </cell>
          <cell r="CJ1727">
            <v>0</v>
          </cell>
          <cell r="CK1727">
            <v>1.8</v>
          </cell>
          <cell r="CL1727">
            <v>1.8</v>
          </cell>
          <cell r="CM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1.8</v>
          </cell>
          <cell r="CR1727">
            <v>1.8</v>
          </cell>
          <cell r="CS1727">
            <v>1.8</v>
          </cell>
          <cell r="CT1727">
            <v>1.8</v>
          </cell>
          <cell r="CU1727">
            <v>1.8</v>
          </cell>
          <cell r="CV1727">
            <v>1.8</v>
          </cell>
          <cell r="CW1727">
            <v>1.8</v>
          </cell>
          <cell r="CX1727">
            <v>1.8</v>
          </cell>
          <cell r="CY1727">
            <v>1.8</v>
          </cell>
          <cell r="CZ1727">
            <v>1.8</v>
          </cell>
          <cell r="DA1727">
            <v>1.8</v>
          </cell>
          <cell r="DB1727">
            <v>1.8</v>
          </cell>
          <cell r="DC1727">
            <v>1.8</v>
          </cell>
          <cell r="DD1727">
            <v>1.8</v>
          </cell>
          <cell r="DE1727">
            <v>1.8</v>
          </cell>
          <cell r="DF1727">
            <v>1.8</v>
          </cell>
          <cell r="DG1727">
            <v>7.2</v>
          </cell>
          <cell r="DH1727">
            <v>27</v>
          </cell>
          <cell r="DI1727">
            <v>1.8</v>
          </cell>
          <cell r="DJ1727">
            <v>23.4</v>
          </cell>
          <cell r="DK1727">
            <v>19.2</v>
          </cell>
          <cell r="DL1727">
            <v>17.399999999999999</v>
          </cell>
          <cell r="DM1727">
            <v>17.399999999999999</v>
          </cell>
          <cell r="DN1727">
            <v>1.8</v>
          </cell>
          <cell r="DO1727">
            <v>10.8</v>
          </cell>
          <cell r="DP1727">
            <v>9</v>
          </cell>
          <cell r="DQ1727">
            <v>9</v>
          </cell>
          <cell r="DR1727">
            <v>7.2</v>
          </cell>
          <cell r="DS1727">
            <v>5.4</v>
          </cell>
          <cell r="DT1727">
            <v>5.4</v>
          </cell>
          <cell r="DU1727">
            <v>25.199996948242188</v>
          </cell>
          <cell r="DV1727">
            <v>25.199996948242188</v>
          </cell>
          <cell r="DW1727">
            <v>25.2</v>
          </cell>
          <cell r="DX1727">
            <v>25.2</v>
          </cell>
          <cell r="DY1727">
            <v>25.199996948242188</v>
          </cell>
          <cell r="DZ1727">
            <v>25.199996948242188</v>
          </cell>
          <cell r="EA1727">
            <v>25.199996948242188</v>
          </cell>
          <cell r="EB1727">
            <v>25.199996948242188</v>
          </cell>
          <cell r="EC1727">
            <v>25.199996948242188</v>
          </cell>
          <cell r="ED1727">
            <v>25.199996948242188</v>
          </cell>
          <cell r="EE1727">
            <v>25.199996948242188</v>
          </cell>
          <cell r="EF1727">
            <v>25.199996948242188</v>
          </cell>
          <cell r="EG1727">
            <v>25.199996948242188</v>
          </cell>
          <cell r="EH1727">
            <v>25.199996948242188</v>
          </cell>
          <cell r="EI1727">
            <v>25.199996948242188</v>
          </cell>
          <cell r="EJ1727">
            <v>25.199996948242188</v>
          </cell>
          <cell r="EK1727">
            <v>25.199996948242188</v>
          </cell>
          <cell r="EL1727">
            <v>25.199996948242188</v>
          </cell>
          <cell r="EM1727">
            <v>25.199996948242188</v>
          </cell>
          <cell r="EN1727">
            <v>25.199996948242188</v>
          </cell>
          <cell r="EO1727">
            <v>25.199996948242188</v>
          </cell>
          <cell r="EP1727"/>
          <cell r="EQ1727"/>
          <cell r="ER1727"/>
          <cell r="EU1727">
            <v>0</v>
          </cell>
          <cell r="EW1727">
            <v>25.199996948242188</v>
          </cell>
          <cell r="EX1727"/>
          <cell r="EY1727">
            <v>0</v>
          </cell>
          <cell r="FA1727"/>
          <cell r="FG1727">
            <v>0</v>
          </cell>
          <cell r="FI1727">
            <v>25.199996948242188</v>
          </cell>
          <cell r="FJ1727"/>
          <cell r="FK1727">
            <v>0</v>
          </cell>
          <cell r="FM1727"/>
          <cell r="FS1727">
            <v>0</v>
          </cell>
          <cell r="FU1727">
            <v>25.199996948242188</v>
          </cell>
          <cell r="FV1727"/>
          <cell r="FW1727">
            <v>0</v>
          </cell>
          <cell r="FX1727">
            <v>0</v>
          </cell>
          <cell r="FY1727"/>
          <cell r="GB1727">
            <v>0</v>
          </cell>
          <cell r="GC1727">
            <v>0</v>
          </cell>
          <cell r="GD1727">
            <v>0</v>
          </cell>
          <cell r="GE1727">
            <v>0</v>
          </cell>
          <cell r="GF1727">
            <v>0</v>
          </cell>
          <cell r="GG1727">
            <v>25.199996948242188</v>
          </cell>
          <cell r="GH1727">
            <v>25.199996948242188</v>
          </cell>
          <cell r="GI1727">
            <v>0</v>
          </cell>
          <cell r="GK1727">
            <v>0</v>
          </cell>
          <cell r="GL1727">
            <v>0</v>
          </cell>
          <cell r="GQ1727">
            <v>0</v>
          </cell>
          <cell r="GR1727">
            <v>0</v>
          </cell>
          <cell r="GS1727">
            <v>25.199996948242188</v>
          </cell>
          <cell r="GT1727"/>
          <cell r="GU1727"/>
          <cell r="GV1727">
            <v>0</v>
          </cell>
          <cell r="GW1727">
            <v>0</v>
          </cell>
          <cell r="GX1727">
            <v>25.199996948242188</v>
          </cell>
          <cell r="GY1727">
            <v>25.199996948242188</v>
          </cell>
          <cell r="GZ1727">
            <v>25.199996948242188</v>
          </cell>
          <cell r="HA1727">
            <v>25.199996948242188</v>
          </cell>
          <cell r="HB1727">
            <v>25.199996948242188</v>
          </cell>
          <cell r="HC1727">
            <v>25.199996948242188</v>
          </cell>
          <cell r="HD1727">
            <v>25.199996948242188</v>
          </cell>
          <cell r="HE1727">
            <v>25.199996948242188</v>
          </cell>
          <cell r="HF1727">
            <v>25.199996948242188</v>
          </cell>
          <cell r="HG1727">
            <v>25.199996948242188</v>
          </cell>
          <cell r="HH1727"/>
          <cell r="HI1727"/>
          <cell r="HJ1727">
            <v>0</v>
          </cell>
          <cell r="HK1727">
            <v>0</v>
          </cell>
          <cell r="HL1727">
            <v>0</v>
          </cell>
          <cell r="HM1727">
            <v>0</v>
          </cell>
          <cell r="HN1727">
            <v>0</v>
          </cell>
          <cell r="HO1727">
            <v>0</v>
          </cell>
          <cell r="HP1727">
            <v>0</v>
          </cell>
          <cell r="HQ1727">
            <v>0</v>
          </cell>
          <cell r="HR1727">
            <v>0</v>
          </cell>
          <cell r="HS1727">
            <v>25.199996948242188</v>
          </cell>
          <cell r="HT1727">
            <v>25.199996948242188</v>
          </cell>
          <cell r="HW1727"/>
          <cell r="ID1727">
            <v>0</v>
          </cell>
          <cell r="IE1727">
            <v>0</v>
          </cell>
          <cell r="IF1727">
            <v>25.199996948242188</v>
          </cell>
          <cell r="IG1727">
            <v>25.199996948242188</v>
          </cell>
          <cell r="IH1727">
            <v>25.199996948242188</v>
          </cell>
          <cell r="II1727">
            <v>25.199996948242188</v>
          </cell>
          <cell r="IJ1727">
            <v>25.199996948242188</v>
          </cell>
          <cell r="IK1727">
            <v>25.199996948242188</v>
          </cell>
          <cell r="IL1727">
            <v>25.199996948242188</v>
          </cell>
          <cell r="IM1727">
            <v>25.199996948242188</v>
          </cell>
          <cell r="IN1727">
            <v>25.199996948242188</v>
          </cell>
          <cell r="IO1727">
            <v>25.199996948242188</v>
          </cell>
          <cell r="IP1727">
            <v>25.199996948242188</v>
          </cell>
          <cell r="IQ1727">
            <v>25.199996948242188</v>
          </cell>
          <cell r="IR1727"/>
          <cell r="IS1727"/>
          <cell r="IT1727"/>
        </row>
        <row r="1728">
          <cell r="A1728" t="str">
            <v>EOBal&amp;PyGRAMM Col$Compuredes</v>
          </cell>
          <cell r="B1728" t="str">
            <v>Bal&amp;PyG</v>
          </cell>
          <cell r="C1728" t="str">
            <v>EO</v>
          </cell>
          <cell r="D1728" t="str">
            <v>R</v>
          </cell>
          <cell r="E1728" t="str">
            <v>A</v>
          </cell>
          <cell r="F1728" t="str">
            <v>MM Col$</v>
          </cell>
          <cell r="G1728" t="str">
            <v>LFS</v>
          </cell>
          <cell r="H1728" t="str">
            <v>Compuredes</v>
          </cell>
          <cell r="I1728">
            <v>25.199996948242188</v>
          </cell>
          <cell r="J1728">
            <v>25.199996948242188</v>
          </cell>
          <cell r="K1728">
            <v>25.199996948242188</v>
          </cell>
          <cell r="L1728">
            <v>25.199996948242188</v>
          </cell>
          <cell r="M1728">
            <v>25.199996948242188</v>
          </cell>
          <cell r="N1728">
            <v>25.199996948242188</v>
          </cell>
          <cell r="O1728">
            <v>25.199996948242188</v>
          </cell>
          <cell r="P1728">
            <v>25.199996948242188</v>
          </cell>
          <cell r="Q1728">
            <v>25.199996948242188</v>
          </cell>
          <cell r="R1728">
            <v>25.199996948242188</v>
          </cell>
          <cell r="S1728">
            <v>25.199996948242188</v>
          </cell>
          <cell r="T1728">
            <v>25.199996948242188</v>
          </cell>
          <cell r="U1728">
            <v>25.199996948242188</v>
          </cell>
          <cell r="V1728">
            <v>25.199996948242188</v>
          </cell>
          <cell r="W1728">
            <v>25.199996948242188</v>
          </cell>
          <cell r="X1728">
            <v>25.199996948242188</v>
          </cell>
          <cell r="Y1728">
            <v>25.199996948242188</v>
          </cell>
          <cell r="Z1728">
            <v>25.199996948242188</v>
          </cell>
          <cell r="AA1728">
            <v>25.199996948242188</v>
          </cell>
          <cell r="AB1728">
            <v>25.199996948242188</v>
          </cell>
          <cell r="AC1728">
            <v>25.199996948242188</v>
          </cell>
          <cell r="AD1728">
            <v>25.199996948242188</v>
          </cell>
          <cell r="AE1728">
            <v>25.199996948242188</v>
          </cell>
          <cell r="AF1728">
            <v>25.199996948242188</v>
          </cell>
          <cell r="AG1728">
            <v>25.199996948242188</v>
          </cell>
          <cell r="AH1728">
            <v>25.199996948242188</v>
          </cell>
          <cell r="AI1728">
            <v>25.199996948242188</v>
          </cell>
          <cell r="AJ1728">
            <v>25.199996948242188</v>
          </cell>
          <cell r="AK1728">
            <v>0</v>
          </cell>
          <cell r="AL1728">
            <v>25.199996948242188</v>
          </cell>
          <cell r="AM1728">
            <v>25.199996948242188</v>
          </cell>
          <cell r="AN1728">
            <v>25.199996948242188</v>
          </cell>
          <cell r="AO1728">
            <v>25.199996948242188</v>
          </cell>
          <cell r="AP1728">
            <v>25.199996948242188</v>
          </cell>
          <cell r="AQ1728">
            <v>25.199996948242188</v>
          </cell>
          <cell r="AR1728">
            <v>25.199996948242188</v>
          </cell>
          <cell r="AS1728">
            <v>25.199996948242188</v>
          </cell>
          <cell r="AT1728">
            <v>25.199996948242188</v>
          </cell>
          <cell r="AU1728">
            <v>25.199996948242188</v>
          </cell>
          <cell r="AV1728">
            <v>25.199996948242188</v>
          </cell>
          <cell r="AW1728">
            <v>25.199996948242188</v>
          </cell>
          <cell r="AX1728">
            <v>25.199996948242188</v>
          </cell>
          <cell r="AY1728">
            <v>25.199996948242188</v>
          </cell>
          <cell r="AZ1728">
            <v>25.199996948242188</v>
          </cell>
          <cell r="BA1728">
            <v>25.199996948242188</v>
          </cell>
          <cell r="BB1728">
            <v>25.199996948242188</v>
          </cell>
          <cell r="BC1728">
            <v>25.199996948242188</v>
          </cell>
          <cell r="BD1728">
            <v>25.199996948242188</v>
          </cell>
          <cell r="BE1728">
            <v>25.199996948242188</v>
          </cell>
          <cell r="BF1728">
            <v>25.199996948242188</v>
          </cell>
          <cell r="BG1728">
            <v>25.199996948242188</v>
          </cell>
          <cell r="BH1728">
            <v>25.199996948242188</v>
          </cell>
          <cell r="BI1728">
            <v>25.199996948242188</v>
          </cell>
          <cell r="BJ1728">
            <v>25.199996948242188</v>
          </cell>
          <cell r="BK1728">
            <v>25.199996948242188</v>
          </cell>
          <cell r="BL1728">
            <v>25.199996948242188</v>
          </cell>
          <cell r="BM1728">
            <v>25.199996948242188</v>
          </cell>
          <cell r="BN1728">
            <v>25.199996948242188</v>
          </cell>
          <cell r="BO1728">
            <v>25.199996948242188</v>
          </cell>
          <cell r="BP1728">
            <v>25.199996948242188</v>
          </cell>
          <cell r="BQ1728">
            <v>25.199996948242188</v>
          </cell>
          <cell r="BR1728">
            <v>25.199996948242188</v>
          </cell>
          <cell r="BS1728">
            <v>25.199996948242188</v>
          </cell>
          <cell r="BT1728">
            <v>25.199996948242188</v>
          </cell>
          <cell r="BU1728">
            <v>25.199996948242188</v>
          </cell>
          <cell r="BV1728">
            <v>25.199996948242188</v>
          </cell>
          <cell r="BW1728">
            <v>25.199996948242188</v>
          </cell>
          <cell r="BX1728">
            <v>25.199996948242188</v>
          </cell>
          <cell r="BY1728">
            <v>25.199996948242188</v>
          </cell>
          <cell r="BZ1728">
            <v>25.199996948242188</v>
          </cell>
          <cell r="CA1728">
            <v>25.199996948242188</v>
          </cell>
          <cell r="CB1728">
            <v>0</v>
          </cell>
          <cell r="CC1728">
            <v>0</v>
          </cell>
          <cell r="CD1728">
            <v>0</v>
          </cell>
          <cell r="CE1728">
            <v>0</v>
          </cell>
          <cell r="CF1728">
            <v>0</v>
          </cell>
          <cell r="CG1728">
            <v>0</v>
          </cell>
          <cell r="CH1728">
            <v>0</v>
          </cell>
          <cell r="CI1728">
            <v>217.7</v>
          </cell>
          <cell r="CJ1728">
            <v>0</v>
          </cell>
          <cell r="CK1728">
            <v>145.4</v>
          </cell>
          <cell r="CL1728">
            <v>145.4</v>
          </cell>
          <cell r="CM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91.2</v>
          </cell>
          <cell r="CR1728">
            <v>37</v>
          </cell>
          <cell r="CS1728">
            <v>15.5</v>
          </cell>
          <cell r="CT1728">
            <v>217.7</v>
          </cell>
          <cell r="CU1728">
            <v>217.7</v>
          </cell>
          <cell r="CV1728">
            <v>145.4</v>
          </cell>
          <cell r="CW1728">
            <v>145.4</v>
          </cell>
          <cell r="CX1728">
            <v>127.3</v>
          </cell>
          <cell r="CY1728">
            <v>91.2</v>
          </cell>
          <cell r="CZ1728">
            <v>91.2</v>
          </cell>
          <cell r="DA1728">
            <v>73.099999999999994</v>
          </cell>
          <cell r="DB1728">
            <v>73.099999999999994</v>
          </cell>
          <cell r="DC1728">
            <v>37</v>
          </cell>
          <cell r="DD1728">
            <v>15.5</v>
          </cell>
          <cell r="DE1728">
            <v>15.5</v>
          </cell>
          <cell r="DF1728">
            <v>109.3</v>
          </cell>
          <cell r="DG1728">
            <v>4.7</v>
          </cell>
          <cell r="DH1728">
            <v>28.2</v>
          </cell>
          <cell r="DI1728">
            <v>181.6</v>
          </cell>
          <cell r="DJ1728">
            <v>7.6</v>
          </cell>
          <cell r="DK1728">
            <v>7.6</v>
          </cell>
          <cell r="DL1728">
            <v>7.6</v>
          </cell>
          <cell r="DM1728">
            <v>7.6</v>
          </cell>
          <cell r="DN1728">
            <v>109.3</v>
          </cell>
          <cell r="DO1728">
            <v>7.6</v>
          </cell>
          <cell r="DP1728">
            <v>4.7</v>
          </cell>
          <cell r="DQ1728">
            <v>4.7</v>
          </cell>
          <cell r="DR1728">
            <v>4.7</v>
          </cell>
          <cell r="DS1728">
            <v>4.7</v>
          </cell>
          <cell r="DT1728">
            <v>4.7</v>
          </cell>
          <cell r="DU1728">
            <v>7.5999984741210938</v>
          </cell>
          <cell r="DV1728">
            <v>7.5999984741210938</v>
          </cell>
          <cell r="DW1728">
            <v>7.6</v>
          </cell>
          <cell r="DX1728">
            <v>7.6</v>
          </cell>
          <cell r="DY1728">
            <v>7.5999984741210938</v>
          </cell>
          <cell r="DZ1728">
            <v>7.5999984741210938</v>
          </cell>
          <cell r="EA1728">
            <v>7.5999984741210938</v>
          </cell>
          <cell r="EB1728">
            <v>7.5999984741210938</v>
          </cell>
          <cell r="EC1728">
            <v>7.5999984741210938</v>
          </cell>
          <cell r="ED1728">
            <v>7.5999984741210938</v>
          </cell>
          <cell r="EE1728">
            <v>7.5999984741210938</v>
          </cell>
          <cell r="EF1728">
            <v>7.5999984741210938</v>
          </cell>
          <cell r="EG1728">
            <v>7.5999984741210938</v>
          </cell>
          <cell r="EH1728">
            <v>7.5999984741210938</v>
          </cell>
          <cell r="EI1728">
            <v>7.5999984741210938</v>
          </cell>
          <cell r="EJ1728">
            <v>7.5999984741210938</v>
          </cell>
          <cell r="EK1728">
            <v>7.5999984741210938</v>
          </cell>
          <cell r="EL1728">
            <v>7.5999984741210938</v>
          </cell>
          <cell r="EM1728">
            <v>7.5999984741210938</v>
          </cell>
          <cell r="EN1728">
            <v>7.5999984741210938</v>
          </cell>
          <cell r="EO1728">
            <v>7.5999984741210938</v>
          </cell>
          <cell r="EP1728"/>
          <cell r="EQ1728"/>
          <cell r="ER1728"/>
          <cell r="EU1728">
            <v>0</v>
          </cell>
          <cell r="EW1728">
            <v>7.5999984741210938</v>
          </cell>
          <cell r="EX1728"/>
          <cell r="EY1728">
            <v>0</v>
          </cell>
          <cell r="FA1728"/>
          <cell r="FG1728">
            <v>0</v>
          </cell>
          <cell r="FI1728">
            <v>7.5999984741210938</v>
          </cell>
          <cell r="FJ1728"/>
          <cell r="FK1728">
            <v>0</v>
          </cell>
          <cell r="FM1728"/>
          <cell r="FS1728">
            <v>0</v>
          </cell>
          <cell r="FU1728">
            <v>7.5999984741210938</v>
          </cell>
          <cell r="FV1728"/>
          <cell r="FW1728">
            <v>0</v>
          </cell>
          <cell r="FX1728">
            <v>0</v>
          </cell>
          <cell r="FY1728"/>
          <cell r="GB1728">
            <v>0</v>
          </cell>
          <cell r="GC1728">
            <v>0</v>
          </cell>
          <cell r="GD1728">
            <v>0</v>
          </cell>
          <cell r="GE1728">
            <v>0</v>
          </cell>
          <cell r="GF1728">
            <v>0</v>
          </cell>
          <cell r="GG1728">
            <v>7.5999984741210938</v>
          </cell>
          <cell r="GH1728">
            <v>7.5999984741210938</v>
          </cell>
          <cell r="GI1728">
            <v>0</v>
          </cell>
          <cell r="GK1728">
            <v>0</v>
          </cell>
          <cell r="GL1728">
            <v>0</v>
          </cell>
          <cell r="GQ1728">
            <v>0</v>
          </cell>
          <cell r="GR1728">
            <v>0</v>
          </cell>
          <cell r="GS1728">
            <v>7.5999984741210938</v>
          </cell>
          <cell r="GT1728"/>
          <cell r="GU1728"/>
          <cell r="GV1728">
            <v>0</v>
          </cell>
          <cell r="GW1728">
            <v>0</v>
          </cell>
          <cell r="GX1728">
            <v>7.5999984741210938</v>
          </cell>
          <cell r="GY1728">
            <v>7.5999984741210938</v>
          </cell>
          <cell r="GZ1728">
            <v>7.5999984741210938</v>
          </cell>
          <cell r="HA1728">
            <v>7.5999984741210938</v>
          </cell>
          <cell r="HB1728">
            <v>7.5999984741210938</v>
          </cell>
          <cell r="HC1728">
            <v>7.5999984741210938</v>
          </cell>
          <cell r="HD1728">
            <v>7.5999984741210938</v>
          </cell>
          <cell r="HE1728">
            <v>7.5999984741210938</v>
          </cell>
          <cell r="HF1728">
            <v>7.5999984741210938</v>
          </cell>
          <cell r="HG1728">
            <v>7.5999984741210938</v>
          </cell>
          <cell r="HH1728"/>
          <cell r="HI1728"/>
          <cell r="HJ1728">
            <v>0</v>
          </cell>
          <cell r="HK1728">
            <v>0</v>
          </cell>
          <cell r="HL1728">
            <v>0</v>
          </cell>
          <cell r="HM1728">
            <v>0</v>
          </cell>
          <cell r="HN1728">
            <v>0</v>
          </cell>
          <cell r="HO1728">
            <v>0</v>
          </cell>
          <cell r="HP1728">
            <v>0</v>
          </cell>
          <cell r="HQ1728">
            <v>0</v>
          </cell>
          <cell r="HR1728">
            <v>0</v>
          </cell>
          <cell r="HS1728">
            <v>7.5999984741210938</v>
          </cell>
          <cell r="HT1728">
            <v>7.5999984741210938</v>
          </cell>
          <cell r="HW1728"/>
          <cell r="ID1728">
            <v>0</v>
          </cell>
          <cell r="IE1728">
            <v>0</v>
          </cell>
          <cell r="IF1728">
            <v>7.5999984741210938</v>
          </cell>
          <cell r="IG1728">
            <v>7.5999984741210938</v>
          </cell>
          <cell r="IH1728">
            <v>7.5999984741210938</v>
          </cell>
          <cell r="II1728">
            <v>7.5999984741210938</v>
          </cell>
          <cell r="IJ1728">
            <v>7.5999984741210938</v>
          </cell>
          <cell r="IK1728">
            <v>7.5999984741210938</v>
          </cell>
          <cell r="IL1728">
            <v>7.5999984741210938</v>
          </cell>
          <cell r="IM1728">
            <v>7.5999984741210938</v>
          </cell>
          <cell r="IN1728">
            <v>7.5999984741210938</v>
          </cell>
          <cell r="IO1728">
            <v>7.5999984741210938</v>
          </cell>
          <cell r="IP1728">
            <v>7.5999984741210938</v>
          </cell>
          <cell r="IQ1728">
            <v>7.5999984741210938</v>
          </cell>
          <cell r="IR1728"/>
          <cell r="IS1728"/>
          <cell r="IT1728"/>
        </row>
        <row r="1729">
          <cell r="H1729" t="str">
            <v>Datalytics SRL</v>
          </cell>
          <cell r="I1729">
            <v>7.5999984741210938</v>
          </cell>
          <cell r="J1729">
            <v>7.5999984741210938</v>
          </cell>
          <cell r="K1729">
            <v>7.5999984741210938</v>
          </cell>
          <cell r="L1729">
            <v>7.5999984741210938</v>
          </cell>
          <cell r="M1729">
            <v>7.5999984741210938</v>
          </cell>
          <cell r="N1729">
            <v>7.5999984741210938</v>
          </cell>
          <cell r="O1729">
            <v>7.5999984741210938</v>
          </cell>
          <cell r="P1729">
            <v>7.5999984741210938</v>
          </cell>
          <cell r="Q1729">
            <v>7.5999984741210938</v>
          </cell>
          <cell r="R1729">
            <v>7.5999984741210938</v>
          </cell>
          <cell r="S1729">
            <v>7.5999984741210938</v>
          </cell>
          <cell r="T1729">
            <v>7.5999984741210938</v>
          </cell>
          <cell r="U1729">
            <v>7.5999984741210938</v>
          </cell>
          <cell r="V1729">
            <v>7.5999984741210938</v>
          </cell>
          <cell r="W1729">
            <v>7.5999984741210938</v>
          </cell>
          <cell r="X1729">
            <v>7.5999984741210938</v>
          </cell>
          <cell r="Y1729">
            <v>7.5999984741210938</v>
          </cell>
          <cell r="Z1729">
            <v>7.5999984741210938</v>
          </cell>
          <cell r="AA1729">
            <v>7.5999984741210938</v>
          </cell>
          <cell r="AB1729">
            <v>7.5999984741210938</v>
          </cell>
          <cell r="AC1729">
            <v>7.5999984741210938</v>
          </cell>
          <cell r="AD1729">
            <v>7.5999984741210938</v>
          </cell>
          <cell r="AE1729">
            <v>7.5999984741210938</v>
          </cell>
          <cell r="AF1729">
            <v>7.5999984741210938</v>
          </cell>
          <cell r="AG1729">
            <v>7.5999984741210938</v>
          </cell>
          <cell r="AH1729">
            <v>7.5999984741210938</v>
          </cell>
          <cell r="AI1729">
            <v>7.5999984741210938</v>
          </cell>
          <cell r="AJ1729">
            <v>7.5999984741210938</v>
          </cell>
          <cell r="AK1729">
            <v>0</v>
          </cell>
          <cell r="AL1729">
            <v>7.5999984741210938</v>
          </cell>
          <cell r="AM1729">
            <v>7.5999984741210938</v>
          </cell>
          <cell r="AN1729">
            <v>7.5999984741210938</v>
          </cell>
          <cell r="AO1729">
            <v>7.5999984741210938</v>
          </cell>
          <cell r="AP1729">
            <v>7.5999984741210938</v>
          </cell>
          <cell r="AQ1729">
            <v>7.5999984741210938</v>
          </cell>
          <cell r="AR1729">
            <v>7.5999984741210938</v>
          </cell>
          <cell r="AS1729">
            <v>7.5999984741210938</v>
          </cell>
          <cell r="AT1729">
            <v>7.5999984741210938</v>
          </cell>
          <cell r="AU1729">
            <v>7.5999984741210938</v>
          </cell>
          <cell r="AV1729">
            <v>7.5999984741210938</v>
          </cell>
          <cell r="AW1729">
            <v>7.5999984741210938</v>
          </cell>
          <cell r="AX1729">
            <v>7.5999984741210938</v>
          </cell>
          <cell r="AY1729">
            <v>7.5999984741210938</v>
          </cell>
          <cell r="AZ1729">
            <v>7.5999984741210938</v>
          </cell>
          <cell r="BA1729">
            <v>7.5999984741210938</v>
          </cell>
          <cell r="BB1729">
            <v>7.5999984741210938</v>
          </cell>
          <cell r="BC1729">
            <v>7.5999984741210938</v>
          </cell>
          <cell r="BD1729">
            <v>7.5999984741210938</v>
          </cell>
          <cell r="BE1729">
            <v>7.5999984741210938</v>
          </cell>
          <cell r="BF1729">
            <v>7.5999984741210938</v>
          </cell>
          <cell r="BG1729">
            <v>7.5999984741210938</v>
          </cell>
          <cell r="BH1729">
            <v>7.5999984741210938</v>
          </cell>
          <cell r="BI1729">
            <v>7.5999984741210938</v>
          </cell>
          <cell r="BJ1729">
            <v>7.5999984741210938</v>
          </cell>
          <cell r="BK1729">
            <v>7.5999984741210938</v>
          </cell>
          <cell r="BL1729">
            <v>7.5999984741210938</v>
          </cell>
          <cell r="BM1729">
            <v>7.5999984741210938</v>
          </cell>
          <cell r="BN1729">
            <v>7.5999984741210938</v>
          </cell>
          <cell r="BO1729">
            <v>7.5999984741210938</v>
          </cell>
          <cell r="BP1729">
            <v>7.5999984741210938</v>
          </cell>
          <cell r="BQ1729">
            <v>7.5999984741210938</v>
          </cell>
          <cell r="BR1729">
            <v>7.5999984741210938</v>
          </cell>
          <cell r="BS1729">
            <v>7.5999984741210938</v>
          </cell>
          <cell r="BT1729">
            <v>7.5999984741210938</v>
          </cell>
          <cell r="BU1729">
            <v>7.5999984741210938</v>
          </cell>
          <cell r="BV1729">
            <v>7.5999984741210938</v>
          </cell>
          <cell r="BW1729">
            <v>7.5999984741210938</v>
          </cell>
          <cell r="BX1729">
            <v>7.5999984741210938</v>
          </cell>
          <cell r="BY1729">
            <v>7.5999984741210938</v>
          </cell>
          <cell r="BZ1729">
            <v>7.5999984741210938</v>
          </cell>
          <cell r="CA1729">
            <v>26</v>
          </cell>
          <cell r="CB1729">
            <v>26</v>
          </cell>
          <cell r="CC1729">
            <v>20.036999999999999</v>
          </cell>
          <cell r="CD1729">
            <v>20.036999999999999</v>
          </cell>
          <cell r="CE1729">
            <v>26</v>
          </cell>
          <cell r="CF1729">
            <v>20.036999999999999</v>
          </cell>
          <cell r="CG1729">
            <v>20.036999999999999</v>
          </cell>
          <cell r="CH1729">
            <v>20.0369873046875</v>
          </cell>
          <cell r="CI1729">
            <v>20.0369873046875</v>
          </cell>
          <cell r="CJ1729">
            <v>20.0369873046875</v>
          </cell>
          <cell r="CK1729">
            <v>20.0369873046875</v>
          </cell>
          <cell r="CL1729">
            <v>26</v>
          </cell>
          <cell r="CM1729">
            <v>26</v>
          </cell>
          <cell r="CN1729">
            <v>20.036999999999999</v>
          </cell>
          <cell r="CO1729">
            <v>20.036999999999999</v>
          </cell>
          <cell r="CP1729">
            <v>20.036999999999999</v>
          </cell>
          <cell r="CQ1729">
            <v>20.0369873046875</v>
          </cell>
          <cell r="CR1729">
            <v>20.0369873046875</v>
          </cell>
          <cell r="CS1729">
            <v>20.0369873046875</v>
          </cell>
          <cell r="CT1729">
            <v>20.0369873046875</v>
          </cell>
          <cell r="CU1729">
            <v>20.0369873046875</v>
          </cell>
          <cell r="CV1729">
            <v>20.0369873046875</v>
          </cell>
          <cell r="CW1729">
            <v>20.0369873046875</v>
          </cell>
          <cell r="CX1729">
            <v>20.0369873046875</v>
          </cell>
          <cell r="CY1729">
            <v>20.0369873046875</v>
          </cell>
          <cell r="CZ1729">
            <v>20.0369873046875</v>
          </cell>
          <cell r="DA1729">
            <v>0</v>
          </cell>
          <cell r="DB1729">
            <v>0</v>
          </cell>
          <cell r="DC1729">
            <v>20.0369873046875</v>
          </cell>
          <cell r="DD1729">
            <v>20.0369873046875</v>
          </cell>
          <cell r="DE1729">
            <v>20.0369873046875</v>
          </cell>
          <cell r="DF1729">
            <v>20.0369873046875</v>
          </cell>
          <cell r="DG1729">
            <v>20.0369873046875</v>
          </cell>
          <cell r="DH1729">
            <v>20.0369873046875</v>
          </cell>
          <cell r="DI1729">
            <v>20.0369873046875</v>
          </cell>
          <cell r="DJ1729">
            <v>20.0369873046875</v>
          </cell>
          <cell r="DK1729">
            <v>20.0369873046875</v>
          </cell>
          <cell r="DL1729">
            <v>20.0369873046875</v>
          </cell>
          <cell r="DM1729">
            <v>20.0369873046875</v>
          </cell>
          <cell r="DN1729">
            <v>20.0369873046875</v>
          </cell>
          <cell r="DO1729">
            <v>20.0369873046875</v>
          </cell>
          <cell r="DP1729">
            <v>20.0369873046875</v>
          </cell>
          <cell r="DQ1729">
            <v>20.0369873046875</v>
          </cell>
          <cell r="DR1729">
            <v>20.0369873046875</v>
          </cell>
          <cell r="DS1729">
            <v>20.0369873046875</v>
          </cell>
          <cell r="DT1729">
            <v>20.0369873046875</v>
          </cell>
          <cell r="DU1729">
            <v>20.0369873046875</v>
          </cell>
          <cell r="DV1729">
            <v>20.0369873046875</v>
          </cell>
          <cell r="DW1729">
            <v>20.0369873046875</v>
          </cell>
          <cell r="DX1729">
            <v>20.0369873046875</v>
          </cell>
          <cell r="DY1729">
            <v>20.0369873046875</v>
          </cell>
          <cell r="DZ1729">
            <v>20.0369873046875</v>
          </cell>
          <cell r="EA1729">
            <v>20.0369873046875</v>
          </cell>
          <cell r="EB1729">
            <v>20.0369873046875</v>
          </cell>
          <cell r="EC1729">
            <v>20.0369873046875</v>
          </cell>
          <cell r="ED1729">
            <v>20.0369873046875</v>
          </cell>
          <cell r="EE1729">
            <v>20.0369873046875</v>
          </cell>
          <cell r="EF1729">
            <v>20.0369873046875</v>
          </cell>
          <cell r="EG1729">
            <v>20.0369873046875</v>
          </cell>
          <cell r="EH1729">
            <v>20.0369873046875</v>
          </cell>
          <cell r="EI1729">
            <v>20.0369873046875</v>
          </cell>
          <cell r="EJ1729">
            <v>20.0369873046875</v>
          </cell>
          <cell r="EK1729">
            <v>20.0369873046875</v>
          </cell>
          <cell r="EL1729">
            <v>20.0369873046875</v>
          </cell>
          <cell r="EM1729">
            <v>20.0369873046875</v>
          </cell>
          <cell r="EN1729">
            <v>20.0369873046875</v>
          </cell>
          <cell r="EO1729">
            <v>20.0369873046875</v>
          </cell>
          <cell r="EP1729"/>
          <cell r="EQ1729"/>
          <cell r="ER1729"/>
          <cell r="EU1729">
            <v>0</v>
          </cell>
          <cell r="EW1729">
            <v>20.0369873046875</v>
          </cell>
          <cell r="EX1729"/>
          <cell r="EY1729">
            <v>0</v>
          </cell>
          <cell r="FA1729"/>
          <cell r="FG1729">
            <v>0</v>
          </cell>
          <cell r="FI1729">
            <v>20.0369873046875</v>
          </cell>
          <cell r="FJ1729"/>
          <cell r="FK1729">
            <v>0</v>
          </cell>
          <cell r="FM1729"/>
          <cell r="FS1729">
            <v>0</v>
          </cell>
          <cell r="FU1729">
            <v>20.0369873046875</v>
          </cell>
          <cell r="FV1729"/>
          <cell r="FW1729">
            <v>0</v>
          </cell>
          <cell r="FX1729">
            <v>0</v>
          </cell>
          <cell r="FY1729"/>
          <cell r="GB1729">
            <v>0</v>
          </cell>
          <cell r="GC1729">
            <v>0</v>
          </cell>
          <cell r="GD1729">
            <v>0</v>
          </cell>
          <cell r="GE1729">
            <v>0</v>
          </cell>
          <cell r="GF1729">
            <v>0</v>
          </cell>
          <cell r="GG1729">
            <v>20.0369873046875</v>
          </cell>
          <cell r="GH1729">
            <v>20.0369873046875</v>
          </cell>
          <cell r="GI1729">
            <v>0</v>
          </cell>
          <cell r="GK1729">
            <v>0</v>
          </cell>
          <cell r="GL1729">
            <v>0</v>
          </cell>
          <cell r="GQ1729">
            <v>0</v>
          </cell>
          <cell r="GR1729">
            <v>0</v>
          </cell>
          <cell r="GS1729">
            <v>20.0369873046875</v>
          </cell>
          <cell r="GT1729"/>
          <cell r="GU1729"/>
          <cell r="GV1729">
            <v>0</v>
          </cell>
          <cell r="GW1729">
            <v>0</v>
          </cell>
          <cell r="GX1729">
            <v>20.0369873046875</v>
          </cell>
          <cell r="GY1729">
            <v>20.0369873046875</v>
          </cell>
          <cell r="GZ1729">
            <v>20.0369873046875</v>
          </cell>
          <cell r="HA1729">
            <v>20.0369873046875</v>
          </cell>
          <cell r="HB1729">
            <v>20.0369873046875</v>
          </cell>
          <cell r="HC1729">
            <v>20.0369873046875</v>
          </cell>
          <cell r="HD1729">
            <v>20.0369873046875</v>
          </cell>
          <cell r="HE1729">
            <v>20.0369873046875</v>
          </cell>
          <cell r="HF1729">
            <v>20.0369873046875</v>
          </cell>
          <cell r="HG1729">
            <v>20.0369873046875</v>
          </cell>
          <cell r="HH1729"/>
          <cell r="HI1729"/>
          <cell r="HJ1729">
            <v>0</v>
          </cell>
          <cell r="HK1729">
            <v>0</v>
          </cell>
          <cell r="HL1729">
            <v>0</v>
          </cell>
          <cell r="HM1729">
            <v>0</v>
          </cell>
          <cell r="HN1729">
            <v>0</v>
          </cell>
          <cell r="HO1729">
            <v>0</v>
          </cell>
          <cell r="HP1729">
            <v>0</v>
          </cell>
          <cell r="HQ1729">
            <v>0</v>
          </cell>
          <cell r="HR1729">
            <v>0</v>
          </cell>
          <cell r="HS1729">
            <v>20.0369873046875</v>
          </cell>
          <cell r="HT1729">
            <v>20.0369873046875</v>
          </cell>
          <cell r="HW1729"/>
          <cell r="ID1729">
            <v>0</v>
          </cell>
          <cell r="IE1729">
            <v>0</v>
          </cell>
          <cell r="IF1729">
            <v>20.0369873046875</v>
          </cell>
          <cell r="IG1729">
            <v>20.0369873046875</v>
          </cell>
          <cell r="IH1729">
            <v>20.0369873046875</v>
          </cell>
          <cell r="II1729">
            <v>20.0369873046875</v>
          </cell>
          <cell r="IJ1729">
            <v>20.0369873046875</v>
          </cell>
          <cell r="IK1729">
            <v>20.0369873046875</v>
          </cell>
          <cell r="IL1729">
            <v>20.0369873046875</v>
          </cell>
          <cell r="IM1729">
            <v>20.0369873046875</v>
          </cell>
          <cell r="IN1729">
            <v>20.0369873046875</v>
          </cell>
          <cell r="IO1729">
            <v>20.0369873046875</v>
          </cell>
          <cell r="IP1729">
            <v>20.0369873046875</v>
          </cell>
          <cell r="IQ1729">
            <v>20.0369873046875</v>
          </cell>
          <cell r="IR1729"/>
          <cell r="IS1729"/>
          <cell r="IT1729"/>
        </row>
        <row r="1730">
          <cell r="A1730" t="str">
            <v>EOBal&amp;PyGRAMM Col$Cock Chester - Partners S.A.</v>
          </cell>
          <cell r="B1730" t="str">
            <v>Bal&amp;PyG</v>
          </cell>
          <cell r="C1730" t="str">
            <v>EO</v>
          </cell>
          <cell r="D1730" t="str">
            <v>R</v>
          </cell>
          <cell r="E1730" t="str">
            <v>A</v>
          </cell>
          <cell r="F1730" t="str">
            <v>MM Col$</v>
          </cell>
          <cell r="G1730" t="str">
            <v>LFS</v>
          </cell>
          <cell r="H1730" t="str">
            <v>Cock Chester - Partners S.A.</v>
          </cell>
          <cell r="I1730"/>
          <cell r="J1730">
            <v>0</v>
          </cell>
          <cell r="K1730"/>
          <cell r="L1730">
            <v>20.0369873046875</v>
          </cell>
          <cell r="M1730"/>
          <cell r="P1730"/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20.0369873046875</v>
          </cell>
          <cell r="AD1730">
            <v>20.0369873046875</v>
          </cell>
          <cell r="AE1730">
            <v>20.0369873046875</v>
          </cell>
          <cell r="AF1730">
            <v>20.0369873046875</v>
          </cell>
          <cell r="AG1730">
            <v>20.0369873046875</v>
          </cell>
          <cell r="AH1730">
            <v>20.0369873046875</v>
          </cell>
          <cell r="AI1730">
            <v>20.0369873046875</v>
          </cell>
          <cell r="AJ1730"/>
          <cell r="AK1730">
            <v>0</v>
          </cell>
          <cell r="AL1730"/>
          <cell r="AS1730">
            <v>0</v>
          </cell>
          <cell r="AU1730">
            <v>20.0369873046875</v>
          </cell>
          <cell r="AV1730">
            <v>20.0369873046875</v>
          </cell>
          <cell r="AW1730">
            <v>20.0369873046875</v>
          </cell>
          <cell r="AX1730">
            <v>20.0369873046875</v>
          </cell>
          <cell r="AY1730">
            <v>20.0369873046875</v>
          </cell>
          <cell r="AZ1730">
            <v>20.0369873046875</v>
          </cell>
          <cell r="BA1730">
            <v>20.0369873046875</v>
          </cell>
          <cell r="BB1730">
            <v>20.0369873046875</v>
          </cell>
          <cell r="BC1730">
            <v>20.0369873046875</v>
          </cell>
          <cell r="BD1730">
            <v>20.0369873046875</v>
          </cell>
          <cell r="BE1730">
            <v>20.0369873046875</v>
          </cell>
          <cell r="BF1730">
            <v>20.0369873046875</v>
          </cell>
          <cell r="BG1730">
            <v>20.0369873046875</v>
          </cell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20.0369873046875</v>
          </cell>
          <cell r="BR1730">
            <v>20.0369873046875</v>
          </cell>
          <cell r="BS1730">
            <v>20.0369873046875</v>
          </cell>
          <cell r="BT1730">
            <v>20.0369873046875</v>
          </cell>
          <cell r="BU1730">
            <v>20.0369873046875</v>
          </cell>
          <cell r="BV1730">
            <v>20.0369873046875</v>
          </cell>
          <cell r="BW1730">
            <v>20.0369873046875</v>
          </cell>
          <cell r="BX1730">
            <v>20.0369873046875</v>
          </cell>
          <cell r="BY1730">
            <v>0</v>
          </cell>
          <cell r="BZ1730"/>
          <cell r="CA1730">
            <v>0</v>
          </cell>
          <cell r="CB1730">
            <v>0</v>
          </cell>
          <cell r="CC1730">
            <v>0</v>
          </cell>
          <cell r="CD1730">
            <v>20.0369873046875</v>
          </cell>
          <cell r="CE1730">
            <v>20.0369873046875</v>
          </cell>
          <cell r="CF1730">
            <v>20.0369873046875</v>
          </cell>
          <cell r="CG1730">
            <v>20.0369873046875</v>
          </cell>
          <cell r="CH1730">
            <v>20.0369873046875</v>
          </cell>
          <cell r="CI1730">
            <v>20.0369873046875</v>
          </cell>
          <cell r="CJ1730">
            <v>20.0369873046875</v>
          </cell>
          <cell r="CK1730">
            <v>20.0369873046875</v>
          </cell>
          <cell r="CL1730"/>
          <cell r="CM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20.0369873046875</v>
          </cell>
          <cell r="CR1730">
            <v>20.0369873046875</v>
          </cell>
          <cell r="CS1730">
            <v>20.0369873046875</v>
          </cell>
          <cell r="CT1730">
            <v>20.0369873046875</v>
          </cell>
          <cell r="CU1730">
            <v>20.0369873046875</v>
          </cell>
          <cell r="CV1730">
            <v>20.0369873046875</v>
          </cell>
          <cell r="CW1730">
            <v>20.0369873046875</v>
          </cell>
          <cell r="CX1730">
            <v>20.0369873046875</v>
          </cell>
          <cell r="CY1730">
            <v>5.8</v>
          </cell>
          <cell r="DA1730">
            <v>0</v>
          </cell>
          <cell r="DB1730">
            <v>0</v>
          </cell>
          <cell r="DC1730">
            <v>0</v>
          </cell>
          <cell r="DD1730">
            <v>0</v>
          </cell>
          <cell r="DE1730">
            <v>0</v>
          </cell>
          <cell r="DF1730">
            <v>20.0369873046875</v>
          </cell>
          <cell r="DG1730">
            <v>20.0369873046875</v>
          </cell>
          <cell r="DH1730">
            <v>20.0369873046875</v>
          </cell>
          <cell r="DI1730">
            <v>20.0369873046875</v>
          </cell>
          <cell r="DJ1730">
            <v>0</v>
          </cell>
          <cell r="DK1730">
            <v>17.8</v>
          </cell>
          <cell r="DL1730">
            <v>20.0369873046875</v>
          </cell>
          <cell r="DM1730">
            <v>17.8</v>
          </cell>
          <cell r="DN1730">
            <v>17.8</v>
          </cell>
          <cell r="DO1730">
            <v>17.8</v>
          </cell>
          <cell r="DP1730">
            <v>17.8</v>
          </cell>
          <cell r="DQ1730">
            <v>17.8</v>
          </cell>
          <cell r="DR1730">
            <v>13.9</v>
          </cell>
          <cell r="DS1730">
            <v>5.8</v>
          </cell>
          <cell r="DT1730">
            <v>17.8</v>
          </cell>
          <cell r="DU1730">
            <v>0</v>
          </cell>
          <cell r="DV1730">
            <v>17.8</v>
          </cell>
          <cell r="DW1730">
            <v>17.8</v>
          </cell>
          <cell r="DX1730">
            <v>17.8</v>
          </cell>
          <cell r="DY1730">
            <v>17.8</v>
          </cell>
          <cell r="DZ1730">
            <v>17.8</v>
          </cell>
          <cell r="EA1730">
            <v>17.8</v>
          </cell>
          <cell r="EB1730">
            <v>17.8</v>
          </cell>
          <cell r="EC1730">
            <v>13.9</v>
          </cell>
          <cell r="ED1730">
            <v>5.8</v>
          </cell>
          <cell r="EE1730">
            <v>5.8</v>
          </cell>
          <cell r="EF1730">
            <v>5.7999992370605469</v>
          </cell>
          <cell r="EG1730">
            <v>5.7999992370605469</v>
          </cell>
          <cell r="EH1730">
            <v>5.7999992370605469</v>
          </cell>
          <cell r="EI1730">
            <v>5.7999992370605469</v>
          </cell>
          <cell r="EJ1730">
            <v>5.7999992370605469</v>
          </cell>
          <cell r="EK1730">
            <v>5.7999992370605469</v>
          </cell>
          <cell r="EL1730">
            <v>5.7999992370605469</v>
          </cell>
          <cell r="EM1730">
            <v>5.7999992370605469</v>
          </cell>
          <cell r="EN1730">
            <v>5.7999992370605469</v>
          </cell>
          <cell r="EO1730">
            <v>5.7999992370605469</v>
          </cell>
          <cell r="EP1730"/>
          <cell r="EQ1730"/>
          <cell r="ER1730"/>
          <cell r="EU1730">
            <v>0</v>
          </cell>
          <cell r="EW1730">
            <v>5.7999992370605469</v>
          </cell>
          <cell r="EX1730"/>
          <cell r="EY1730">
            <v>0</v>
          </cell>
          <cell r="FA1730"/>
          <cell r="FG1730">
            <v>0</v>
          </cell>
          <cell r="FI1730">
            <v>5.7999992370605469</v>
          </cell>
          <cell r="FJ1730"/>
          <cell r="FK1730">
            <v>0</v>
          </cell>
          <cell r="FM1730"/>
          <cell r="FS1730">
            <v>0</v>
          </cell>
          <cell r="FU1730">
            <v>5.7999992370605469</v>
          </cell>
          <cell r="FV1730"/>
          <cell r="FW1730">
            <v>0</v>
          </cell>
          <cell r="FX1730">
            <v>0</v>
          </cell>
          <cell r="FY1730"/>
          <cell r="GB1730">
            <v>0</v>
          </cell>
          <cell r="GC1730">
            <v>0</v>
          </cell>
          <cell r="GD1730">
            <v>0</v>
          </cell>
          <cell r="GE1730">
            <v>0</v>
          </cell>
          <cell r="GF1730">
            <v>0</v>
          </cell>
          <cell r="GG1730">
            <v>5.7999992370605469</v>
          </cell>
          <cell r="GH1730">
            <v>5.7999992370605469</v>
          </cell>
          <cell r="GI1730">
            <v>0</v>
          </cell>
          <cell r="GK1730">
            <v>0</v>
          </cell>
          <cell r="GL1730">
            <v>0</v>
          </cell>
          <cell r="GQ1730">
            <v>0</v>
          </cell>
          <cell r="GR1730">
            <v>0</v>
          </cell>
          <cell r="GS1730">
            <v>5.7999992370605469</v>
          </cell>
          <cell r="GT1730"/>
          <cell r="GU1730"/>
          <cell r="GV1730">
            <v>0</v>
          </cell>
          <cell r="GW1730">
            <v>0</v>
          </cell>
          <cell r="GX1730">
            <v>5.7999992370605469</v>
          </cell>
          <cell r="GY1730">
            <v>5.7999992370605469</v>
          </cell>
          <cell r="GZ1730">
            <v>5.7999992370605469</v>
          </cell>
          <cell r="HA1730">
            <v>5.7999992370605469</v>
          </cell>
          <cell r="HB1730">
            <v>5.7999992370605469</v>
          </cell>
          <cell r="HC1730">
            <v>5.7999992370605469</v>
          </cell>
          <cell r="HD1730">
            <v>5.7999992370605469</v>
          </cell>
          <cell r="HE1730">
            <v>5.7999992370605469</v>
          </cell>
          <cell r="HF1730">
            <v>5.7999992370605469</v>
          </cell>
          <cell r="HG1730">
            <v>5.7999992370605469</v>
          </cell>
          <cell r="HH1730"/>
          <cell r="HI1730"/>
          <cell r="HJ1730">
            <v>0</v>
          </cell>
          <cell r="HK1730">
            <v>0</v>
          </cell>
          <cell r="HL1730">
            <v>0</v>
          </cell>
          <cell r="HM1730">
            <v>0</v>
          </cell>
          <cell r="HN1730">
            <v>0</v>
          </cell>
          <cell r="HO1730">
            <v>0</v>
          </cell>
          <cell r="HP1730">
            <v>0</v>
          </cell>
          <cell r="HQ1730">
            <v>0</v>
          </cell>
          <cell r="HR1730">
            <v>0</v>
          </cell>
          <cell r="HS1730">
            <v>5.7999992370605469</v>
          </cell>
          <cell r="HT1730">
            <v>5.7999992370605469</v>
          </cell>
          <cell r="HW1730"/>
          <cell r="ID1730">
            <v>0</v>
          </cell>
          <cell r="IE1730">
            <v>0</v>
          </cell>
          <cell r="IF1730">
            <v>5.7999992370605469</v>
          </cell>
          <cell r="IG1730">
            <v>5.7999992370605469</v>
          </cell>
          <cell r="IH1730">
            <v>5.7999992370605469</v>
          </cell>
          <cell r="II1730">
            <v>5.7999992370605469</v>
          </cell>
          <cell r="IJ1730">
            <v>5.7999992370605469</v>
          </cell>
          <cell r="IK1730">
            <v>5.7999992370605469</v>
          </cell>
          <cell r="IL1730">
            <v>5.7999992370605469</v>
          </cell>
          <cell r="IM1730">
            <v>5.7999992370605469</v>
          </cell>
          <cell r="IN1730">
            <v>5.7999992370605469</v>
          </cell>
          <cell r="IO1730">
            <v>5.7999992370605469</v>
          </cell>
          <cell r="IP1730">
            <v>5.7999992370605469</v>
          </cell>
          <cell r="IQ1730">
            <v>5.7999992370605469</v>
          </cell>
          <cell r="IR1730"/>
          <cell r="IS1730"/>
          <cell r="IT1730"/>
        </row>
        <row r="1731">
          <cell r="A1731" t="str">
            <v>EOBal&amp;PyGRAMM Col$Land Software &amp; Technology</v>
          </cell>
          <cell r="B1731" t="str">
            <v>Bal&amp;PyG</v>
          </cell>
          <cell r="C1731" t="str">
            <v>EO</v>
          </cell>
          <cell r="D1731" t="str">
            <v>R</v>
          </cell>
          <cell r="E1731" t="str">
            <v>A</v>
          </cell>
          <cell r="F1731" t="str">
            <v>MM Col$</v>
          </cell>
          <cell r="G1731" t="str">
            <v>LFS</v>
          </cell>
          <cell r="H1731" t="str">
            <v>Land Software &amp; Technology</v>
          </cell>
          <cell r="I1731"/>
          <cell r="J1731">
            <v>0</v>
          </cell>
          <cell r="K1731"/>
          <cell r="L1731">
            <v>5.7999992370605469</v>
          </cell>
          <cell r="M1731"/>
          <cell r="P1731"/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5.7999992370605469</v>
          </cell>
          <cell r="AD1731">
            <v>5.7999992370605469</v>
          </cell>
          <cell r="AE1731">
            <v>5.7999992370605469</v>
          </cell>
          <cell r="AF1731">
            <v>5.7999992370605469</v>
          </cell>
          <cell r="AG1731">
            <v>5.7999992370605469</v>
          </cell>
          <cell r="AH1731">
            <v>5.7999992370605469</v>
          </cell>
          <cell r="AI1731">
            <v>5.7999992370605469</v>
          </cell>
          <cell r="AJ1731"/>
          <cell r="AK1731">
            <v>0</v>
          </cell>
          <cell r="AL1731"/>
          <cell r="AS1731">
            <v>0</v>
          </cell>
          <cell r="AU1731">
            <v>5.7999992370605469</v>
          </cell>
          <cell r="AV1731">
            <v>5.7999992370605469</v>
          </cell>
          <cell r="AW1731">
            <v>5.7999992370605469</v>
          </cell>
          <cell r="AX1731">
            <v>5.7999992370605469</v>
          </cell>
          <cell r="AY1731">
            <v>5.7999992370605469</v>
          </cell>
          <cell r="AZ1731">
            <v>5.7999992370605469</v>
          </cell>
          <cell r="BA1731">
            <v>5.7999992370605469</v>
          </cell>
          <cell r="BB1731">
            <v>5.7999992370605469</v>
          </cell>
          <cell r="BC1731">
            <v>5.7999992370605469</v>
          </cell>
          <cell r="BD1731">
            <v>5.7999992370605469</v>
          </cell>
          <cell r="BE1731">
            <v>5.7999992370605469</v>
          </cell>
          <cell r="BF1731">
            <v>5.7999992370605469</v>
          </cell>
          <cell r="BG1731">
            <v>5.7999992370605469</v>
          </cell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5.7999992370605469</v>
          </cell>
          <cell r="BR1731">
            <v>5.7999992370605469</v>
          </cell>
          <cell r="BS1731">
            <v>5.7999992370605469</v>
          </cell>
          <cell r="BT1731">
            <v>5.7999992370605469</v>
          </cell>
          <cell r="BU1731">
            <v>5.7999992370605469</v>
          </cell>
          <cell r="BV1731">
            <v>5.7999992370605469</v>
          </cell>
          <cell r="BW1731">
            <v>5.7999992370605469</v>
          </cell>
          <cell r="BX1731">
            <v>5.7999992370605469</v>
          </cell>
          <cell r="BY1731">
            <v>0</v>
          </cell>
          <cell r="BZ1731"/>
          <cell r="CA1731">
            <v>0</v>
          </cell>
          <cell r="CB1731">
            <v>0</v>
          </cell>
          <cell r="CC1731">
            <v>0</v>
          </cell>
          <cell r="CD1731">
            <v>5.7999992370605469</v>
          </cell>
          <cell r="CE1731">
            <v>5.7999992370605469</v>
          </cell>
          <cell r="CF1731">
            <v>5.7999992370605469</v>
          </cell>
          <cell r="CG1731">
            <v>5.7999992370605469</v>
          </cell>
          <cell r="CH1731">
            <v>5.7999992370605469</v>
          </cell>
          <cell r="CI1731">
            <v>5.7999992370605469</v>
          </cell>
          <cell r="CJ1731">
            <v>5.7999992370605469</v>
          </cell>
          <cell r="CK1731">
            <v>5.7999992370605469</v>
          </cell>
          <cell r="CL1731"/>
          <cell r="CM1731">
            <v>34.799999999999997</v>
          </cell>
          <cell r="CN1731">
            <v>0</v>
          </cell>
          <cell r="CO1731">
            <v>0</v>
          </cell>
          <cell r="CP1731">
            <v>0</v>
          </cell>
          <cell r="CQ1731">
            <v>5.7999992370605469</v>
          </cell>
          <cell r="CR1731">
            <v>5.7999992370605469</v>
          </cell>
          <cell r="CS1731">
            <v>5.7999992370605469</v>
          </cell>
          <cell r="CT1731">
            <v>5.7999992370605469</v>
          </cell>
          <cell r="CU1731">
            <v>5.7999992370605469</v>
          </cell>
          <cell r="CV1731">
            <v>5.7999992370605469</v>
          </cell>
          <cell r="CW1731">
            <v>150.19999999999999</v>
          </cell>
          <cell r="CX1731">
            <v>5.7999992370605469</v>
          </cell>
          <cell r="CY1731">
            <v>132.6</v>
          </cell>
          <cell r="CZ1731">
            <v>110.6</v>
          </cell>
          <cell r="DA1731">
            <v>83.8</v>
          </cell>
          <cell r="DB1731">
            <v>132.6</v>
          </cell>
          <cell r="DC1731">
            <v>110.6</v>
          </cell>
          <cell r="DD1731">
            <v>59.4</v>
          </cell>
          <cell r="DE1731">
            <v>46.1</v>
          </cell>
          <cell r="DF1731">
            <v>59.4</v>
          </cell>
          <cell r="DG1731">
            <v>34.799999999999997</v>
          </cell>
          <cell r="DH1731">
            <v>150.19999999999999</v>
          </cell>
          <cell r="DI1731">
            <v>150.19999999999999</v>
          </cell>
          <cell r="DJ1731">
            <v>132.6</v>
          </cell>
          <cell r="DK1731">
            <v>110.6</v>
          </cell>
          <cell r="DL1731">
            <v>83.8</v>
          </cell>
          <cell r="DM1731">
            <v>83.8</v>
          </cell>
          <cell r="DN1731">
            <v>141.1</v>
          </cell>
          <cell r="DO1731">
            <v>59.4</v>
          </cell>
          <cell r="DP1731">
            <v>46.1</v>
          </cell>
          <cell r="DQ1731">
            <v>46.1</v>
          </cell>
          <cell r="DR1731">
            <v>34.799999999999997</v>
          </cell>
          <cell r="DS1731">
            <v>34.799999999999997</v>
          </cell>
          <cell r="DT1731">
            <v>141.1</v>
          </cell>
          <cell r="DU1731">
            <v>0</v>
          </cell>
          <cell r="DV1731">
            <v>0</v>
          </cell>
          <cell r="DW1731">
            <v>141.1</v>
          </cell>
          <cell r="DX1731">
            <v>141.1</v>
          </cell>
          <cell r="DY1731">
            <v>141.0999755859375</v>
          </cell>
          <cell r="DZ1731">
            <v>141.0999755859375</v>
          </cell>
          <cell r="EA1731">
            <v>141.0999755859375</v>
          </cell>
          <cell r="EB1731">
            <v>141.0999755859375</v>
          </cell>
          <cell r="EC1731">
            <v>141.0999755859375</v>
          </cell>
          <cell r="ED1731">
            <v>141.0999755859375</v>
          </cell>
          <cell r="EE1731">
            <v>141.0999755859375</v>
          </cell>
          <cell r="EF1731">
            <v>141.0999755859375</v>
          </cell>
          <cell r="EG1731">
            <v>141.0999755859375</v>
          </cell>
          <cell r="EH1731">
            <v>141.0999755859375</v>
          </cell>
          <cell r="EI1731">
            <v>141.0999755859375</v>
          </cell>
          <cell r="EJ1731">
            <v>141.0999755859375</v>
          </cell>
          <cell r="EK1731">
            <v>141.0999755859375</v>
          </cell>
          <cell r="EL1731">
            <v>141.0999755859375</v>
          </cell>
          <cell r="EM1731">
            <v>141.0999755859375</v>
          </cell>
          <cell r="EN1731">
            <v>141.0999755859375</v>
          </cell>
          <cell r="EO1731">
            <v>141.0999755859375</v>
          </cell>
          <cell r="EP1731"/>
          <cell r="EQ1731"/>
          <cell r="ER1731"/>
          <cell r="EU1731">
            <v>0</v>
          </cell>
          <cell r="EW1731">
            <v>141.0999755859375</v>
          </cell>
          <cell r="EX1731"/>
          <cell r="EY1731">
            <v>0</v>
          </cell>
          <cell r="FA1731"/>
          <cell r="FG1731">
            <v>0</v>
          </cell>
          <cell r="FI1731">
            <v>141.0999755859375</v>
          </cell>
          <cell r="FJ1731"/>
          <cell r="FK1731">
            <v>0</v>
          </cell>
          <cell r="FM1731"/>
          <cell r="FS1731">
            <v>0</v>
          </cell>
          <cell r="FU1731">
            <v>141.0999755859375</v>
          </cell>
          <cell r="FV1731"/>
          <cell r="FW1731">
            <v>0</v>
          </cell>
          <cell r="FX1731">
            <v>0</v>
          </cell>
          <cell r="FY1731"/>
          <cell r="GB1731">
            <v>0</v>
          </cell>
          <cell r="GC1731">
            <v>0</v>
          </cell>
          <cell r="GD1731">
            <v>0</v>
          </cell>
          <cell r="GE1731">
            <v>0</v>
          </cell>
          <cell r="GF1731">
            <v>0</v>
          </cell>
          <cell r="GG1731">
            <v>141.0999755859375</v>
          </cell>
          <cell r="GH1731">
            <v>141.0999755859375</v>
          </cell>
          <cell r="GI1731">
            <v>0</v>
          </cell>
          <cell r="GK1731">
            <v>0</v>
          </cell>
          <cell r="GL1731">
            <v>0</v>
          </cell>
          <cell r="GQ1731">
            <v>0</v>
          </cell>
          <cell r="GR1731">
            <v>0</v>
          </cell>
          <cell r="GS1731">
            <v>141.0999755859375</v>
          </cell>
          <cell r="GT1731"/>
          <cell r="GU1731"/>
          <cell r="GV1731">
            <v>0</v>
          </cell>
          <cell r="GW1731">
            <v>0</v>
          </cell>
          <cell r="GX1731">
            <v>141.0999755859375</v>
          </cell>
          <cell r="GY1731">
            <v>141.0999755859375</v>
          </cell>
          <cell r="GZ1731">
            <v>141.0999755859375</v>
          </cell>
          <cell r="HA1731">
            <v>141.0999755859375</v>
          </cell>
          <cell r="HB1731">
            <v>141.0999755859375</v>
          </cell>
          <cell r="HC1731">
            <v>141.0999755859375</v>
          </cell>
          <cell r="HD1731">
            <v>141.0999755859375</v>
          </cell>
          <cell r="HE1731">
            <v>141.0999755859375</v>
          </cell>
          <cell r="HF1731">
            <v>141.0999755859375</v>
          </cell>
          <cell r="HG1731">
            <v>141.0999755859375</v>
          </cell>
          <cell r="HH1731"/>
          <cell r="HI1731"/>
          <cell r="HJ1731">
            <v>0</v>
          </cell>
          <cell r="HK1731">
            <v>0</v>
          </cell>
          <cell r="HL1731">
            <v>0</v>
          </cell>
          <cell r="HM1731">
            <v>0</v>
          </cell>
          <cell r="HN1731">
            <v>0</v>
          </cell>
          <cell r="HO1731">
            <v>0</v>
          </cell>
          <cell r="HP1731">
            <v>0</v>
          </cell>
          <cell r="HQ1731">
            <v>0</v>
          </cell>
          <cell r="HR1731">
            <v>0</v>
          </cell>
          <cell r="HS1731">
            <v>141.0999755859375</v>
          </cell>
          <cell r="HT1731">
            <v>141.0999755859375</v>
          </cell>
          <cell r="HW1731"/>
          <cell r="ID1731">
            <v>0</v>
          </cell>
          <cell r="IE1731">
            <v>0</v>
          </cell>
          <cell r="IF1731">
            <v>141.0999755859375</v>
          </cell>
          <cell r="IG1731">
            <v>141.0999755859375</v>
          </cell>
          <cell r="IH1731">
            <v>141.0999755859375</v>
          </cell>
          <cell r="II1731">
            <v>141.0999755859375</v>
          </cell>
          <cell r="IJ1731">
            <v>141.0999755859375</v>
          </cell>
          <cell r="IK1731">
            <v>141.0999755859375</v>
          </cell>
          <cell r="IL1731">
            <v>141.0999755859375</v>
          </cell>
          <cell r="IM1731">
            <v>141.0999755859375</v>
          </cell>
          <cell r="IN1731">
            <v>141.0999755859375</v>
          </cell>
          <cell r="IO1731">
            <v>141.0999755859375</v>
          </cell>
          <cell r="IP1731">
            <v>141.0999755859375</v>
          </cell>
          <cell r="IQ1731">
            <v>141.0999755859375</v>
          </cell>
          <cell r="IR1731"/>
          <cell r="IS1731"/>
          <cell r="IT1731"/>
        </row>
        <row r="1732">
          <cell r="A1732" t="str">
            <v>EOBal&amp;PyGRAMM Col$Consenso S.A.</v>
          </cell>
          <cell r="B1732" t="str">
            <v>Bal&amp;PyG</v>
          </cell>
          <cell r="C1732" t="str">
            <v>EO</v>
          </cell>
          <cell r="D1732" t="str">
            <v>R</v>
          </cell>
          <cell r="E1732" t="str">
            <v>A</v>
          </cell>
          <cell r="F1732" t="str">
            <v>MM Col$</v>
          </cell>
          <cell r="G1732" t="str">
            <v>LFS</v>
          </cell>
          <cell r="H1732" t="str">
            <v>Consenso S.A.</v>
          </cell>
          <cell r="I1732"/>
          <cell r="J1732">
            <v>0</v>
          </cell>
          <cell r="K1732"/>
          <cell r="L1732">
            <v>141.0999755859375</v>
          </cell>
          <cell r="M1732"/>
          <cell r="P1732"/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141.0999755859375</v>
          </cell>
          <cell r="AD1732">
            <v>141.0999755859375</v>
          </cell>
          <cell r="AE1732">
            <v>141.0999755859375</v>
          </cell>
          <cell r="AF1732">
            <v>141.0999755859375</v>
          </cell>
          <cell r="AG1732">
            <v>141.0999755859375</v>
          </cell>
          <cell r="AH1732">
            <v>141.0999755859375</v>
          </cell>
          <cell r="AI1732">
            <v>141.0999755859375</v>
          </cell>
          <cell r="AJ1732"/>
          <cell r="AK1732">
            <v>0</v>
          </cell>
          <cell r="AL1732"/>
          <cell r="AS1732">
            <v>0</v>
          </cell>
          <cell r="AU1732">
            <v>141.0999755859375</v>
          </cell>
          <cell r="AV1732">
            <v>141.0999755859375</v>
          </cell>
          <cell r="AW1732">
            <v>141.0999755859375</v>
          </cell>
          <cell r="AX1732">
            <v>141.0999755859375</v>
          </cell>
          <cell r="AY1732">
            <v>141.0999755859375</v>
          </cell>
          <cell r="AZ1732">
            <v>141.0999755859375</v>
          </cell>
          <cell r="BA1732">
            <v>141.0999755859375</v>
          </cell>
          <cell r="BB1732">
            <v>141.0999755859375</v>
          </cell>
          <cell r="BC1732">
            <v>141.0999755859375</v>
          </cell>
          <cell r="BD1732">
            <v>141.0999755859375</v>
          </cell>
          <cell r="BE1732">
            <v>141.0999755859375</v>
          </cell>
          <cell r="BF1732">
            <v>141.0999755859375</v>
          </cell>
          <cell r="BG1732">
            <v>141.0999755859375</v>
          </cell>
          <cell r="BH1732">
            <v>141.0999755859375</v>
          </cell>
          <cell r="BI1732">
            <v>20.2</v>
          </cell>
          <cell r="BJ1732">
            <v>10.125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141.0999755859375</v>
          </cell>
          <cell r="BR1732">
            <v>141.0999755859375</v>
          </cell>
          <cell r="BS1732">
            <v>141.0999755859375</v>
          </cell>
          <cell r="BT1732">
            <v>141.0999755859375</v>
          </cell>
          <cell r="BU1732">
            <v>141.0999755859375</v>
          </cell>
          <cell r="BV1732">
            <v>141.0999755859375</v>
          </cell>
          <cell r="BW1732">
            <v>141.0999755859375</v>
          </cell>
          <cell r="BX1732">
            <v>141.0999755859375</v>
          </cell>
          <cell r="BY1732">
            <v>0</v>
          </cell>
          <cell r="BZ1732">
            <v>20.2</v>
          </cell>
          <cell r="CA1732">
            <v>20.2</v>
          </cell>
          <cell r="CB1732">
            <v>20.2</v>
          </cell>
          <cell r="CC1732">
            <v>20.2</v>
          </cell>
          <cell r="CD1732">
            <v>20.2</v>
          </cell>
          <cell r="CE1732">
            <v>20.2</v>
          </cell>
          <cell r="CF1732">
            <v>20.2</v>
          </cell>
          <cell r="CG1732">
            <v>10.125</v>
          </cell>
          <cell r="CH1732">
            <v>10.125</v>
          </cell>
          <cell r="CI1732">
            <v>10.125</v>
          </cell>
          <cell r="CJ1732">
            <v>10.125</v>
          </cell>
          <cell r="CK1732">
            <v>10.125</v>
          </cell>
          <cell r="CL1732">
            <v>20.2</v>
          </cell>
          <cell r="CM1732">
            <v>20.2</v>
          </cell>
          <cell r="CN1732">
            <v>20.2</v>
          </cell>
          <cell r="CO1732">
            <v>10.125</v>
          </cell>
          <cell r="CP1732">
            <v>10.125</v>
          </cell>
          <cell r="CQ1732">
            <v>10.125</v>
          </cell>
          <cell r="CR1732">
            <v>10.125</v>
          </cell>
          <cell r="CS1732">
            <v>10.125</v>
          </cell>
          <cell r="CT1732">
            <v>10.125</v>
          </cell>
          <cell r="CU1732">
            <v>10.125</v>
          </cell>
          <cell r="CV1732">
            <v>10.125</v>
          </cell>
          <cell r="CW1732">
            <v>54.7</v>
          </cell>
          <cell r="CX1732">
            <v>10.125</v>
          </cell>
          <cell r="CY1732">
            <v>31.3</v>
          </cell>
          <cell r="CZ1732">
            <v>31.3</v>
          </cell>
          <cell r="DA1732">
            <v>15.6</v>
          </cell>
          <cell r="DB1732">
            <v>31.3</v>
          </cell>
          <cell r="DC1732">
            <v>31.3</v>
          </cell>
          <cell r="DD1732">
            <v>15.6</v>
          </cell>
          <cell r="DE1732">
            <v>0</v>
          </cell>
          <cell r="DF1732">
            <v>15.6</v>
          </cell>
          <cell r="DG1732">
            <v>15.6</v>
          </cell>
          <cell r="DH1732">
            <v>54.7</v>
          </cell>
          <cell r="DI1732">
            <v>54.7</v>
          </cell>
          <cell r="DJ1732">
            <v>31.3</v>
          </cell>
          <cell r="DK1732">
            <v>31.3</v>
          </cell>
          <cell r="DL1732">
            <v>15.6</v>
          </cell>
          <cell r="DM1732">
            <v>15.6</v>
          </cell>
          <cell r="DN1732">
            <v>15.8</v>
          </cell>
          <cell r="DO1732">
            <v>15.6</v>
          </cell>
          <cell r="DP1732">
            <v>15.6</v>
          </cell>
          <cell r="DQ1732">
            <v>15.8</v>
          </cell>
          <cell r="DR1732">
            <v>15.8</v>
          </cell>
          <cell r="DS1732">
            <v>15.8</v>
          </cell>
          <cell r="DT1732">
            <v>15.8</v>
          </cell>
          <cell r="DU1732">
            <v>0</v>
          </cell>
          <cell r="DV1732">
            <v>15.8</v>
          </cell>
          <cell r="DW1732">
            <v>43</v>
          </cell>
          <cell r="DX1732">
            <v>15.8</v>
          </cell>
          <cell r="DY1732">
            <v>15.8</v>
          </cell>
          <cell r="DZ1732">
            <v>15.8</v>
          </cell>
          <cell r="EA1732">
            <v>15.8</v>
          </cell>
          <cell r="EB1732">
            <v>15.8</v>
          </cell>
          <cell r="EC1732">
            <v>15.8</v>
          </cell>
          <cell r="ED1732">
            <v>15.8</v>
          </cell>
          <cell r="EE1732">
            <v>15.8</v>
          </cell>
          <cell r="EF1732">
            <v>15.799995422363281</v>
          </cell>
          <cell r="EG1732">
            <v>15.799995422363281</v>
          </cell>
          <cell r="EH1732">
            <v>15.799995422363281</v>
          </cell>
          <cell r="EI1732">
            <v>15.799995422363281</v>
          </cell>
          <cell r="EJ1732">
            <v>15.799995422363281</v>
          </cell>
          <cell r="EK1732">
            <v>15.799995422363281</v>
          </cell>
          <cell r="EL1732">
            <v>15.799995422363281</v>
          </cell>
          <cell r="EM1732">
            <v>15.799995422363281</v>
          </cell>
          <cell r="EN1732">
            <v>15.799995422363281</v>
          </cell>
          <cell r="EO1732">
            <v>15.799995422363281</v>
          </cell>
          <cell r="EP1732"/>
          <cell r="EQ1732"/>
          <cell r="ER1732"/>
          <cell r="EU1732">
            <v>0</v>
          </cell>
          <cell r="EW1732">
            <v>15.799995422363281</v>
          </cell>
          <cell r="EX1732"/>
          <cell r="EY1732">
            <v>0</v>
          </cell>
          <cell r="FA1732"/>
          <cell r="FG1732">
            <v>0</v>
          </cell>
          <cell r="FI1732">
            <v>15.799995422363281</v>
          </cell>
          <cell r="FJ1732"/>
          <cell r="FK1732">
            <v>0</v>
          </cell>
          <cell r="FM1732"/>
          <cell r="FS1732">
            <v>0</v>
          </cell>
          <cell r="FU1732">
            <v>15.799995422363281</v>
          </cell>
          <cell r="FV1732"/>
          <cell r="FW1732">
            <v>0</v>
          </cell>
          <cell r="FX1732">
            <v>0</v>
          </cell>
          <cell r="FY1732"/>
          <cell r="GB1732">
            <v>0</v>
          </cell>
          <cell r="GC1732">
            <v>0</v>
          </cell>
          <cell r="GD1732">
            <v>0</v>
          </cell>
          <cell r="GE1732">
            <v>0</v>
          </cell>
          <cell r="GF1732">
            <v>0</v>
          </cell>
          <cell r="GG1732">
            <v>15.799995422363281</v>
          </cell>
          <cell r="GH1732">
            <v>15.799995422363281</v>
          </cell>
          <cell r="GI1732">
            <v>0</v>
          </cell>
          <cell r="GK1732">
            <v>0</v>
          </cell>
          <cell r="GL1732">
            <v>0</v>
          </cell>
          <cell r="GQ1732">
            <v>0</v>
          </cell>
          <cell r="GR1732">
            <v>0</v>
          </cell>
          <cell r="GS1732">
            <v>15.799995422363281</v>
          </cell>
          <cell r="GT1732"/>
          <cell r="GU1732"/>
          <cell r="GV1732">
            <v>0</v>
          </cell>
          <cell r="GW1732">
            <v>0</v>
          </cell>
          <cell r="GX1732">
            <v>15.799995422363281</v>
          </cell>
          <cell r="GY1732">
            <v>15.799995422363281</v>
          </cell>
          <cell r="GZ1732">
            <v>15.799995422363281</v>
          </cell>
          <cell r="HA1732">
            <v>15.799995422363281</v>
          </cell>
          <cell r="HB1732">
            <v>15.799995422363281</v>
          </cell>
          <cell r="HC1732">
            <v>15.799995422363281</v>
          </cell>
          <cell r="HD1732">
            <v>15.799995422363281</v>
          </cell>
          <cell r="HE1732">
            <v>15.799995422363281</v>
          </cell>
          <cell r="HF1732">
            <v>15.799995422363281</v>
          </cell>
          <cell r="HG1732">
            <v>15.799995422363281</v>
          </cell>
          <cell r="HH1732"/>
          <cell r="HI1732"/>
          <cell r="HJ1732">
            <v>0</v>
          </cell>
          <cell r="HK1732">
            <v>0</v>
          </cell>
          <cell r="HL1732">
            <v>0</v>
          </cell>
          <cell r="HM1732">
            <v>0</v>
          </cell>
          <cell r="HN1732">
            <v>0</v>
          </cell>
          <cell r="HO1732">
            <v>0</v>
          </cell>
          <cell r="HP1732">
            <v>0</v>
          </cell>
          <cell r="HQ1732">
            <v>0</v>
          </cell>
          <cell r="HR1732">
            <v>0</v>
          </cell>
          <cell r="HS1732">
            <v>15.799995422363281</v>
          </cell>
          <cell r="HT1732">
            <v>15.799995422363281</v>
          </cell>
          <cell r="HW1732"/>
          <cell r="ID1732">
            <v>0</v>
          </cell>
          <cell r="IE1732">
            <v>0</v>
          </cell>
          <cell r="IF1732">
            <v>15.799995422363281</v>
          </cell>
          <cell r="IG1732">
            <v>15.799995422363281</v>
          </cell>
          <cell r="IH1732">
            <v>15.799995422363281</v>
          </cell>
          <cell r="II1732">
            <v>15.799995422363281</v>
          </cell>
          <cell r="IJ1732">
            <v>15.799995422363281</v>
          </cell>
          <cell r="IK1732">
            <v>15.799995422363281</v>
          </cell>
          <cell r="IL1732">
            <v>15.799995422363281</v>
          </cell>
          <cell r="IM1732">
            <v>15.799995422363281</v>
          </cell>
          <cell r="IN1732">
            <v>15.799995422363281</v>
          </cell>
          <cell r="IO1732">
            <v>15.799995422363281</v>
          </cell>
          <cell r="IP1732">
            <v>15.799995422363281</v>
          </cell>
          <cell r="IQ1732">
            <v>15.799995422363281</v>
          </cell>
          <cell r="IR1732"/>
          <cell r="IS1732"/>
          <cell r="IT1732"/>
        </row>
        <row r="1733">
          <cell r="H1733" t="str">
            <v>Grupo Intent de Colombia S.A.</v>
          </cell>
          <cell r="I1733"/>
          <cell r="J1733">
            <v>0</v>
          </cell>
          <cell r="K1733"/>
          <cell r="L1733">
            <v>15.799995422363281</v>
          </cell>
          <cell r="M1733"/>
          <cell r="P1733"/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15.799995422363281</v>
          </cell>
          <cell r="AD1733">
            <v>15.799995422363281</v>
          </cell>
          <cell r="AE1733">
            <v>15.799995422363281</v>
          </cell>
          <cell r="AF1733">
            <v>15.799995422363281</v>
          </cell>
          <cell r="AG1733">
            <v>15.799995422363281</v>
          </cell>
          <cell r="AH1733">
            <v>15.799995422363281</v>
          </cell>
          <cell r="AI1733">
            <v>15.799995422363281</v>
          </cell>
          <cell r="AJ1733"/>
          <cell r="AK1733">
            <v>0</v>
          </cell>
          <cell r="AL1733"/>
          <cell r="AS1733">
            <v>0</v>
          </cell>
          <cell r="AU1733">
            <v>15.799995422363281</v>
          </cell>
          <cell r="AV1733">
            <v>15.799995422363281</v>
          </cell>
          <cell r="AW1733">
            <v>15.799995422363281</v>
          </cell>
          <cell r="AX1733">
            <v>15.799995422363281</v>
          </cell>
          <cell r="AY1733">
            <v>15.799995422363281</v>
          </cell>
          <cell r="AZ1733">
            <v>15.799995422363281</v>
          </cell>
          <cell r="BA1733">
            <v>15.799995422363281</v>
          </cell>
          <cell r="BB1733">
            <v>15.799995422363281</v>
          </cell>
          <cell r="BC1733">
            <v>15.799995422363281</v>
          </cell>
          <cell r="BD1733">
            <v>15.799995422363281</v>
          </cell>
          <cell r="BE1733">
            <v>15.799995422363281</v>
          </cell>
          <cell r="BF1733">
            <v>15.799995422363281</v>
          </cell>
          <cell r="BG1733">
            <v>15.799995422363281</v>
          </cell>
          <cell r="BH1733">
            <v>15.799995422363281</v>
          </cell>
          <cell r="BI1733">
            <v>28.135999999999999</v>
          </cell>
          <cell r="BJ1733">
            <v>28.135999999999999</v>
          </cell>
          <cell r="BK1733">
            <v>0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15.799995422363281</v>
          </cell>
          <cell r="BR1733">
            <v>15.799995422363281</v>
          </cell>
          <cell r="BS1733">
            <v>15.799995422363281</v>
          </cell>
          <cell r="BT1733">
            <v>15.799995422363281</v>
          </cell>
          <cell r="BU1733">
            <v>15.799995422363281</v>
          </cell>
          <cell r="BV1733">
            <v>15.799995422363281</v>
          </cell>
          <cell r="BW1733">
            <v>15.799995422363281</v>
          </cell>
          <cell r="BX1733">
            <v>15.799995422363281</v>
          </cell>
          <cell r="BY1733">
            <v>0</v>
          </cell>
          <cell r="BZ1733">
            <v>28.135999999999999</v>
          </cell>
          <cell r="CA1733">
            <v>28.1</v>
          </cell>
          <cell r="CB1733">
            <v>28.135999999999999</v>
          </cell>
          <cell r="CC1733">
            <v>28.1</v>
          </cell>
          <cell r="CD1733">
            <v>28.1</v>
          </cell>
          <cell r="CE1733">
            <v>28.135999999999999</v>
          </cell>
          <cell r="CF1733">
            <v>28.135999999999999</v>
          </cell>
          <cell r="CG1733">
            <v>28.135999999999999</v>
          </cell>
          <cell r="CH1733">
            <v>28.135986328125</v>
          </cell>
          <cell r="CI1733">
            <v>28.135986328125</v>
          </cell>
          <cell r="CJ1733">
            <v>28.135986328125</v>
          </cell>
          <cell r="CK1733">
            <v>28.135986328125</v>
          </cell>
          <cell r="CL1733">
            <v>28.1</v>
          </cell>
          <cell r="CM1733">
            <v>28.135999999999999</v>
          </cell>
          <cell r="CN1733">
            <v>28.135999999999999</v>
          </cell>
          <cell r="CO1733">
            <v>28.135999999999999</v>
          </cell>
          <cell r="CP1733">
            <v>28.135999999999999</v>
          </cell>
          <cell r="CQ1733">
            <v>28.135986328125</v>
          </cell>
          <cell r="CR1733">
            <v>28.135986328125</v>
          </cell>
          <cell r="CS1733">
            <v>28.135986328125</v>
          </cell>
          <cell r="CT1733">
            <v>28.135986328125</v>
          </cell>
          <cell r="CU1733">
            <v>28.135986328125</v>
          </cell>
          <cell r="CV1733">
            <v>28.135986328125</v>
          </cell>
          <cell r="CW1733">
            <v>28.135986328125</v>
          </cell>
          <cell r="CX1733"/>
          <cell r="CY1733"/>
          <cell r="DA1733">
            <v>0</v>
          </cell>
          <cell r="DB1733">
            <v>0</v>
          </cell>
          <cell r="DC1733">
            <v>0</v>
          </cell>
          <cell r="DD1733">
            <v>0</v>
          </cell>
          <cell r="DE1733">
            <v>0</v>
          </cell>
          <cell r="DF1733">
            <v>28.135986328125</v>
          </cell>
          <cell r="DG1733">
            <v>28.135986328125</v>
          </cell>
          <cell r="DH1733">
            <v>28.135986328125</v>
          </cell>
          <cell r="DI1733">
            <v>28.135986328125</v>
          </cell>
          <cell r="DJ1733">
            <v>28.135986328125</v>
          </cell>
          <cell r="DK1733">
            <v>28.135986328125</v>
          </cell>
          <cell r="DL1733">
            <v>28.135986328125</v>
          </cell>
          <cell r="DM1733">
            <v>28.135986328125</v>
          </cell>
          <cell r="DN1733">
            <v>0</v>
          </cell>
          <cell r="DO1733">
            <v>0</v>
          </cell>
          <cell r="DP1733">
            <v>0</v>
          </cell>
          <cell r="DQ1733">
            <v>0</v>
          </cell>
          <cell r="DR1733">
            <v>0</v>
          </cell>
          <cell r="DU1733">
            <v>0</v>
          </cell>
          <cell r="DV1733">
            <v>0</v>
          </cell>
          <cell r="DW1733">
            <v>28.135986328125</v>
          </cell>
          <cell r="DX1733">
            <v>28.135986328125</v>
          </cell>
          <cell r="DY1733">
            <v>28.135986328125</v>
          </cell>
          <cell r="DZ1733">
            <v>28.135986328125</v>
          </cell>
          <cell r="EA1733">
            <v>28.135986328125</v>
          </cell>
          <cell r="EB1733">
            <v>28.135986328125</v>
          </cell>
          <cell r="EC1733">
            <v>28.135986328125</v>
          </cell>
          <cell r="ED1733">
            <v>28.135986328125</v>
          </cell>
          <cell r="EE1733">
            <v>28.135986328125</v>
          </cell>
          <cell r="EF1733">
            <v>28.135986328125</v>
          </cell>
          <cell r="EG1733">
            <v>28.135986328125</v>
          </cell>
          <cell r="EH1733">
            <v>28.135986328125</v>
          </cell>
          <cell r="EI1733">
            <v>28.135986328125</v>
          </cell>
          <cell r="EJ1733">
            <v>28.135986328125</v>
          </cell>
          <cell r="EK1733">
            <v>28.135986328125</v>
          </cell>
          <cell r="EL1733">
            <v>28.135986328125</v>
          </cell>
          <cell r="EM1733">
            <v>28.135986328125</v>
          </cell>
          <cell r="EN1733">
            <v>28.135986328125</v>
          </cell>
          <cell r="EO1733">
            <v>28.135986328125</v>
          </cell>
          <cell r="EP1733"/>
          <cell r="EQ1733"/>
          <cell r="ER1733"/>
          <cell r="EU1733">
            <v>0</v>
          </cell>
          <cell r="EW1733">
            <v>28.135986328125</v>
          </cell>
          <cell r="EX1733"/>
          <cell r="EY1733">
            <v>0</v>
          </cell>
          <cell r="FA1733"/>
          <cell r="FG1733">
            <v>0</v>
          </cell>
          <cell r="FI1733">
            <v>28.135986328125</v>
          </cell>
          <cell r="FJ1733"/>
          <cell r="FK1733">
            <v>0</v>
          </cell>
          <cell r="FM1733"/>
          <cell r="FS1733">
            <v>0</v>
          </cell>
          <cell r="FU1733">
            <v>28.135986328125</v>
          </cell>
          <cell r="FV1733"/>
          <cell r="FW1733">
            <v>0</v>
          </cell>
          <cell r="FX1733">
            <v>0</v>
          </cell>
          <cell r="FY1733"/>
          <cell r="GB1733">
            <v>0</v>
          </cell>
          <cell r="GC1733">
            <v>0</v>
          </cell>
          <cell r="GD1733">
            <v>0</v>
          </cell>
          <cell r="GE1733">
            <v>0</v>
          </cell>
          <cell r="GF1733">
            <v>0</v>
          </cell>
          <cell r="GG1733">
            <v>28.135986328125</v>
          </cell>
          <cell r="GH1733">
            <v>28.135986328125</v>
          </cell>
          <cell r="GI1733">
            <v>0</v>
          </cell>
          <cell r="GK1733">
            <v>0</v>
          </cell>
          <cell r="GL1733">
            <v>0</v>
          </cell>
          <cell r="GQ1733">
            <v>0</v>
          </cell>
          <cell r="GR1733">
            <v>0</v>
          </cell>
          <cell r="GS1733">
            <v>28.135986328125</v>
          </cell>
          <cell r="GT1733"/>
          <cell r="GU1733"/>
          <cell r="GV1733">
            <v>0</v>
          </cell>
          <cell r="GW1733">
            <v>0</v>
          </cell>
          <cell r="GX1733">
            <v>28.135986328125</v>
          </cell>
          <cell r="GY1733">
            <v>28.135986328125</v>
          </cell>
          <cell r="GZ1733">
            <v>28.135986328125</v>
          </cell>
          <cell r="HA1733">
            <v>28.135986328125</v>
          </cell>
          <cell r="HB1733">
            <v>28.135986328125</v>
          </cell>
          <cell r="HC1733">
            <v>28.135986328125</v>
          </cell>
          <cell r="HD1733">
            <v>28.135986328125</v>
          </cell>
          <cell r="HE1733">
            <v>28.135986328125</v>
          </cell>
          <cell r="HF1733">
            <v>28.135986328125</v>
          </cell>
          <cell r="HG1733">
            <v>28.135986328125</v>
          </cell>
          <cell r="HH1733"/>
          <cell r="HI1733"/>
          <cell r="HJ1733">
            <v>0</v>
          </cell>
          <cell r="HK1733">
            <v>0</v>
          </cell>
          <cell r="HL1733">
            <v>0</v>
          </cell>
          <cell r="HM1733">
            <v>0</v>
          </cell>
          <cell r="HN1733">
            <v>0</v>
          </cell>
          <cell r="HO1733">
            <v>0</v>
          </cell>
          <cell r="HP1733">
            <v>0</v>
          </cell>
          <cell r="HQ1733">
            <v>0</v>
          </cell>
          <cell r="HR1733">
            <v>0</v>
          </cell>
          <cell r="HS1733">
            <v>28.135986328125</v>
          </cell>
          <cell r="HT1733">
            <v>28.135986328125</v>
          </cell>
          <cell r="HW1733"/>
          <cell r="ID1733">
            <v>0</v>
          </cell>
          <cell r="IE1733">
            <v>0</v>
          </cell>
          <cell r="IF1733">
            <v>28.135986328125</v>
          </cell>
          <cell r="IG1733">
            <v>28.135986328125</v>
          </cell>
          <cell r="IH1733">
            <v>28.135986328125</v>
          </cell>
          <cell r="II1733">
            <v>28.135986328125</v>
          </cell>
          <cell r="IJ1733">
            <v>28.135986328125</v>
          </cell>
          <cell r="IK1733">
            <v>28.135986328125</v>
          </cell>
          <cell r="IL1733">
            <v>28.135986328125</v>
          </cell>
          <cell r="IM1733">
            <v>28.135986328125</v>
          </cell>
          <cell r="IN1733">
            <v>28.135986328125</v>
          </cell>
          <cell r="IO1733">
            <v>28.135986328125</v>
          </cell>
          <cell r="IP1733">
            <v>28.135986328125</v>
          </cell>
          <cell r="IQ1733">
            <v>28.135986328125</v>
          </cell>
          <cell r="IR1733"/>
          <cell r="IS1733"/>
          <cell r="IT1733"/>
        </row>
        <row r="1734">
          <cell r="H1734" t="str">
            <v>Herrco Servicio S.A.S</v>
          </cell>
          <cell r="I1734"/>
          <cell r="J1734">
            <v>0</v>
          </cell>
          <cell r="K1734"/>
          <cell r="L1734">
            <v>28.135986328125</v>
          </cell>
          <cell r="M1734"/>
          <cell r="P1734"/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28.135986328125</v>
          </cell>
          <cell r="AD1734">
            <v>28.135986328125</v>
          </cell>
          <cell r="AE1734">
            <v>28.135986328125</v>
          </cell>
          <cell r="AF1734">
            <v>28.135986328125</v>
          </cell>
          <cell r="AG1734">
            <v>28.135986328125</v>
          </cell>
          <cell r="AH1734">
            <v>28.135986328125</v>
          </cell>
          <cell r="AI1734">
            <v>28.135986328125</v>
          </cell>
          <cell r="AJ1734"/>
          <cell r="AK1734">
            <v>0</v>
          </cell>
          <cell r="AL1734"/>
          <cell r="AS1734">
            <v>0</v>
          </cell>
          <cell r="AU1734">
            <v>28.135986328125</v>
          </cell>
          <cell r="AV1734">
            <v>28.135986328125</v>
          </cell>
          <cell r="AW1734">
            <v>28.135986328125</v>
          </cell>
          <cell r="AX1734">
            <v>28.135986328125</v>
          </cell>
          <cell r="AY1734">
            <v>28.135986328125</v>
          </cell>
          <cell r="AZ1734">
            <v>28.135986328125</v>
          </cell>
          <cell r="BA1734">
            <v>28.135986328125</v>
          </cell>
          <cell r="BB1734">
            <v>28.135986328125</v>
          </cell>
          <cell r="BC1734">
            <v>28.135986328125</v>
          </cell>
          <cell r="BD1734">
            <v>28.135986328125</v>
          </cell>
          <cell r="BE1734">
            <v>28.135986328125</v>
          </cell>
          <cell r="BF1734">
            <v>28.135986328125</v>
          </cell>
          <cell r="BG1734">
            <v>28.135986328125</v>
          </cell>
          <cell r="BH1734">
            <v>0</v>
          </cell>
          <cell r="BI1734">
            <v>0</v>
          </cell>
          <cell r="BJ1734">
            <v>0</v>
          </cell>
          <cell r="BK1734">
            <v>0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28.135986328125</v>
          </cell>
          <cell r="BR1734">
            <v>28.135986328125</v>
          </cell>
          <cell r="BS1734">
            <v>28.135986328125</v>
          </cell>
          <cell r="BT1734">
            <v>28.135986328125</v>
          </cell>
          <cell r="BU1734">
            <v>28.135986328125</v>
          </cell>
          <cell r="BV1734">
            <v>28.135986328125</v>
          </cell>
          <cell r="BW1734">
            <v>28.135986328125</v>
          </cell>
          <cell r="BX1734">
            <v>28.135986328125</v>
          </cell>
          <cell r="BY1734">
            <v>0</v>
          </cell>
          <cell r="BZ1734">
            <v>0</v>
          </cell>
          <cell r="CA1734">
            <v>0</v>
          </cell>
          <cell r="CB1734">
            <v>0</v>
          </cell>
          <cell r="CC1734">
            <v>0</v>
          </cell>
          <cell r="CD1734">
            <v>0</v>
          </cell>
          <cell r="CE1734">
            <v>0</v>
          </cell>
          <cell r="CF1734">
            <v>0</v>
          </cell>
          <cell r="CG1734">
            <v>0</v>
          </cell>
          <cell r="CH1734">
            <v>0</v>
          </cell>
          <cell r="CI1734">
            <v>0</v>
          </cell>
          <cell r="CJ1734">
            <v>0</v>
          </cell>
          <cell r="CK1734">
            <v>0</v>
          </cell>
          <cell r="CL1734">
            <v>0</v>
          </cell>
          <cell r="CM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0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/>
          <cell r="CY1734"/>
          <cell r="DA1734">
            <v>0</v>
          </cell>
          <cell r="DB1734">
            <v>0</v>
          </cell>
          <cell r="DC1734">
            <v>0</v>
          </cell>
          <cell r="DD1734">
            <v>0</v>
          </cell>
          <cell r="DE1734">
            <v>0</v>
          </cell>
          <cell r="DF1734">
            <v>0</v>
          </cell>
          <cell r="DG1734">
            <v>0</v>
          </cell>
          <cell r="DH1734">
            <v>0</v>
          </cell>
          <cell r="DI1734">
            <v>0</v>
          </cell>
          <cell r="DJ1734">
            <v>0</v>
          </cell>
          <cell r="DK1734">
            <v>0</v>
          </cell>
          <cell r="DL1734">
            <v>0</v>
          </cell>
          <cell r="DM1734">
            <v>0</v>
          </cell>
          <cell r="DN1734">
            <v>0</v>
          </cell>
          <cell r="DO1734">
            <v>0</v>
          </cell>
          <cell r="DP1734">
            <v>0</v>
          </cell>
          <cell r="DQ1734">
            <v>0</v>
          </cell>
          <cell r="DR1734">
            <v>0</v>
          </cell>
          <cell r="DU1734">
            <v>0</v>
          </cell>
          <cell r="DV1734">
            <v>0</v>
          </cell>
          <cell r="DW1734">
            <v>0</v>
          </cell>
          <cell r="DX1734">
            <v>0</v>
          </cell>
          <cell r="DY1734">
            <v>0</v>
          </cell>
          <cell r="DZ1734">
            <v>0</v>
          </cell>
          <cell r="EA1734">
            <v>0</v>
          </cell>
          <cell r="EB1734">
            <v>0</v>
          </cell>
          <cell r="EC1734">
            <v>0</v>
          </cell>
          <cell r="ED1734">
            <v>0</v>
          </cell>
          <cell r="EE1734">
            <v>0</v>
          </cell>
          <cell r="EF1734">
            <v>0</v>
          </cell>
          <cell r="EG1734">
            <v>0</v>
          </cell>
          <cell r="EH1734">
            <v>0</v>
          </cell>
          <cell r="EI1734">
            <v>0</v>
          </cell>
          <cell r="EJ1734">
            <v>0</v>
          </cell>
          <cell r="EK1734">
            <v>0</v>
          </cell>
          <cell r="EL1734">
            <v>0</v>
          </cell>
          <cell r="EM1734">
            <v>0</v>
          </cell>
          <cell r="EN1734">
            <v>0</v>
          </cell>
          <cell r="EO1734">
            <v>0</v>
          </cell>
          <cell r="EP1734"/>
          <cell r="EQ1734"/>
          <cell r="ER1734"/>
          <cell r="EU1734">
            <v>0</v>
          </cell>
          <cell r="EW1734">
            <v>0</v>
          </cell>
          <cell r="EX1734"/>
          <cell r="EY1734">
            <v>0</v>
          </cell>
          <cell r="FA1734"/>
          <cell r="FG1734">
            <v>0</v>
          </cell>
          <cell r="FI1734">
            <v>0</v>
          </cell>
          <cell r="FJ1734"/>
          <cell r="FK1734">
            <v>0</v>
          </cell>
          <cell r="FM1734"/>
          <cell r="FS1734">
            <v>0</v>
          </cell>
          <cell r="FU1734">
            <v>0</v>
          </cell>
          <cell r="FV1734"/>
          <cell r="FW1734">
            <v>0</v>
          </cell>
          <cell r="FX1734">
            <v>0</v>
          </cell>
          <cell r="FY1734"/>
          <cell r="GB1734">
            <v>0</v>
          </cell>
          <cell r="GC1734">
            <v>0</v>
          </cell>
          <cell r="GD1734">
            <v>0</v>
          </cell>
          <cell r="GE1734">
            <v>0</v>
          </cell>
          <cell r="GF1734">
            <v>0</v>
          </cell>
          <cell r="GG1734">
            <v>0</v>
          </cell>
          <cell r="GH1734">
            <v>0</v>
          </cell>
          <cell r="GI1734">
            <v>0</v>
          </cell>
          <cell r="GK1734">
            <v>0</v>
          </cell>
          <cell r="GL1734">
            <v>0</v>
          </cell>
          <cell r="GQ1734">
            <v>0</v>
          </cell>
          <cell r="GR1734">
            <v>0</v>
          </cell>
          <cell r="GS1734">
            <v>0</v>
          </cell>
          <cell r="GT1734"/>
          <cell r="GU1734"/>
          <cell r="GV1734">
            <v>0</v>
          </cell>
          <cell r="GW1734">
            <v>0</v>
          </cell>
          <cell r="GX1734">
            <v>0</v>
          </cell>
          <cell r="GY1734">
            <v>0</v>
          </cell>
          <cell r="GZ1734">
            <v>0</v>
          </cell>
          <cell r="HA1734">
            <v>0</v>
          </cell>
          <cell r="HB1734">
            <v>0</v>
          </cell>
          <cell r="HC1734">
            <v>0</v>
          </cell>
          <cell r="HD1734">
            <v>0</v>
          </cell>
          <cell r="HE1734">
            <v>0</v>
          </cell>
          <cell r="HF1734">
            <v>0</v>
          </cell>
          <cell r="HG1734">
            <v>0</v>
          </cell>
          <cell r="HH1734"/>
          <cell r="HI1734"/>
          <cell r="HJ1734">
            <v>0</v>
          </cell>
          <cell r="HK1734">
            <v>0</v>
          </cell>
          <cell r="HL1734">
            <v>0</v>
          </cell>
          <cell r="HM1734">
            <v>0</v>
          </cell>
          <cell r="HN1734">
            <v>0</v>
          </cell>
          <cell r="HO1734">
            <v>0</v>
          </cell>
          <cell r="HP1734">
            <v>0</v>
          </cell>
          <cell r="HQ1734">
            <v>0</v>
          </cell>
          <cell r="HR1734">
            <v>0</v>
          </cell>
          <cell r="HS1734">
            <v>0</v>
          </cell>
          <cell r="HT1734">
            <v>0</v>
          </cell>
          <cell r="HW1734"/>
          <cell r="ID1734">
            <v>0</v>
          </cell>
          <cell r="IE1734">
            <v>0</v>
          </cell>
          <cell r="IF1734">
            <v>0</v>
          </cell>
          <cell r="IG1734">
            <v>0</v>
          </cell>
          <cell r="IH1734">
            <v>0</v>
          </cell>
          <cell r="II1734">
            <v>0</v>
          </cell>
          <cell r="IJ1734">
            <v>0</v>
          </cell>
          <cell r="IK1734">
            <v>0</v>
          </cell>
          <cell r="IL1734">
            <v>0</v>
          </cell>
          <cell r="IM1734">
            <v>0</v>
          </cell>
          <cell r="IN1734">
            <v>0</v>
          </cell>
          <cell r="IO1734">
            <v>0</v>
          </cell>
          <cell r="IP1734">
            <v>0</v>
          </cell>
          <cell r="IQ1734">
            <v>0</v>
          </cell>
          <cell r="IR1734"/>
          <cell r="IS1734"/>
          <cell r="IT1734"/>
        </row>
        <row r="1735">
          <cell r="H1735" t="str">
            <v>Focus Consulting - Escobar y Drovo Consultores</v>
          </cell>
          <cell r="I1735"/>
          <cell r="J1735">
            <v>0</v>
          </cell>
          <cell r="K1735"/>
          <cell r="L1735">
            <v>0</v>
          </cell>
          <cell r="M1735"/>
          <cell r="P1735"/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/>
          <cell r="AK1735">
            <v>0</v>
          </cell>
          <cell r="AL1735"/>
          <cell r="AS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17</v>
          </cell>
          <cell r="BJ1735">
            <v>13.6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BV1735">
            <v>0</v>
          </cell>
          <cell r="BW1735">
            <v>0</v>
          </cell>
          <cell r="BX1735">
            <v>0</v>
          </cell>
          <cell r="BY1735">
            <v>0</v>
          </cell>
          <cell r="BZ1735">
            <v>17</v>
          </cell>
          <cell r="CA1735">
            <v>20.5</v>
          </cell>
          <cell r="CB1735">
            <v>20.5</v>
          </cell>
          <cell r="CC1735">
            <v>20.5</v>
          </cell>
          <cell r="CD1735">
            <v>20.5</v>
          </cell>
          <cell r="CE1735">
            <v>20.5</v>
          </cell>
          <cell r="CF1735">
            <v>17</v>
          </cell>
          <cell r="CG1735">
            <v>13.6</v>
          </cell>
          <cell r="CH1735">
            <v>13.599998474121094</v>
          </cell>
          <cell r="CI1735">
            <v>13.599998474121094</v>
          </cell>
          <cell r="CJ1735">
            <v>13.599998474121094</v>
          </cell>
          <cell r="CK1735">
            <v>13.599998474121094</v>
          </cell>
          <cell r="CL1735">
            <v>20.5</v>
          </cell>
          <cell r="CM1735">
            <v>20.5</v>
          </cell>
          <cell r="CN1735">
            <v>17</v>
          </cell>
          <cell r="CO1735">
            <v>13.6</v>
          </cell>
          <cell r="CP1735">
            <v>13.6</v>
          </cell>
          <cell r="CQ1735">
            <v>13.599998474121094</v>
          </cell>
          <cell r="CR1735">
            <v>13.599998474121094</v>
          </cell>
          <cell r="CS1735">
            <v>13.599998474121094</v>
          </cell>
          <cell r="CT1735">
            <v>13.599998474121094</v>
          </cell>
          <cell r="CU1735">
            <v>13.599998474121094</v>
          </cell>
          <cell r="CV1735">
            <v>13.599998474121094</v>
          </cell>
          <cell r="CW1735">
            <v>13.599998474121094</v>
          </cell>
          <cell r="CX1735"/>
          <cell r="CY1735"/>
          <cell r="DA1735">
            <v>0</v>
          </cell>
          <cell r="DB1735">
            <v>0</v>
          </cell>
          <cell r="DC1735">
            <v>0</v>
          </cell>
          <cell r="DD1735">
            <v>0</v>
          </cell>
          <cell r="DE1735">
            <v>0</v>
          </cell>
          <cell r="DF1735">
            <v>13.599998474121094</v>
          </cell>
          <cell r="DG1735">
            <v>13.599998474121094</v>
          </cell>
          <cell r="DH1735">
            <v>13.599998474121094</v>
          </cell>
          <cell r="DI1735">
            <v>13.599998474121094</v>
          </cell>
          <cell r="DJ1735">
            <v>13.599998474121094</v>
          </cell>
          <cell r="DK1735">
            <v>13.599998474121094</v>
          </cell>
          <cell r="DL1735">
            <v>13.599998474121094</v>
          </cell>
          <cell r="DM1735">
            <v>13.599998474121094</v>
          </cell>
          <cell r="DN1735">
            <v>0</v>
          </cell>
          <cell r="DO1735">
            <v>0</v>
          </cell>
          <cell r="DP1735">
            <v>0</v>
          </cell>
          <cell r="DQ1735">
            <v>0</v>
          </cell>
          <cell r="DR1735">
            <v>0</v>
          </cell>
          <cell r="DU1735">
            <v>0</v>
          </cell>
          <cell r="DV1735">
            <v>0</v>
          </cell>
          <cell r="DW1735">
            <v>13.599998474121094</v>
          </cell>
          <cell r="DX1735">
            <v>13.599998474121094</v>
          </cell>
          <cell r="DY1735">
            <v>13.599998474121094</v>
          </cell>
          <cell r="DZ1735">
            <v>13.599998474121094</v>
          </cell>
          <cell r="EA1735">
            <v>13.599998474121094</v>
          </cell>
          <cell r="EB1735">
            <v>13.599998474121094</v>
          </cell>
          <cell r="EC1735">
            <v>13.599998474121094</v>
          </cell>
          <cell r="ED1735">
            <v>13.599998474121094</v>
          </cell>
          <cell r="EE1735">
            <v>13.599998474121094</v>
          </cell>
          <cell r="EF1735">
            <v>13.599998474121094</v>
          </cell>
          <cell r="EG1735">
            <v>13.599998474121094</v>
          </cell>
          <cell r="EH1735">
            <v>13.599998474121094</v>
          </cell>
          <cell r="EI1735">
            <v>13.599998474121094</v>
          </cell>
          <cell r="EJ1735">
            <v>13.599998474121094</v>
          </cell>
          <cell r="EK1735">
            <v>13.599998474121094</v>
          </cell>
          <cell r="EL1735">
            <v>13.599998474121094</v>
          </cell>
          <cell r="EM1735">
            <v>13.599998474121094</v>
          </cell>
          <cell r="EN1735">
            <v>13.599998474121094</v>
          </cell>
          <cell r="EO1735">
            <v>13.599998474121094</v>
          </cell>
          <cell r="EP1735"/>
          <cell r="EQ1735"/>
          <cell r="ER1735"/>
          <cell r="EU1735">
            <v>0</v>
          </cell>
          <cell r="EW1735">
            <v>13.599998474121094</v>
          </cell>
          <cell r="EX1735"/>
          <cell r="EY1735">
            <v>0</v>
          </cell>
          <cell r="FA1735"/>
          <cell r="FG1735">
            <v>0</v>
          </cell>
          <cell r="FI1735">
            <v>13.599998474121094</v>
          </cell>
          <cell r="FJ1735"/>
          <cell r="FK1735">
            <v>0</v>
          </cell>
          <cell r="FM1735"/>
          <cell r="FS1735">
            <v>0</v>
          </cell>
          <cell r="FU1735">
            <v>13.599998474121094</v>
          </cell>
          <cell r="FV1735"/>
          <cell r="FW1735">
            <v>0</v>
          </cell>
          <cell r="FX1735">
            <v>0</v>
          </cell>
          <cell r="FY1735"/>
          <cell r="GB1735">
            <v>0</v>
          </cell>
          <cell r="GC1735">
            <v>0</v>
          </cell>
          <cell r="GD1735">
            <v>0</v>
          </cell>
          <cell r="GE1735">
            <v>0</v>
          </cell>
          <cell r="GF1735">
            <v>0</v>
          </cell>
          <cell r="GG1735">
            <v>13.599998474121094</v>
          </cell>
          <cell r="GH1735">
            <v>13.599998474121094</v>
          </cell>
          <cell r="GI1735">
            <v>0</v>
          </cell>
          <cell r="GK1735">
            <v>0</v>
          </cell>
          <cell r="GL1735">
            <v>0</v>
          </cell>
          <cell r="GQ1735">
            <v>0</v>
          </cell>
          <cell r="GR1735">
            <v>0</v>
          </cell>
          <cell r="GS1735">
            <v>13.599998474121094</v>
          </cell>
          <cell r="GT1735"/>
          <cell r="GU1735"/>
          <cell r="GV1735">
            <v>0</v>
          </cell>
          <cell r="GW1735">
            <v>0</v>
          </cell>
          <cell r="GX1735">
            <v>13.599998474121094</v>
          </cell>
          <cell r="GY1735">
            <v>13.599998474121094</v>
          </cell>
          <cell r="GZ1735">
            <v>13.599998474121094</v>
          </cell>
          <cell r="HA1735">
            <v>13.599998474121094</v>
          </cell>
          <cell r="HB1735">
            <v>13.599998474121094</v>
          </cell>
          <cell r="HC1735">
            <v>13.599998474121094</v>
          </cell>
          <cell r="HD1735">
            <v>13.599998474121094</v>
          </cell>
          <cell r="HE1735">
            <v>13.599998474121094</v>
          </cell>
          <cell r="HF1735">
            <v>13.599998474121094</v>
          </cell>
          <cell r="HG1735">
            <v>13.599998474121094</v>
          </cell>
          <cell r="HH1735"/>
          <cell r="HI1735"/>
          <cell r="HJ1735">
            <v>0</v>
          </cell>
          <cell r="HK1735">
            <v>0</v>
          </cell>
          <cell r="HL1735">
            <v>0</v>
          </cell>
          <cell r="HM1735">
            <v>0</v>
          </cell>
          <cell r="HN1735">
            <v>0</v>
          </cell>
          <cell r="HO1735">
            <v>0</v>
          </cell>
          <cell r="HP1735">
            <v>0</v>
          </cell>
          <cell r="HQ1735">
            <v>0</v>
          </cell>
          <cell r="HR1735">
            <v>0</v>
          </cell>
          <cell r="HS1735">
            <v>13.599998474121094</v>
          </cell>
          <cell r="HT1735">
            <v>13.599998474121094</v>
          </cell>
          <cell r="HW1735"/>
          <cell r="ID1735">
            <v>0</v>
          </cell>
          <cell r="IE1735">
            <v>0</v>
          </cell>
          <cell r="IF1735">
            <v>13.599998474121094</v>
          </cell>
          <cell r="IG1735">
            <v>13.599998474121094</v>
          </cell>
          <cell r="IH1735">
            <v>13.599998474121094</v>
          </cell>
          <cell r="II1735">
            <v>13.599998474121094</v>
          </cell>
          <cell r="IJ1735">
            <v>13.599998474121094</v>
          </cell>
          <cell r="IK1735">
            <v>13.599998474121094</v>
          </cell>
          <cell r="IL1735">
            <v>13.599998474121094</v>
          </cell>
          <cell r="IM1735">
            <v>13.599998474121094</v>
          </cell>
          <cell r="IN1735">
            <v>13.599998474121094</v>
          </cell>
          <cell r="IO1735">
            <v>13.599998474121094</v>
          </cell>
          <cell r="IP1735">
            <v>13.599998474121094</v>
          </cell>
          <cell r="IQ1735">
            <v>13.599998474121094</v>
          </cell>
          <cell r="IR1735"/>
          <cell r="IS1735"/>
          <cell r="IT1735"/>
        </row>
        <row r="1736">
          <cell r="H1736" t="str">
            <v>Ingeneo S.A.</v>
          </cell>
          <cell r="I1736"/>
          <cell r="J1736">
            <v>0</v>
          </cell>
          <cell r="K1736"/>
          <cell r="L1736">
            <v>13.599998474121094</v>
          </cell>
          <cell r="M1736"/>
          <cell r="P1736"/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13.599998474121094</v>
          </cell>
          <cell r="AD1736">
            <v>13.599998474121094</v>
          </cell>
          <cell r="AE1736">
            <v>13.599998474121094</v>
          </cell>
          <cell r="AF1736">
            <v>13.599998474121094</v>
          </cell>
          <cell r="AG1736">
            <v>13.599998474121094</v>
          </cell>
          <cell r="AH1736">
            <v>13.599998474121094</v>
          </cell>
          <cell r="AI1736">
            <v>13.599998474121094</v>
          </cell>
          <cell r="AJ1736"/>
          <cell r="AK1736">
            <v>0</v>
          </cell>
          <cell r="AL1736"/>
          <cell r="AS1736">
            <v>0</v>
          </cell>
          <cell r="AU1736">
            <v>13.599998474121094</v>
          </cell>
          <cell r="AV1736">
            <v>13.599998474121094</v>
          </cell>
          <cell r="AW1736">
            <v>13.599998474121094</v>
          </cell>
          <cell r="AX1736">
            <v>13.599998474121094</v>
          </cell>
          <cell r="AY1736">
            <v>13.599998474121094</v>
          </cell>
          <cell r="AZ1736">
            <v>13.599998474121094</v>
          </cell>
          <cell r="BA1736">
            <v>13.599998474121094</v>
          </cell>
          <cell r="BB1736">
            <v>13.599998474121094</v>
          </cell>
          <cell r="BC1736">
            <v>13.599998474121094</v>
          </cell>
          <cell r="BD1736">
            <v>13.599998474121094</v>
          </cell>
          <cell r="BE1736">
            <v>13.599998474121094</v>
          </cell>
          <cell r="BF1736">
            <v>13.599998474121094</v>
          </cell>
          <cell r="BG1736">
            <v>13.599998474121094</v>
          </cell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13.599998474121094</v>
          </cell>
          <cell r="BR1736">
            <v>13.599998474121094</v>
          </cell>
          <cell r="BS1736">
            <v>13.599998474121094</v>
          </cell>
          <cell r="BT1736">
            <v>13.599998474121094</v>
          </cell>
          <cell r="BU1736">
            <v>13.599998474121094</v>
          </cell>
          <cell r="BV1736">
            <v>13.599998474121094</v>
          </cell>
          <cell r="BW1736">
            <v>13.599998474121094</v>
          </cell>
          <cell r="BX1736">
            <v>13.599998474121094</v>
          </cell>
          <cell r="BY1736">
            <v>0</v>
          </cell>
          <cell r="BZ1736">
            <v>0</v>
          </cell>
          <cell r="CA1736">
            <v>0</v>
          </cell>
          <cell r="CB1736">
            <v>0</v>
          </cell>
          <cell r="CC1736">
            <v>0</v>
          </cell>
          <cell r="CD1736">
            <v>0</v>
          </cell>
          <cell r="CE1736">
            <v>0</v>
          </cell>
          <cell r="CF1736">
            <v>0</v>
          </cell>
          <cell r="CG1736">
            <v>0</v>
          </cell>
          <cell r="CH1736">
            <v>0</v>
          </cell>
          <cell r="CI1736">
            <v>0</v>
          </cell>
          <cell r="CJ1736">
            <v>0</v>
          </cell>
          <cell r="CK1736">
            <v>0</v>
          </cell>
          <cell r="CL1736">
            <v>0</v>
          </cell>
          <cell r="CM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/>
          <cell r="CY1736"/>
          <cell r="DA1736">
            <v>0</v>
          </cell>
          <cell r="DB1736">
            <v>0</v>
          </cell>
          <cell r="DC1736">
            <v>0</v>
          </cell>
          <cell r="DD1736">
            <v>0</v>
          </cell>
          <cell r="DE1736">
            <v>0</v>
          </cell>
          <cell r="DF1736">
            <v>0</v>
          </cell>
          <cell r="DG1736">
            <v>0</v>
          </cell>
          <cell r="DH1736">
            <v>0</v>
          </cell>
          <cell r="DI1736">
            <v>0</v>
          </cell>
          <cell r="DJ1736">
            <v>0</v>
          </cell>
          <cell r="DK1736">
            <v>0</v>
          </cell>
          <cell r="DL1736">
            <v>0</v>
          </cell>
          <cell r="DM1736">
            <v>0</v>
          </cell>
          <cell r="DN1736">
            <v>0</v>
          </cell>
          <cell r="DO1736">
            <v>0</v>
          </cell>
          <cell r="DP1736">
            <v>0</v>
          </cell>
          <cell r="DQ1736">
            <v>0</v>
          </cell>
          <cell r="DR1736">
            <v>0</v>
          </cell>
          <cell r="DU1736">
            <v>0</v>
          </cell>
          <cell r="DV1736">
            <v>0</v>
          </cell>
          <cell r="DW1736">
            <v>0</v>
          </cell>
          <cell r="DX1736">
            <v>0</v>
          </cell>
          <cell r="DY1736">
            <v>0</v>
          </cell>
          <cell r="DZ1736">
            <v>0</v>
          </cell>
          <cell r="EA1736">
            <v>0</v>
          </cell>
          <cell r="EB1736">
            <v>0</v>
          </cell>
          <cell r="EC1736">
            <v>0</v>
          </cell>
          <cell r="ED1736">
            <v>0</v>
          </cell>
          <cell r="EE1736">
            <v>0</v>
          </cell>
          <cell r="EF1736">
            <v>0</v>
          </cell>
          <cell r="EG1736">
            <v>0</v>
          </cell>
          <cell r="EH1736">
            <v>0</v>
          </cell>
          <cell r="EI1736">
            <v>0</v>
          </cell>
          <cell r="EJ1736">
            <v>0</v>
          </cell>
          <cell r="EK1736">
            <v>0</v>
          </cell>
          <cell r="EL1736">
            <v>0</v>
          </cell>
          <cell r="EM1736">
            <v>0</v>
          </cell>
          <cell r="EN1736">
            <v>0</v>
          </cell>
          <cell r="EO1736">
            <v>0</v>
          </cell>
          <cell r="EP1736"/>
          <cell r="EQ1736"/>
          <cell r="ER1736"/>
          <cell r="EU1736">
            <v>0</v>
          </cell>
          <cell r="EW1736">
            <v>0</v>
          </cell>
          <cell r="EX1736"/>
          <cell r="EY1736">
            <v>0</v>
          </cell>
          <cell r="FA1736"/>
          <cell r="FG1736">
            <v>0</v>
          </cell>
          <cell r="FI1736">
            <v>0</v>
          </cell>
          <cell r="FJ1736"/>
          <cell r="FK1736">
            <v>0</v>
          </cell>
          <cell r="FM1736"/>
          <cell r="FS1736">
            <v>0</v>
          </cell>
          <cell r="FU1736">
            <v>0</v>
          </cell>
          <cell r="FV1736"/>
          <cell r="FW1736">
            <v>0</v>
          </cell>
          <cell r="FX1736">
            <v>0</v>
          </cell>
          <cell r="FY1736"/>
          <cell r="GB1736">
            <v>0</v>
          </cell>
          <cell r="GC1736">
            <v>0</v>
          </cell>
          <cell r="GD1736">
            <v>0</v>
          </cell>
          <cell r="GE1736">
            <v>0</v>
          </cell>
          <cell r="GF1736">
            <v>0</v>
          </cell>
          <cell r="GG1736">
            <v>0</v>
          </cell>
          <cell r="GH1736">
            <v>0</v>
          </cell>
          <cell r="GI1736">
            <v>0</v>
          </cell>
          <cell r="GK1736">
            <v>0</v>
          </cell>
          <cell r="GL1736">
            <v>0</v>
          </cell>
          <cell r="GQ1736">
            <v>0</v>
          </cell>
          <cell r="GR1736">
            <v>0</v>
          </cell>
          <cell r="GS1736">
            <v>0</v>
          </cell>
          <cell r="GT1736"/>
          <cell r="GU1736"/>
          <cell r="GV1736">
            <v>0</v>
          </cell>
          <cell r="GW1736">
            <v>0</v>
          </cell>
          <cell r="GX1736">
            <v>0</v>
          </cell>
          <cell r="GY1736">
            <v>0</v>
          </cell>
          <cell r="GZ1736">
            <v>0</v>
          </cell>
          <cell r="HA1736">
            <v>0</v>
          </cell>
          <cell r="HB1736">
            <v>0</v>
          </cell>
          <cell r="HC1736">
            <v>0</v>
          </cell>
          <cell r="HD1736">
            <v>0</v>
          </cell>
          <cell r="HE1736">
            <v>0</v>
          </cell>
          <cell r="HF1736">
            <v>0</v>
          </cell>
          <cell r="HG1736">
            <v>0</v>
          </cell>
          <cell r="HH1736"/>
          <cell r="HI1736"/>
          <cell r="HJ1736">
            <v>0</v>
          </cell>
          <cell r="HK1736">
            <v>0</v>
          </cell>
          <cell r="HL1736">
            <v>0</v>
          </cell>
          <cell r="HM1736">
            <v>0</v>
          </cell>
          <cell r="HN1736">
            <v>0</v>
          </cell>
          <cell r="HO1736">
            <v>0</v>
          </cell>
          <cell r="HP1736">
            <v>0</v>
          </cell>
          <cell r="HQ1736">
            <v>0</v>
          </cell>
          <cell r="HR1736">
            <v>0</v>
          </cell>
          <cell r="HS1736">
            <v>0</v>
          </cell>
          <cell r="HT1736">
            <v>0</v>
          </cell>
          <cell r="HW1736"/>
          <cell r="ID1736">
            <v>0</v>
          </cell>
          <cell r="IE1736">
            <v>0</v>
          </cell>
          <cell r="IF1736">
            <v>0</v>
          </cell>
          <cell r="IG1736">
            <v>0</v>
          </cell>
          <cell r="IH1736">
            <v>0</v>
          </cell>
          <cell r="II1736">
            <v>0</v>
          </cell>
          <cell r="IJ1736">
            <v>0</v>
          </cell>
          <cell r="IK1736">
            <v>0</v>
          </cell>
          <cell r="IL1736">
            <v>0</v>
          </cell>
          <cell r="IM1736">
            <v>0</v>
          </cell>
          <cell r="IN1736">
            <v>0</v>
          </cell>
          <cell r="IO1736">
            <v>0</v>
          </cell>
          <cell r="IP1736">
            <v>0</v>
          </cell>
          <cell r="IQ1736">
            <v>0</v>
          </cell>
          <cell r="IR1736"/>
          <cell r="IS1736"/>
          <cell r="IT1736"/>
        </row>
        <row r="1737">
          <cell r="H1737" t="str">
            <v>Land Software &amp; Technology S.A.</v>
          </cell>
          <cell r="I1737"/>
          <cell r="J1737">
            <v>0</v>
          </cell>
          <cell r="K1737"/>
          <cell r="L1737">
            <v>0</v>
          </cell>
          <cell r="M1737"/>
          <cell r="P1737"/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/>
          <cell r="AK1737">
            <v>0</v>
          </cell>
          <cell r="AL1737"/>
          <cell r="AS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  <cell r="BE1737">
            <v>0</v>
          </cell>
          <cell r="BF1737">
            <v>0</v>
          </cell>
          <cell r="BG1737">
            <v>0</v>
          </cell>
          <cell r="BH1737">
            <v>0</v>
          </cell>
          <cell r="BI1737">
            <v>64.599999999999994</v>
          </cell>
          <cell r="BJ1737">
            <v>59.87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BV1737">
            <v>0</v>
          </cell>
          <cell r="BW1737">
            <v>0</v>
          </cell>
          <cell r="BX1737">
            <v>0</v>
          </cell>
          <cell r="BY1737">
            <v>0</v>
          </cell>
          <cell r="BZ1737">
            <v>64.599999999999994</v>
          </cell>
          <cell r="CA1737">
            <v>66.3</v>
          </cell>
          <cell r="CB1737">
            <v>64.599999999999994</v>
          </cell>
          <cell r="CC1737">
            <v>66.3</v>
          </cell>
          <cell r="CD1737">
            <v>66.3</v>
          </cell>
          <cell r="CE1737">
            <v>64.599999999999994</v>
          </cell>
          <cell r="CF1737">
            <v>64.599999999999994</v>
          </cell>
          <cell r="CG1737">
            <v>59.87</v>
          </cell>
          <cell r="CH1737">
            <v>59.8699951171875</v>
          </cell>
          <cell r="CI1737">
            <v>59.8699951171875</v>
          </cell>
          <cell r="CJ1737">
            <v>59.8699951171875</v>
          </cell>
          <cell r="CK1737">
            <v>59.8699951171875</v>
          </cell>
          <cell r="CL1737">
            <v>66.3</v>
          </cell>
          <cell r="CM1737">
            <v>64.599999999999994</v>
          </cell>
          <cell r="CN1737">
            <v>64.599999999999994</v>
          </cell>
          <cell r="CO1737">
            <v>59.87</v>
          </cell>
          <cell r="CP1737">
            <v>59.87</v>
          </cell>
          <cell r="CQ1737">
            <v>59.8699951171875</v>
          </cell>
          <cell r="CR1737">
            <v>59.8699951171875</v>
          </cell>
          <cell r="CS1737">
            <v>59.8699951171875</v>
          </cell>
          <cell r="CT1737">
            <v>59.8699951171875</v>
          </cell>
          <cell r="CU1737">
            <v>59.8699951171875</v>
          </cell>
          <cell r="CV1737">
            <v>59.8699951171875</v>
          </cell>
          <cell r="CW1737">
            <v>59.8699951171875</v>
          </cell>
          <cell r="CX1737"/>
          <cell r="CY1737"/>
          <cell r="DA1737">
            <v>0</v>
          </cell>
          <cell r="DB1737">
            <v>0</v>
          </cell>
          <cell r="DC1737">
            <v>0</v>
          </cell>
          <cell r="DD1737">
            <v>0</v>
          </cell>
          <cell r="DE1737">
            <v>0</v>
          </cell>
          <cell r="DF1737">
            <v>59.8699951171875</v>
          </cell>
          <cell r="DG1737">
            <v>59.8699951171875</v>
          </cell>
          <cell r="DH1737">
            <v>59.8699951171875</v>
          </cell>
          <cell r="DI1737">
            <v>59.8699951171875</v>
          </cell>
          <cell r="DJ1737">
            <v>59.8699951171875</v>
          </cell>
          <cell r="DK1737">
            <v>59.8699951171875</v>
          </cell>
          <cell r="DL1737">
            <v>59.8699951171875</v>
          </cell>
          <cell r="DM1737">
            <v>59.8699951171875</v>
          </cell>
          <cell r="DN1737">
            <v>0</v>
          </cell>
          <cell r="DO1737">
            <v>0</v>
          </cell>
          <cell r="DP1737">
            <v>0</v>
          </cell>
          <cell r="DQ1737">
            <v>0</v>
          </cell>
          <cell r="DR1737">
            <v>0</v>
          </cell>
          <cell r="DU1737">
            <v>0</v>
          </cell>
          <cell r="DV1737">
            <v>0</v>
          </cell>
          <cell r="DW1737">
            <v>59.8699951171875</v>
          </cell>
          <cell r="DX1737">
            <v>59.8699951171875</v>
          </cell>
          <cell r="DY1737">
            <v>59.8699951171875</v>
          </cell>
          <cell r="DZ1737">
            <v>59.8699951171875</v>
          </cell>
          <cell r="EA1737">
            <v>59.8699951171875</v>
          </cell>
          <cell r="EB1737">
            <v>59.8699951171875</v>
          </cell>
          <cell r="EC1737">
            <v>59.8699951171875</v>
          </cell>
          <cell r="ED1737">
            <v>59.8699951171875</v>
          </cell>
          <cell r="EE1737">
            <v>59.8699951171875</v>
          </cell>
          <cell r="EF1737">
            <v>59.8699951171875</v>
          </cell>
          <cell r="EG1737">
            <v>59.8699951171875</v>
          </cell>
          <cell r="EH1737">
            <v>59.8699951171875</v>
          </cell>
          <cell r="EI1737">
            <v>59.8699951171875</v>
          </cell>
          <cell r="EJ1737">
            <v>59.8699951171875</v>
          </cell>
          <cell r="EK1737">
            <v>59.8699951171875</v>
          </cell>
          <cell r="EL1737">
            <v>59.8699951171875</v>
          </cell>
          <cell r="EM1737">
            <v>59.8699951171875</v>
          </cell>
          <cell r="EN1737">
            <v>59.8699951171875</v>
          </cell>
          <cell r="EO1737">
            <v>59.8699951171875</v>
          </cell>
          <cell r="EP1737"/>
          <cell r="EQ1737"/>
          <cell r="ER1737"/>
          <cell r="EU1737">
            <v>0</v>
          </cell>
          <cell r="EW1737">
            <v>59.8699951171875</v>
          </cell>
          <cell r="EX1737"/>
          <cell r="EY1737">
            <v>0</v>
          </cell>
          <cell r="FA1737"/>
          <cell r="FG1737">
            <v>0</v>
          </cell>
          <cell r="FI1737">
            <v>59.8699951171875</v>
          </cell>
          <cell r="FJ1737"/>
          <cell r="FK1737">
            <v>0</v>
          </cell>
          <cell r="FM1737"/>
          <cell r="FS1737">
            <v>0</v>
          </cell>
          <cell r="FU1737">
            <v>59.8699951171875</v>
          </cell>
          <cell r="FV1737"/>
          <cell r="FW1737">
            <v>0</v>
          </cell>
          <cell r="FX1737">
            <v>0</v>
          </cell>
          <cell r="FY1737"/>
          <cell r="GB1737">
            <v>0</v>
          </cell>
          <cell r="GC1737">
            <v>0</v>
          </cell>
          <cell r="GD1737">
            <v>0</v>
          </cell>
          <cell r="GE1737">
            <v>0</v>
          </cell>
          <cell r="GF1737">
            <v>0</v>
          </cell>
          <cell r="GG1737">
            <v>59.8699951171875</v>
          </cell>
          <cell r="GH1737">
            <v>59.8699951171875</v>
          </cell>
          <cell r="GI1737">
            <v>0</v>
          </cell>
          <cell r="GK1737">
            <v>0</v>
          </cell>
          <cell r="GL1737">
            <v>0</v>
          </cell>
          <cell r="GQ1737">
            <v>0</v>
          </cell>
          <cell r="GR1737">
            <v>0</v>
          </cell>
          <cell r="GS1737">
            <v>59.8699951171875</v>
          </cell>
          <cell r="GT1737"/>
          <cell r="GU1737"/>
          <cell r="GV1737">
            <v>0</v>
          </cell>
          <cell r="GW1737">
            <v>0</v>
          </cell>
          <cell r="GX1737">
            <v>59.8699951171875</v>
          </cell>
          <cell r="GY1737">
            <v>59.8699951171875</v>
          </cell>
          <cell r="GZ1737">
            <v>59.8699951171875</v>
          </cell>
          <cell r="HA1737">
            <v>59.8699951171875</v>
          </cell>
          <cell r="HB1737">
            <v>59.8699951171875</v>
          </cell>
          <cell r="HC1737">
            <v>59.8699951171875</v>
          </cell>
          <cell r="HD1737">
            <v>59.8699951171875</v>
          </cell>
          <cell r="HE1737">
            <v>59.8699951171875</v>
          </cell>
          <cell r="HF1737">
            <v>59.8699951171875</v>
          </cell>
          <cell r="HG1737">
            <v>59.8699951171875</v>
          </cell>
          <cell r="HH1737"/>
          <cell r="HI1737"/>
          <cell r="HJ1737">
            <v>0</v>
          </cell>
          <cell r="HK1737">
            <v>0</v>
          </cell>
          <cell r="HL1737">
            <v>0</v>
          </cell>
          <cell r="HM1737">
            <v>0</v>
          </cell>
          <cell r="HN1737">
            <v>0</v>
          </cell>
          <cell r="HO1737">
            <v>0</v>
          </cell>
          <cell r="HP1737">
            <v>0</v>
          </cell>
          <cell r="HQ1737">
            <v>0</v>
          </cell>
          <cell r="HR1737">
            <v>0</v>
          </cell>
          <cell r="HS1737">
            <v>59.8699951171875</v>
          </cell>
          <cell r="HT1737">
            <v>59.8699951171875</v>
          </cell>
          <cell r="HW1737"/>
          <cell r="ID1737">
            <v>0</v>
          </cell>
          <cell r="IE1737">
            <v>0</v>
          </cell>
          <cell r="IF1737">
            <v>59.8699951171875</v>
          </cell>
          <cell r="IG1737">
            <v>59.8699951171875</v>
          </cell>
          <cell r="IH1737">
            <v>59.8699951171875</v>
          </cell>
          <cell r="II1737">
            <v>59.8699951171875</v>
          </cell>
          <cell r="IJ1737">
            <v>59.8699951171875</v>
          </cell>
          <cell r="IK1737">
            <v>59.8699951171875</v>
          </cell>
          <cell r="IL1737">
            <v>59.8699951171875</v>
          </cell>
          <cell r="IM1737">
            <v>59.8699951171875</v>
          </cell>
          <cell r="IN1737">
            <v>59.8699951171875</v>
          </cell>
          <cell r="IO1737">
            <v>59.8699951171875</v>
          </cell>
          <cell r="IP1737">
            <v>59.8699951171875</v>
          </cell>
          <cell r="IQ1737">
            <v>59.8699951171875</v>
          </cell>
          <cell r="IR1737"/>
          <cell r="IS1737"/>
          <cell r="IT1737"/>
        </row>
        <row r="1738">
          <cell r="H1738" t="str">
            <v>Eximium Internacional Medellin</v>
          </cell>
          <cell r="I1738"/>
          <cell r="J1738">
            <v>0</v>
          </cell>
          <cell r="K1738"/>
          <cell r="L1738">
            <v>59.8699951171875</v>
          </cell>
          <cell r="M1738"/>
          <cell r="P1738"/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59.8699951171875</v>
          </cell>
          <cell r="AD1738">
            <v>59.8699951171875</v>
          </cell>
          <cell r="AE1738">
            <v>59.8699951171875</v>
          </cell>
          <cell r="AF1738">
            <v>59.8699951171875</v>
          </cell>
          <cell r="AG1738">
            <v>59.8699951171875</v>
          </cell>
          <cell r="AH1738">
            <v>59.8699951171875</v>
          </cell>
          <cell r="AI1738">
            <v>59.8699951171875</v>
          </cell>
          <cell r="AJ1738"/>
          <cell r="AK1738">
            <v>0</v>
          </cell>
          <cell r="AL1738"/>
          <cell r="AS1738">
            <v>0</v>
          </cell>
          <cell r="AU1738">
            <v>59.8699951171875</v>
          </cell>
          <cell r="AV1738">
            <v>59.8699951171875</v>
          </cell>
          <cell r="AW1738">
            <v>59.8699951171875</v>
          </cell>
          <cell r="AX1738">
            <v>59.8699951171875</v>
          </cell>
          <cell r="AY1738">
            <v>59.8699951171875</v>
          </cell>
          <cell r="AZ1738">
            <v>59.8699951171875</v>
          </cell>
          <cell r="BA1738">
            <v>59.8699951171875</v>
          </cell>
          <cell r="BB1738">
            <v>59.8699951171875</v>
          </cell>
          <cell r="BC1738">
            <v>59.8699951171875</v>
          </cell>
          <cell r="BD1738">
            <v>59.8699951171875</v>
          </cell>
          <cell r="BE1738">
            <v>59.8699951171875</v>
          </cell>
          <cell r="BF1738">
            <v>59.8699951171875</v>
          </cell>
          <cell r="BG1738">
            <v>59.8699951171875</v>
          </cell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59.8699951171875</v>
          </cell>
          <cell r="BR1738">
            <v>59.8699951171875</v>
          </cell>
          <cell r="BS1738">
            <v>59.8699951171875</v>
          </cell>
          <cell r="BT1738">
            <v>59.8699951171875</v>
          </cell>
          <cell r="BU1738">
            <v>59.8699951171875</v>
          </cell>
          <cell r="BV1738">
            <v>59.8699951171875</v>
          </cell>
          <cell r="BW1738">
            <v>59.8699951171875</v>
          </cell>
          <cell r="BX1738">
            <v>59.8699951171875</v>
          </cell>
          <cell r="BY1738">
            <v>0</v>
          </cell>
          <cell r="BZ1738">
            <v>0</v>
          </cell>
          <cell r="CA1738">
            <v>0</v>
          </cell>
          <cell r="CB1738">
            <v>0</v>
          </cell>
          <cell r="CC1738">
            <v>0</v>
          </cell>
          <cell r="CD1738">
            <v>0</v>
          </cell>
          <cell r="CE1738">
            <v>59.8699951171875</v>
          </cell>
          <cell r="CF1738">
            <v>0</v>
          </cell>
          <cell r="CG1738">
            <v>0</v>
          </cell>
          <cell r="CH1738">
            <v>0</v>
          </cell>
          <cell r="CI1738">
            <v>0</v>
          </cell>
          <cell r="CJ1738">
            <v>0</v>
          </cell>
          <cell r="CK1738">
            <v>0</v>
          </cell>
          <cell r="CL1738">
            <v>0</v>
          </cell>
          <cell r="CM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41</v>
          </cell>
          <cell r="CX1738">
            <v>0</v>
          </cell>
          <cell r="CY1738">
            <v>41</v>
          </cell>
          <cell r="CZ1738">
            <v>41</v>
          </cell>
          <cell r="DA1738">
            <v>0</v>
          </cell>
          <cell r="DB1738">
            <v>0</v>
          </cell>
          <cell r="DC1738">
            <v>0</v>
          </cell>
          <cell r="DD1738">
            <v>0</v>
          </cell>
          <cell r="DE1738">
            <v>0</v>
          </cell>
          <cell r="DF1738">
            <v>41</v>
          </cell>
          <cell r="DG1738">
            <v>41</v>
          </cell>
          <cell r="DH1738">
            <v>41</v>
          </cell>
          <cell r="DI1738">
            <v>41</v>
          </cell>
          <cell r="DJ1738">
            <v>41</v>
          </cell>
          <cell r="DK1738">
            <v>41</v>
          </cell>
          <cell r="DL1738">
            <v>41</v>
          </cell>
          <cell r="DM1738">
            <v>41</v>
          </cell>
          <cell r="DN1738">
            <v>0</v>
          </cell>
          <cell r="DO1738">
            <v>0</v>
          </cell>
          <cell r="DP1738">
            <v>0</v>
          </cell>
          <cell r="DQ1738">
            <v>0</v>
          </cell>
          <cell r="DR1738">
            <v>0</v>
          </cell>
          <cell r="DU1738">
            <v>0</v>
          </cell>
          <cell r="DV1738">
            <v>0</v>
          </cell>
          <cell r="DW1738">
            <v>41</v>
          </cell>
          <cell r="DX1738">
            <v>41</v>
          </cell>
          <cell r="DY1738">
            <v>41</v>
          </cell>
          <cell r="DZ1738">
            <v>41</v>
          </cell>
          <cell r="EA1738">
            <v>41</v>
          </cell>
          <cell r="EB1738">
            <v>41</v>
          </cell>
          <cell r="EC1738">
            <v>41</v>
          </cell>
          <cell r="ED1738">
            <v>41</v>
          </cell>
          <cell r="EE1738">
            <v>41</v>
          </cell>
          <cell r="EF1738">
            <v>41</v>
          </cell>
          <cell r="EG1738">
            <v>41</v>
          </cell>
          <cell r="EH1738">
            <v>41</v>
          </cell>
          <cell r="EI1738">
            <v>41</v>
          </cell>
          <cell r="EJ1738">
            <v>41</v>
          </cell>
          <cell r="EK1738">
            <v>41</v>
          </cell>
          <cell r="EL1738">
            <v>41</v>
          </cell>
          <cell r="EM1738">
            <v>41</v>
          </cell>
          <cell r="EN1738">
            <v>41</v>
          </cell>
          <cell r="EO1738">
            <v>41</v>
          </cell>
          <cell r="EP1738"/>
          <cell r="EQ1738"/>
          <cell r="ER1738"/>
          <cell r="EU1738">
            <v>0</v>
          </cell>
          <cell r="EW1738">
            <v>41</v>
          </cell>
          <cell r="EX1738"/>
          <cell r="EY1738">
            <v>0</v>
          </cell>
          <cell r="FA1738"/>
          <cell r="FG1738">
            <v>0</v>
          </cell>
          <cell r="FI1738">
            <v>41</v>
          </cell>
          <cell r="FJ1738"/>
          <cell r="FK1738">
            <v>0</v>
          </cell>
          <cell r="FM1738"/>
          <cell r="FS1738">
            <v>0</v>
          </cell>
          <cell r="FU1738">
            <v>41</v>
          </cell>
          <cell r="FV1738"/>
          <cell r="FW1738">
            <v>0</v>
          </cell>
          <cell r="FX1738">
            <v>0</v>
          </cell>
          <cell r="FY1738"/>
          <cell r="GB1738">
            <v>0</v>
          </cell>
          <cell r="GC1738">
            <v>0</v>
          </cell>
          <cell r="GD1738">
            <v>0</v>
          </cell>
          <cell r="GE1738">
            <v>0</v>
          </cell>
          <cell r="GF1738">
            <v>0</v>
          </cell>
          <cell r="GG1738">
            <v>41</v>
          </cell>
          <cell r="GH1738">
            <v>41</v>
          </cell>
          <cell r="GI1738">
            <v>0</v>
          </cell>
          <cell r="GK1738">
            <v>0</v>
          </cell>
          <cell r="GL1738">
            <v>0</v>
          </cell>
          <cell r="GQ1738">
            <v>0</v>
          </cell>
          <cell r="GR1738">
            <v>0</v>
          </cell>
          <cell r="GS1738">
            <v>41</v>
          </cell>
          <cell r="GT1738"/>
          <cell r="GU1738"/>
          <cell r="GV1738">
            <v>0</v>
          </cell>
          <cell r="GW1738">
            <v>0</v>
          </cell>
          <cell r="GX1738">
            <v>41</v>
          </cell>
          <cell r="GY1738">
            <v>41</v>
          </cell>
          <cell r="GZ1738">
            <v>41</v>
          </cell>
          <cell r="HA1738">
            <v>41</v>
          </cell>
          <cell r="HB1738">
            <v>41</v>
          </cell>
          <cell r="HC1738">
            <v>41</v>
          </cell>
          <cell r="HD1738">
            <v>41</v>
          </cell>
          <cell r="HE1738">
            <v>41</v>
          </cell>
          <cell r="HF1738">
            <v>41</v>
          </cell>
          <cell r="HG1738">
            <v>41</v>
          </cell>
          <cell r="HH1738"/>
          <cell r="HI1738"/>
          <cell r="HJ1738">
            <v>0</v>
          </cell>
          <cell r="HK1738">
            <v>0</v>
          </cell>
          <cell r="HL1738">
            <v>0</v>
          </cell>
          <cell r="HM1738">
            <v>0</v>
          </cell>
          <cell r="HN1738">
            <v>0</v>
          </cell>
          <cell r="HO1738">
            <v>0</v>
          </cell>
          <cell r="HP1738">
            <v>0</v>
          </cell>
          <cell r="HQ1738">
            <v>0</v>
          </cell>
          <cell r="HR1738">
            <v>0</v>
          </cell>
          <cell r="HS1738">
            <v>41</v>
          </cell>
          <cell r="HT1738">
            <v>41</v>
          </cell>
          <cell r="HW1738"/>
          <cell r="ID1738">
            <v>0</v>
          </cell>
          <cell r="IE1738">
            <v>0</v>
          </cell>
          <cell r="IF1738">
            <v>41</v>
          </cell>
          <cell r="IG1738">
            <v>41</v>
          </cell>
          <cell r="IH1738">
            <v>41</v>
          </cell>
          <cell r="II1738">
            <v>41</v>
          </cell>
          <cell r="IJ1738">
            <v>41</v>
          </cell>
          <cell r="IK1738">
            <v>41</v>
          </cell>
          <cell r="IL1738">
            <v>41</v>
          </cell>
          <cell r="IM1738">
            <v>41</v>
          </cell>
          <cell r="IN1738">
            <v>41</v>
          </cell>
          <cell r="IO1738">
            <v>41</v>
          </cell>
          <cell r="IP1738">
            <v>41</v>
          </cell>
          <cell r="IQ1738">
            <v>41</v>
          </cell>
          <cell r="IR1738"/>
          <cell r="IS1738"/>
          <cell r="IT1738"/>
        </row>
        <row r="1739">
          <cell r="H1739" t="str">
            <v>Productora de Software</v>
          </cell>
          <cell r="I1739"/>
          <cell r="J1739">
            <v>0</v>
          </cell>
          <cell r="K1739"/>
          <cell r="L1739">
            <v>41</v>
          </cell>
          <cell r="M1739"/>
          <cell r="P1739"/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41</v>
          </cell>
          <cell r="AD1739">
            <v>41</v>
          </cell>
          <cell r="AE1739">
            <v>41</v>
          </cell>
          <cell r="AF1739">
            <v>41</v>
          </cell>
          <cell r="AG1739">
            <v>41</v>
          </cell>
          <cell r="AH1739">
            <v>41</v>
          </cell>
          <cell r="AI1739">
            <v>41</v>
          </cell>
          <cell r="AJ1739"/>
          <cell r="AK1739">
            <v>0</v>
          </cell>
          <cell r="AL1739"/>
          <cell r="AS1739">
            <v>0</v>
          </cell>
          <cell r="AU1739">
            <v>41</v>
          </cell>
          <cell r="AV1739">
            <v>41</v>
          </cell>
          <cell r="AW1739">
            <v>41</v>
          </cell>
          <cell r="AX1739">
            <v>41</v>
          </cell>
          <cell r="AY1739">
            <v>41</v>
          </cell>
          <cell r="AZ1739">
            <v>41</v>
          </cell>
          <cell r="BA1739">
            <v>41</v>
          </cell>
          <cell r="BB1739">
            <v>41</v>
          </cell>
          <cell r="BC1739">
            <v>41</v>
          </cell>
          <cell r="BD1739">
            <v>41</v>
          </cell>
          <cell r="BE1739">
            <v>41</v>
          </cell>
          <cell r="BF1739">
            <v>41</v>
          </cell>
          <cell r="BG1739">
            <v>41</v>
          </cell>
          <cell r="BH1739">
            <v>41</v>
          </cell>
          <cell r="BI1739">
            <v>32</v>
          </cell>
          <cell r="BJ1739">
            <v>32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41</v>
          </cell>
          <cell r="BR1739">
            <v>41</v>
          </cell>
          <cell r="BS1739">
            <v>41</v>
          </cell>
          <cell r="BT1739">
            <v>41</v>
          </cell>
          <cell r="BU1739">
            <v>41</v>
          </cell>
          <cell r="BV1739">
            <v>41</v>
          </cell>
          <cell r="BW1739">
            <v>41</v>
          </cell>
          <cell r="BX1739">
            <v>41</v>
          </cell>
          <cell r="BY1739">
            <v>0</v>
          </cell>
          <cell r="BZ1739">
            <v>32</v>
          </cell>
          <cell r="CA1739">
            <v>32</v>
          </cell>
          <cell r="CB1739">
            <v>32</v>
          </cell>
          <cell r="CC1739">
            <v>32</v>
          </cell>
          <cell r="CD1739">
            <v>32</v>
          </cell>
          <cell r="CE1739">
            <v>32</v>
          </cell>
          <cell r="CF1739">
            <v>32</v>
          </cell>
          <cell r="CG1739">
            <v>32</v>
          </cell>
          <cell r="CH1739">
            <v>32</v>
          </cell>
          <cell r="CI1739">
            <v>32</v>
          </cell>
          <cell r="CJ1739">
            <v>32</v>
          </cell>
          <cell r="CK1739">
            <v>32</v>
          </cell>
          <cell r="CL1739">
            <v>32</v>
          </cell>
          <cell r="CM1739">
            <v>32</v>
          </cell>
          <cell r="CN1739">
            <v>32</v>
          </cell>
          <cell r="CO1739">
            <v>32</v>
          </cell>
          <cell r="CP1739">
            <v>32</v>
          </cell>
          <cell r="CQ1739">
            <v>32</v>
          </cell>
          <cell r="CR1739">
            <v>32</v>
          </cell>
          <cell r="CS1739">
            <v>32</v>
          </cell>
          <cell r="CT1739">
            <v>32</v>
          </cell>
          <cell r="CU1739">
            <v>32</v>
          </cell>
          <cell r="CV1739">
            <v>32</v>
          </cell>
          <cell r="CW1739">
            <v>32</v>
          </cell>
          <cell r="CX1739"/>
          <cell r="CY1739"/>
          <cell r="DA1739">
            <v>0</v>
          </cell>
          <cell r="DB1739">
            <v>0</v>
          </cell>
          <cell r="DC1739">
            <v>0</v>
          </cell>
          <cell r="DD1739">
            <v>0</v>
          </cell>
          <cell r="DE1739">
            <v>0</v>
          </cell>
          <cell r="DF1739">
            <v>32</v>
          </cell>
          <cell r="DG1739">
            <v>32</v>
          </cell>
          <cell r="DH1739">
            <v>32</v>
          </cell>
          <cell r="DI1739">
            <v>32</v>
          </cell>
          <cell r="DJ1739">
            <v>32</v>
          </cell>
          <cell r="DK1739">
            <v>32</v>
          </cell>
          <cell r="DL1739">
            <v>32</v>
          </cell>
          <cell r="DM1739">
            <v>32</v>
          </cell>
          <cell r="DN1739">
            <v>0</v>
          </cell>
          <cell r="DO1739">
            <v>0</v>
          </cell>
          <cell r="DP1739">
            <v>0</v>
          </cell>
          <cell r="DQ1739">
            <v>0</v>
          </cell>
          <cell r="DR1739">
            <v>0</v>
          </cell>
          <cell r="DU1739">
            <v>0</v>
          </cell>
          <cell r="DV1739">
            <v>0</v>
          </cell>
          <cell r="DW1739">
            <v>32</v>
          </cell>
          <cell r="DX1739">
            <v>32</v>
          </cell>
          <cell r="DY1739">
            <v>32</v>
          </cell>
          <cell r="DZ1739">
            <v>32</v>
          </cell>
          <cell r="EA1739">
            <v>32</v>
          </cell>
          <cell r="EB1739">
            <v>32</v>
          </cell>
          <cell r="EC1739">
            <v>32</v>
          </cell>
          <cell r="ED1739">
            <v>32</v>
          </cell>
          <cell r="EE1739">
            <v>32</v>
          </cell>
          <cell r="EF1739">
            <v>32</v>
          </cell>
          <cell r="EG1739">
            <v>32</v>
          </cell>
          <cell r="EH1739">
            <v>32</v>
          </cell>
          <cell r="EI1739">
            <v>32</v>
          </cell>
          <cell r="EJ1739">
            <v>32</v>
          </cell>
          <cell r="EK1739">
            <v>32</v>
          </cell>
          <cell r="EL1739">
            <v>32</v>
          </cell>
          <cell r="EM1739">
            <v>32</v>
          </cell>
          <cell r="EN1739">
            <v>32</v>
          </cell>
          <cell r="EO1739">
            <v>32</v>
          </cell>
          <cell r="EP1739"/>
          <cell r="EQ1739"/>
          <cell r="ER1739"/>
          <cell r="EU1739">
            <v>0</v>
          </cell>
          <cell r="EW1739">
            <v>32</v>
          </cell>
          <cell r="EX1739"/>
          <cell r="EY1739">
            <v>0</v>
          </cell>
          <cell r="FA1739"/>
          <cell r="FG1739">
            <v>0</v>
          </cell>
          <cell r="FI1739">
            <v>32</v>
          </cell>
          <cell r="FJ1739"/>
          <cell r="FK1739">
            <v>0</v>
          </cell>
          <cell r="FM1739"/>
          <cell r="FS1739">
            <v>0</v>
          </cell>
          <cell r="FU1739">
            <v>32</v>
          </cell>
          <cell r="FV1739"/>
          <cell r="FW1739">
            <v>0</v>
          </cell>
          <cell r="FX1739">
            <v>0</v>
          </cell>
          <cell r="FY1739"/>
          <cell r="GB1739">
            <v>0</v>
          </cell>
          <cell r="GC1739">
            <v>0</v>
          </cell>
          <cell r="GD1739">
            <v>0</v>
          </cell>
          <cell r="GE1739">
            <v>0</v>
          </cell>
          <cell r="GF1739">
            <v>0</v>
          </cell>
          <cell r="GG1739">
            <v>32</v>
          </cell>
          <cell r="GH1739">
            <v>32</v>
          </cell>
          <cell r="GI1739">
            <v>0</v>
          </cell>
          <cell r="GK1739">
            <v>0</v>
          </cell>
          <cell r="GL1739">
            <v>0</v>
          </cell>
          <cell r="GQ1739">
            <v>0</v>
          </cell>
          <cell r="GR1739">
            <v>0</v>
          </cell>
          <cell r="GS1739">
            <v>32</v>
          </cell>
          <cell r="GT1739"/>
          <cell r="GU1739"/>
          <cell r="GV1739">
            <v>0</v>
          </cell>
          <cell r="GW1739">
            <v>0</v>
          </cell>
          <cell r="GX1739">
            <v>32</v>
          </cell>
          <cell r="GY1739">
            <v>32</v>
          </cell>
          <cell r="GZ1739">
            <v>32</v>
          </cell>
          <cell r="HA1739">
            <v>32</v>
          </cell>
          <cell r="HB1739">
            <v>32</v>
          </cell>
          <cell r="HC1739">
            <v>32</v>
          </cell>
          <cell r="HD1739">
            <v>32</v>
          </cell>
          <cell r="HE1739">
            <v>32</v>
          </cell>
          <cell r="HF1739">
            <v>32</v>
          </cell>
          <cell r="HG1739">
            <v>32</v>
          </cell>
          <cell r="HH1739"/>
          <cell r="HI1739"/>
          <cell r="HJ1739">
            <v>0</v>
          </cell>
          <cell r="HK1739">
            <v>0</v>
          </cell>
          <cell r="HL1739">
            <v>0</v>
          </cell>
          <cell r="HM1739">
            <v>0</v>
          </cell>
          <cell r="HN1739">
            <v>0</v>
          </cell>
          <cell r="HO1739">
            <v>0</v>
          </cell>
          <cell r="HP1739">
            <v>0</v>
          </cell>
          <cell r="HQ1739">
            <v>0</v>
          </cell>
          <cell r="HR1739">
            <v>0</v>
          </cell>
          <cell r="HS1739">
            <v>32</v>
          </cell>
          <cell r="HT1739">
            <v>32</v>
          </cell>
          <cell r="HW1739"/>
          <cell r="ID1739">
            <v>0</v>
          </cell>
          <cell r="IE1739">
            <v>0</v>
          </cell>
          <cell r="IF1739">
            <v>32</v>
          </cell>
          <cell r="IG1739">
            <v>32</v>
          </cell>
          <cell r="IH1739">
            <v>32</v>
          </cell>
          <cell r="II1739">
            <v>32</v>
          </cell>
          <cell r="IJ1739">
            <v>32</v>
          </cell>
          <cell r="IK1739">
            <v>32</v>
          </cell>
          <cell r="IL1739">
            <v>32</v>
          </cell>
          <cell r="IM1739">
            <v>32</v>
          </cell>
          <cell r="IN1739">
            <v>32</v>
          </cell>
          <cell r="IO1739">
            <v>32</v>
          </cell>
          <cell r="IP1739">
            <v>32</v>
          </cell>
          <cell r="IQ1739">
            <v>32</v>
          </cell>
          <cell r="IR1739"/>
          <cell r="IS1739"/>
          <cell r="IT1739"/>
        </row>
        <row r="1740">
          <cell r="H1740" t="str">
            <v>Pragma S.A.</v>
          </cell>
          <cell r="I1740">
            <v>32</v>
          </cell>
          <cell r="J1740">
            <v>32</v>
          </cell>
          <cell r="K1740">
            <v>32</v>
          </cell>
          <cell r="L1740">
            <v>32</v>
          </cell>
          <cell r="M1740">
            <v>32</v>
          </cell>
          <cell r="N1740">
            <v>32</v>
          </cell>
          <cell r="O1740">
            <v>32</v>
          </cell>
          <cell r="P1740">
            <v>32</v>
          </cell>
          <cell r="Q1740">
            <v>32</v>
          </cell>
          <cell r="R1740">
            <v>32</v>
          </cell>
          <cell r="S1740">
            <v>32</v>
          </cell>
          <cell r="T1740">
            <v>32</v>
          </cell>
          <cell r="U1740">
            <v>32</v>
          </cell>
          <cell r="V1740">
            <v>32</v>
          </cell>
          <cell r="W1740">
            <v>32</v>
          </cell>
          <cell r="X1740">
            <v>32</v>
          </cell>
          <cell r="Y1740">
            <v>32</v>
          </cell>
          <cell r="Z1740">
            <v>32</v>
          </cell>
          <cell r="AA1740">
            <v>32</v>
          </cell>
          <cell r="AB1740">
            <v>32</v>
          </cell>
          <cell r="AC1740">
            <v>32</v>
          </cell>
          <cell r="AD1740">
            <v>32</v>
          </cell>
          <cell r="AE1740">
            <v>32</v>
          </cell>
          <cell r="AF1740">
            <v>32</v>
          </cell>
          <cell r="AG1740">
            <v>32</v>
          </cell>
          <cell r="AH1740">
            <v>32</v>
          </cell>
          <cell r="AI1740">
            <v>32</v>
          </cell>
          <cell r="AJ1740">
            <v>32</v>
          </cell>
          <cell r="AK1740">
            <v>0</v>
          </cell>
          <cell r="AL1740">
            <v>32</v>
          </cell>
          <cell r="AM1740">
            <v>32</v>
          </cell>
          <cell r="AN1740">
            <v>32</v>
          </cell>
          <cell r="AO1740">
            <v>32</v>
          </cell>
          <cell r="AP1740">
            <v>32</v>
          </cell>
          <cell r="AQ1740">
            <v>32</v>
          </cell>
          <cell r="AR1740">
            <v>32</v>
          </cell>
          <cell r="AS1740">
            <v>32</v>
          </cell>
          <cell r="AT1740">
            <v>32</v>
          </cell>
          <cell r="AU1740">
            <v>32</v>
          </cell>
          <cell r="AV1740">
            <v>32</v>
          </cell>
          <cell r="AW1740">
            <v>32</v>
          </cell>
          <cell r="AX1740">
            <v>32</v>
          </cell>
          <cell r="AY1740">
            <v>32</v>
          </cell>
          <cell r="AZ1740">
            <v>32</v>
          </cell>
          <cell r="BA1740">
            <v>32</v>
          </cell>
          <cell r="BB1740">
            <v>32</v>
          </cell>
          <cell r="BC1740">
            <v>32</v>
          </cell>
          <cell r="BD1740">
            <v>32</v>
          </cell>
          <cell r="BE1740">
            <v>32</v>
          </cell>
          <cell r="BF1740">
            <v>32</v>
          </cell>
          <cell r="BG1740">
            <v>32</v>
          </cell>
          <cell r="BH1740">
            <v>32</v>
          </cell>
          <cell r="BI1740">
            <v>32</v>
          </cell>
          <cell r="BJ1740">
            <v>32</v>
          </cell>
          <cell r="BK1740">
            <v>32</v>
          </cell>
          <cell r="BL1740">
            <v>32</v>
          </cell>
          <cell r="BM1740">
            <v>32</v>
          </cell>
          <cell r="BN1740">
            <v>32</v>
          </cell>
          <cell r="BO1740">
            <v>32</v>
          </cell>
          <cell r="BP1740">
            <v>32</v>
          </cell>
          <cell r="BQ1740">
            <v>32</v>
          </cell>
          <cell r="BR1740">
            <v>32</v>
          </cell>
          <cell r="BS1740">
            <v>32</v>
          </cell>
          <cell r="BT1740">
            <v>32</v>
          </cell>
          <cell r="BU1740">
            <v>32</v>
          </cell>
          <cell r="BV1740">
            <v>32</v>
          </cell>
          <cell r="BW1740">
            <v>32</v>
          </cell>
          <cell r="BX1740">
            <v>32</v>
          </cell>
          <cell r="BY1740">
            <v>32</v>
          </cell>
          <cell r="BZ1740">
            <v>32</v>
          </cell>
          <cell r="CA1740">
            <v>161.9</v>
          </cell>
          <cell r="CB1740">
            <v>161.9</v>
          </cell>
          <cell r="CC1740">
            <v>91.6</v>
          </cell>
          <cell r="CD1740">
            <v>30.6</v>
          </cell>
          <cell r="CE1740">
            <v>161.9</v>
          </cell>
          <cell r="CF1740">
            <v>91.6</v>
          </cell>
          <cell r="CG1740">
            <v>30.6</v>
          </cell>
          <cell r="CH1740">
            <v>30.599990844726563</v>
          </cell>
          <cell r="CI1740">
            <v>47.5</v>
          </cell>
          <cell r="CJ1740">
            <v>30.599990844726563</v>
          </cell>
          <cell r="CK1740">
            <v>17.3</v>
          </cell>
          <cell r="CL1740">
            <v>161.9</v>
          </cell>
          <cell r="CM1740">
            <v>161.9</v>
          </cell>
          <cell r="CN1740">
            <v>91.6</v>
          </cell>
          <cell r="CO1740">
            <v>30.6</v>
          </cell>
          <cell r="CP1740">
            <v>30.6</v>
          </cell>
          <cell r="CQ1740">
            <v>11.6</v>
          </cell>
          <cell r="CR1740">
            <v>11.599998474121094</v>
          </cell>
          <cell r="CS1740">
            <v>11.599998474121094</v>
          </cell>
          <cell r="CT1740">
            <v>47.5</v>
          </cell>
          <cell r="CU1740">
            <v>47.5</v>
          </cell>
          <cell r="CV1740">
            <v>17.3</v>
          </cell>
          <cell r="CW1740">
            <v>12.5</v>
          </cell>
          <cell r="CX1740">
            <v>12.5</v>
          </cell>
          <cell r="CY1740">
            <v>11.6</v>
          </cell>
          <cell r="CZ1740">
            <v>11.6</v>
          </cell>
          <cell r="DA1740">
            <v>0</v>
          </cell>
          <cell r="DB1740">
            <v>0</v>
          </cell>
          <cell r="DC1740">
            <v>12.5</v>
          </cell>
          <cell r="DD1740">
            <v>0</v>
          </cell>
          <cell r="DE1740">
            <v>12.5</v>
          </cell>
          <cell r="DF1740">
            <v>12.5</v>
          </cell>
          <cell r="DG1740">
            <v>12.5</v>
          </cell>
          <cell r="DH1740">
            <v>67.400000000000006</v>
          </cell>
          <cell r="DI1740">
            <v>35</v>
          </cell>
          <cell r="DJ1740">
            <v>35</v>
          </cell>
          <cell r="DK1740">
            <v>12.5</v>
          </cell>
          <cell r="DL1740">
            <v>12.5</v>
          </cell>
          <cell r="DM1740">
            <v>12.5</v>
          </cell>
          <cell r="DN1740">
            <v>12.5</v>
          </cell>
          <cell r="DO1740">
            <v>12.5</v>
          </cell>
          <cell r="DP1740">
            <v>0</v>
          </cell>
          <cell r="DQ1740">
            <v>0</v>
          </cell>
          <cell r="DR1740">
            <v>0</v>
          </cell>
          <cell r="DU1740">
            <v>0</v>
          </cell>
          <cell r="DV1740">
            <v>0</v>
          </cell>
          <cell r="DW1740">
            <v>12.5</v>
          </cell>
          <cell r="DX1740">
            <v>12.5</v>
          </cell>
          <cell r="DY1740">
            <v>12.5</v>
          </cell>
          <cell r="DZ1740">
            <v>12.5</v>
          </cell>
          <cell r="EA1740">
            <v>12.5</v>
          </cell>
          <cell r="EB1740">
            <v>12.5</v>
          </cell>
          <cell r="EC1740">
            <v>12.5</v>
          </cell>
          <cell r="ED1740">
            <v>12.5</v>
          </cell>
          <cell r="EE1740">
            <v>12.5</v>
          </cell>
          <cell r="EF1740">
            <v>12.5</v>
          </cell>
          <cell r="EG1740">
            <v>12.5</v>
          </cell>
          <cell r="EH1740">
            <v>12.5</v>
          </cell>
          <cell r="EI1740">
            <v>12.5</v>
          </cell>
          <cell r="EJ1740">
            <v>12.5</v>
          </cell>
          <cell r="EK1740">
            <v>12.5</v>
          </cell>
          <cell r="EL1740">
            <v>12.5</v>
          </cell>
          <cell r="EM1740">
            <v>12.5</v>
          </cell>
          <cell r="EN1740">
            <v>12.5</v>
          </cell>
          <cell r="EO1740">
            <v>12.5</v>
          </cell>
          <cell r="EP1740"/>
          <cell r="EQ1740"/>
          <cell r="ER1740"/>
          <cell r="EU1740">
            <v>0</v>
          </cell>
          <cell r="EW1740">
            <v>12.5</v>
          </cell>
          <cell r="EX1740"/>
          <cell r="EY1740">
            <v>0</v>
          </cell>
          <cell r="FA1740"/>
          <cell r="FG1740">
            <v>0</v>
          </cell>
          <cell r="FI1740">
            <v>12.5</v>
          </cell>
          <cell r="FJ1740"/>
          <cell r="FK1740">
            <v>0</v>
          </cell>
          <cell r="FM1740"/>
          <cell r="FS1740">
            <v>0</v>
          </cell>
          <cell r="FU1740">
            <v>12.5</v>
          </cell>
          <cell r="FV1740"/>
          <cell r="FW1740">
            <v>0</v>
          </cell>
          <cell r="FX1740">
            <v>0</v>
          </cell>
          <cell r="FY1740"/>
          <cell r="GB1740">
            <v>0</v>
          </cell>
          <cell r="GC1740">
            <v>0</v>
          </cell>
          <cell r="GD1740">
            <v>0</v>
          </cell>
          <cell r="GE1740">
            <v>0</v>
          </cell>
          <cell r="GF1740">
            <v>0</v>
          </cell>
          <cell r="GG1740">
            <v>12.5</v>
          </cell>
          <cell r="GH1740">
            <v>12.5</v>
          </cell>
          <cell r="GI1740">
            <v>0</v>
          </cell>
          <cell r="GK1740">
            <v>0</v>
          </cell>
          <cell r="GL1740">
            <v>0</v>
          </cell>
          <cell r="GQ1740">
            <v>0</v>
          </cell>
          <cell r="GR1740">
            <v>0</v>
          </cell>
          <cell r="GS1740">
            <v>12.5</v>
          </cell>
          <cell r="GT1740"/>
          <cell r="GU1740"/>
          <cell r="GV1740">
            <v>0</v>
          </cell>
          <cell r="GW1740">
            <v>0</v>
          </cell>
          <cell r="GX1740">
            <v>12.5</v>
          </cell>
          <cell r="GY1740">
            <v>12.5</v>
          </cell>
          <cell r="GZ1740">
            <v>12.5</v>
          </cell>
          <cell r="HA1740">
            <v>12.5</v>
          </cell>
          <cell r="HB1740">
            <v>12.5</v>
          </cell>
          <cell r="HC1740">
            <v>12.5</v>
          </cell>
          <cell r="HD1740">
            <v>12.5</v>
          </cell>
          <cell r="HE1740">
            <v>12.5</v>
          </cell>
          <cell r="HF1740">
            <v>12.5</v>
          </cell>
          <cell r="HG1740">
            <v>12.5</v>
          </cell>
          <cell r="HH1740"/>
          <cell r="HI1740"/>
          <cell r="HJ1740">
            <v>0</v>
          </cell>
          <cell r="HK1740">
            <v>0</v>
          </cell>
          <cell r="HL1740">
            <v>0</v>
          </cell>
          <cell r="HM1740">
            <v>0</v>
          </cell>
          <cell r="HN1740">
            <v>0</v>
          </cell>
          <cell r="HO1740">
            <v>0</v>
          </cell>
          <cell r="HP1740">
            <v>0</v>
          </cell>
          <cell r="HQ1740">
            <v>0</v>
          </cell>
          <cell r="HR1740">
            <v>0</v>
          </cell>
          <cell r="HS1740">
            <v>12.5</v>
          </cell>
          <cell r="HT1740">
            <v>12.5</v>
          </cell>
          <cell r="HW1740"/>
          <cell r="ID1740">
            <v>0</v>
          </cell>
          <cell r="IE1740">
            <v>0</v>
          </cell>
          <cell r="IF1740">
            <v>12.5</v>
          </cell>
          <cell r="IG1740">
            <v>12.5</v>
          </cell>
          <cell r="IH1740">
            <v>12.5</v>
          </cell>
          <cell r="II1740">
            <v>12.5</v>
          </cell>
          <cell r="IJ1740">
            <v>12.5</v>
          </cell>
          <cell r="IK1740">
            <v>12.5</v>
          </cell>
          <cell r="IL1740">
            <v>12.5</v>
          </cell>
          <cell r="IM1740">
            <v>12.5</v>
          </cell>
          <cell r="IN1740">
            <v>12.5</v>
          </cell>
          <cell r="IO1740">
            <v>12.5</v>
          </cell>
          <cell r="IP1740">
            <v>12.5</v>
          </cell>
          <cell r="IQ1740">
            <v>12.5</v>
          </cell>
          <cell r="IR1740"/>
          <cell r="IS1740"/>
          <cell r="IT1740"/>
        </row>
        <row r="1741">
          <cell r="A1741" t="str">
            <v>EOBal&amp;PyGRAMM Col$Gloria Elena Espinosa Arango</v>
          </cell>
          <cell r="B1741" t="str">
            <v>Bal&amp;PyG</v>
          </cell>
          <cell r="C1741" t="str">
            <v>EO</v>
          </cell>
          <cell r="D1741" t="str">
            <v>R</v>
          </cell>
          <cell r="E1741" t="str">
            <v>A</v>
          </cell>
          <cell r="F1741" t="str">
            <v>MM Col$</v>
          </cell>
          <cell r="G1741" t="str">
            <v>LFS</v>
          </cell>
          <cell r="H1741" t="str">
            <v>Gloria Elena Espinosa Arango</v>
          </cell>
          <cell r="I1741"/>
          <cell r="J1741">
            <v>0</v>
          </cell>
          <cell r="K1741"/>
          <cell r="L1741">
            <v>12.5</v>
          </cell>
          <cell r="M1741"/>
          <cell r="P1741"/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12.5</v>
          </cell>
          <cell r="AD1741">
            <v>12.5</v>
          </cell>
          <cell r="AE1741">
            <v>12.5</v>
          </cell>
          <cell r="AF1741">
            <v>12.5</v>
          </cell>
          <cell r="AG1741">
            <v>12.5</v>
          </cell>
          <cell r="AH1741">
            <v>12.5</v>
          </cell>
          <cell r="AI1741">
            <v>12.5</v>
          </cell>
          <cell r="AJ1741"/>
          <cell r="AK1741">
            <v>0</v>
          </cell>
          <cell r="AL1741"/>
          <cell r="AS1741">
            <v>0</v>
          </cell>
          <cell r="AU1741">
            <v>12.5</v>
          </cell>
          <cell r="AV1741">
            <v>12.5</v>
          </cell>
          <cell r="AW1741">
            <v>12.5</v>
          </cell>
          <cell r="AX1741">
            <v>12.5</v>
          </cell>
          <cell r="AY1741">
            <v>12.5</v>
          </cell>
          <cell r="AZ1741">
            <v>12.5</v>
          </cell>
          <cell r="BA1741">
            <v>12.5</v>
          </cell>
          <cell r="BB1741">
            <v>12.5</v>
          </cell>
          <cell r="BC1741">
            <v>12.5</v>
          </cell>
          <cell r="BD1741">
            <v>12.5</v>
          </cell>
          <cell r="BE1741">
            <v>12.5</v>
          </cell>
          <cell r="BF1741">
            <v>12.5</v>
          </cell>
          <cell r="BG1741">
            <v>12.5</v>
          </cell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12.5</v>
          </cell>
          <cell r="BR1741">
            <v>12.5</v>
          </cell>
          <cell r="BS1741">
            <v>12.5</v>
          </cell>
          <cell r="BT1741">
            <v>12.5</v>
          </cell>
          <cell r="BU1741">
            <v>12.5</v>
          </cell>
          <cell r="BV1741">
            <v>12.5</v>
          </cell>
          <cell r="BW1741">
            <v>12.5</v>
          </cell>
          <cell r="BX1741">
            <v>12.5</v>
          </cell>
          <cell r="BY1741">
            <v>0</v>
          </cell>
          <cell r="BZ1741"/>
          <cell r="CA1741">
            <v>0</v>
          </cell>
          <cell r="CB1741">
            <v>0</v>
          </cell>
          <cell r="CC1741">
            <v>0</v>
          </cell>
          <cell r="CD1741">
            <v>12.5</v>
          </cell>
          <cell r="CE1741">
            <v>12.5</v>
          </cell>
          <cell r="CF1741">
            <v>12.5</v>
          </cell>
          <cell r="CG1741">
            <v>12.5</v>
          </cell>
          <cell r="CH1741">
            <v>12.5</v>
          </cell>
          <cell r="CI1741">
            <v>12.5</v>
          </cell>
          <cell r="CJ1741">
            <v>12.5</v>
          </cell>
          <cell r="CK1741">
            <v>12.5</v>
          </cell>
          <cell r="CL1741"/>
          <cell r="CM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12.5</v>
          </cell>
          <cell r="CR1741">
            <v>12.5</v>
          </cell>
          <cell r="CS1741">
            <v>12.5</v>
          </cell>
          <cell r="CT1741">
            <v>12.5</v>
          </cell>
          <cell r="CU1741">
            <v>12.5</v>
          </cell>
          <cell r="CV1741">
            <v>12.5</v>
          </cell>
          <cell r="CW1741">
            <v>80.900000000000006</v>
          </cell>
          <cell r="CX1741">
            <v>12.5</v>
          </cell>
          <cell r="CY1741">
            <v>80.2</v>
          </cell>
          <cell r="CZ1741">
            <v>80.2</v>
          </cell>
          <cell r="DA1741">
            <v>80.2</v>
          </cell>
          <cell r="DB1741">
            <v>80.2</v>
          </cell>
          <cell r="DC1741">
            <v>80.2</v>
          </cell>
          <cell r="DD1741">
            <v>80.099999999999994</v>
          </cell>
          <cell r="DE1741">
            <v>0</v>
          </cell>
          <cell r="DF1741">
            <v>80.099999999999994</v>
          </cell>
          <cell r="DG1741">
            <v>80.099999999999994</v>
          </cell>
          <cell r="DH1741">
            <v>80.900000000000006</v>
          </cell>
          <cell r="DI1741">
            <v>80.900000000000006</v>
          </cell>
          <cell r="DJ1741">
            <v>80.2</v>
          </cell>
          <cell r="DK1741">
            <v>80.2</v>
          </cell>
          <cell r="DL1741">
            <v>80.2</v>
          </cell>
          <cell r="DM1741">
            <v>80.2</v>
          </cell>
          <cell r="DN1741">
            <v>80.900000000000006</v>
          </cell>
          <cell r="DO1741">
            <v>80.099999999999994</v>
          </cell>
          <cell r="DP1741">
            <v>80.099999999999994</v>
          </cell>
          <cell r="DQ1741">
            <v>0</v>
          </cell>
          <cell r="DR1741">
            <v>0</v>
          </cell>
          <cell r="DT1741">
            <v>80.900000000000006</v>
          </cell>
          <cell r="DU1741">
            <v>0</v>
          </cell>
          <cell r="DV1741">
            <v>0</v>
          </cell>
          <cell r="DW1741">
            <v>80.900000000000006</v>
          </cell>
          <cell r="DX1741">
            <v>80.900000000000006</v>
          </cell>
          <cell r="DY1741">
            <v>80.89996337890625</v>
          </cell>
          <cell r="DZ1741">
            <v>80.89996337890625</v>
          </cell>
          <cell r="EA1741">
            <v>80.89996337890625</v>
          </cell>
          <cell r="EB1741">
            <v>80.89996337890625</v>
          </cell>
          <cell r="EC1741">
            <v>80.89996337890625</v>
          </cell>
          <cell r="ED1741">
            <v>80.89996337890625</v>
          </cell>
          <cell r="EE1741">
            <v>80.89996337890625</v>
          </cell>
          <cell r="EF1741">
            <v>80.89996337890625</v>
          </cell>
          <cell r="EG1741">
            <v>80.89996337890625</v>
          </cell>
          <cell r="EH1741">
            <v>80.89996337890625</v>
          </cell>
          <cell r="EI1741">
            <v>80.89996337890625</v>
          </cell>
          <cell r="EJ1741">
            <v>80.89996337890625</v>
          </cell>
          <cell r="EK1741">
            <v>80.89996337890625</v>
          </cell>
          <cell r="EL1741">
            <v>80.89996337890625</v>
          </cell>
          <cell r="EM1741">
            <v>80.89996337890625</v>
          </cell>
          <cell r="EN1741">
            <v>80.89996337890625</v>
          </cell>
          <cell r="EO1741">
            <v>80.89996337890625</v>
          </cell>
          <cell r="EP1741"/>
          <cell r="EQ1741"/>
          <cell r="ER1741"/>
          <cell r="EU1741">
            <v>0</v>
          </cell>
          <cell r="EW1741">
            <v>80.89996337890625</v>
          </cell>
          <cell r="EX1741"/>
          <cell r="EY1741">
            <v>0</v>
          </cell>
          <cell r="FA1741"/>
          <cell r="FG1741">
            <v>0</v>
          </cell>
          <cell r="FI1741">
            <v>80.89996337890625</v>
          </cell>
          <cell r="FJ1741"/>
          <cell r="FK1741">
            <v>0</v>
          </cell>
          <cell r="FM1741"/>
          <cell r="FS1741">
            <v>0</v>
          </cell>
          <cell r="FU1741">
            <v>80.89996337890625</v>
          </cell>
          <cell r="FV1741"/>
          <cell r="FW1741">
            <v>0</v>
          </cell>
          <cell r="FX1741">
            <v>0</v>
          </cell>
          <cell r="FY1741"/>
          <cell r="GB1741">
            <v>0</v>
          </cell>
          <cell r="GC1741">
            <v>0</v>
          </cell>
          <cell r="GD1741">
            <v>0</v>
          </cell>
          <cell r="GE1741">
            <v>0</v>
          </cell>
          <cell r="GF1741">
            <v>0</v>
          </cell>
          <cell r="GG1741">
            <v>80.89996337890625</v>
          </cell>
          <cell r="GH1741">
            <v>80.89996337890625</v>
          </cell>
          <cell r="GI1741">
            <v>0</v>
          </cell>
          <cell r="GK1741">
            <v>0</v>
          </cell>
          <cell r="GL1741">
            <v>0</v>
          </cell>
          <cell r="GQ1741">
            <v>0</v>
          </cell>
          <cell r="GR1741">
            <v>0</v>
          </cell>
          <cell r="GS1741">
            <v>80.89996337890625</v>
          </cell>
          <cell r="GT1741"/>
          <cell r="GU1741"/>
          <cell r="GV1741">
            <v>0</v>
          </cell>
          <cell r="GW1741">
            <v>0</v>
          </cell>
          <cell r="GX1741">
            <v>80.89996337890625</v>
          </cell>
          <cell r="GY1741">
            <v>80.89996337890625</v>
          </cell>
          <cell r="GZ1741">
            <v>80.89996337890625</v>
          </cell>
          <cell r="HA1741">
            <v>80.89996337890625</v>
          </cell>
          <cell r="HB1741">
            <v>80.89996337890625</v>
          </cell>
          <cell r="HC1741">
            <v>80.89996337890625</v>
          </cell>
          <cell r="HD1741">
            <v>80.89996337890625</v>
          </cell>
          <cell r="HE1741">
            <v>80.89996337890625</v>
          </cell>
          <cell r="HF1741">
            <v>80.89996337890625</v>
          </cell>
          <cell r="HG1741">
            <v>80.89996337890625</v>
          </cell>
          <cell r="HH1741"/>
          <cell r="HI1741"/>
          <cell r="HJ1741">
            <v>0</v>
          </cell>
          <cell r="HK1741">
            <v>0</v>
          </cell>
          <cell r="HL1741">
            <v>0</v>
          </cell>
          <cell r="HM1741">
            <v>0</v>
          </cell>
          <cell r="HN1741">
            <v>0</v>
          </cell>
          <cell r="HO1741">
            <v>0</v>
          </cell>
          <cell r="HP1741">
            <v>0</v>
          </cell>
          <cell r="HQ1741">
            <v>0</v>
          </cell>
          <cell r="HR1741">
            <v>0</v>
          </cell>
          <cell r="HS1741">
            <v>80.89996337890625</v>
          </cell>
          <cell r="HT1741">
            <v>80.89996337890625</v>
          </cell>
          <cell r="HW1741"/>
          <cell r="ID1741">
            <v>0</v>
          </cell>
          <cell r="IE1741">
            <v>0</v>
          </cell>
          <cell r="IF1741">
            <v>80.89996337890625</v>
          </cell>
          <cell r="IG1741">
            <v>80.89996337890625</v>
          </cell>
          <cell r="IH1741">
            <v>80.89996337890625</v>
          </cell>
          <cell r="II1741">
            <v>80.89996337890625</v>
          </cell>
          <cell r="IJ1741">
            <v>80.89996337890625</v>
          </cell>
          <cell r="IK1741">
            <v>80.89996337890625</v>
          </cell>
          <cell r="IL1741">
            <v>80.89996337890625</v>
          </cell>
          <cell r="IM1741">
            <v>80.89996337890625</v>
          </cell>
          <cell r="IN1741">
            <v>80.89996337890625</v>
          </cell>
          <cell r="IO1741">
            <v>80.89996337890625</v>
          </cell>
          <cell r="IP1741">
            <v>80.89996337890625</v>
          </cell>
          <cell r="IQ1741">
            <v>80.89996337890625</v>
          </cell>
          <cell r="IR1741"/>
          <cell r="IS1741"/>
          <cell r="IT1741"/>
        </row>
        <row r="1742">
          <cell r="A1742" t="str">
            <v>EOBal&amp;PyGRAMM Col$Meta 4 Andina Ltda.</v>
          </cell>
          <cell r="B1742" t="str">
            <v>Bal&amp;PyG</v>
          </cell>
          <cell r="C1742" t="str">
            <v>EO</v>
          </cell>
          <cell r="D1742" t="str">
            <v>R</v>
          </cell>
          <cell r="E1742" t="str">
            <v>A</v>
          </cell>
          <cell r="F1742" t="str">
            <v>MM Col$</v>
          </cell>
          <cell r="G1742" t="str">
            <v>LFS</v>
          </cell>
          <cell r="H1742" t="str">
            <v>Meta 4 Andina Ltda.</v>
          </cell>
          <cell r="I1742"/>
          <cell r="J1742">
            <v>0</v>
          </cell>
          <cell r="K1742"/>
          <cell r="L1742">
            <v>80.89996337890625</v>
          </cell>
          <cell r="M1742"/>
          <cell r="P1742"/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80.89996337890625</v>
          </cell>
          <cell r="AD1742">
            <v>80.89996337890625</v>
          </cell>
          <cell r="AE1742">
            <v>80.89996337890625</v>
          </cell>
          <cell r="AF1742">
            <v>80.89996337890625</v>
          </cell>
          <cell r="AG1742">
            <v>80.89996337890625</v>
          </cell>
          <cell r="AH1742">
            <v>80.89996337890625</v>
          </cell>
          <cell r="AI1742">
            <v>80.89996337890625</v>
          </cell>
          <cell r="AJ1742"/>
          <cell r="AK1742">
            <v>0</v>
          </cell>
          <cell r="AL1742"/>
          <cell r="AS1742">
            <v>0</v>
          </cell>
          <cell r="AU1742">
            <v>80.89996337890625</v>
          </cell>
          <cell r="AV1742">
            <v>80.89996337890625</v>
          </cell>
          <cell r="AW1742">
            <v>80.89996337890625</v>
          </cell>
          <cell r="AX1742">
            <v>80.89996337890625</v>
          </cell>
          <cell r="AY1742">
            <v>80.89996337890625</v>
          </cell>
          <cell r="AZ1742">
            <v>80.89996337890625</v>
          </cell>
          <cell r="BA1742">
            <v>80.89996337890625</v>
          </cell>
          <cell r="BB1742">
            <v>80.89996337890625</v>
          </cell>
          <cell r="BC1742">
            <v>80.89996337890625</v>
          </cell>
          <cell r="BD1742">
            <v>80.89996337890625</v>
          </cell>
          <cell r="BE1742">
            <v>80.89996337890625</v>
          </cell>
          <cell r="BF1742">
            <v>80.89996337890625</v>
          </cell>
          <cell r="BG1742">
            <v>80.89996337890625</v>
          </cell>
          <cell r="BH1742">
            <v>80.89996337890625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80.89996337890625</v>
          </cell>
          <cell r="BR1742">
            <v>80.89996337890625</v>
          </cell>
          <cell r="BS1742">
            <v>80.89996337890625</v>
          </cell>
          <cell r="BT1742">
            <v>80.89996337890625</v>
          </cell>
          <cell r="BU1742">
            <v>80.89996337890625</v>
          </cell>
          <cell r="BV1742">
            <v>80.89996337890625</v>
          </cell>
          <cell r="BW1742">
            <v>80.89996337890625</v>
          </cell>
          <cell r="BX1742">
            <v>80.89996337890625</v>
          </cell>
          <cell r="BY1742">
            <v>0</v>
          </cell>
          <cell r="BZ1742"/>
          <cell r="CA1742">
            <v>30.4</v>
          </cell>
          <cell r="CB1742">
            <v>30.4</v>
          </cell>
          <cell r="CC1742">
            <v>30.4</v>
          </cell>
          <cell r="CD1742">
            <v>30.4</v>
          </cell>
          <cell r="CE1742">
            <v>30.4</v>
          </cell>
          <cell r="CF1742">
            <v>30.399993896484375</v>
          </cell>
          <cell r="CG1742">
            <v>30.399993896484375</v>
          </cell>
          <cell r="CH1742">
            <v>30.399993896484375</v>
          </cell>
          <cell r="CI1742">
            <v>51</v>
          </cell>
          <cell r="CJ1742">
            <v>30.399993896484375</v>
          </cell>
          <cell r="CK1742">
            <v>30.399993896484375</v>
          </cell>
          <cell r="CL1742">
            <v>30.4</v>
          </cell>
          <cell r="CM1742">
            <v>30.4</v>
          </cell>
          <cell r="CN1742">
            <v>30.4</v>
          </cell>
          <cell r="CO1742">
            <v>0</v>
          </cell>
          <cell r="CP1742">
            <v>15.3</v>
          </cell>
          <cell r="CQ1742">
            <v>51</v>
          </cell>
          <cell r="CR1742">
            <v>51</v>
          </cell>
          <cell r="CS1742">
            <v>15.3</v>
          </cell>
          <cell r="CT1742">
            <v>51</v>
          </cell>
          <cell r="CU1742">
            <v>51</v>
          </cell>
          <cell r="CV1742">
            <v>15.299995422363281</v>
          </cell>
          <cell r="CW1742">
            <v>57.4</v>
          </cell>
          <cell r="CX1742">
            <v>15.299995422363281</v>
          </cell>
          <cell r="CY1742">
            <v>57.4</v>
          </cell>
          <cell r="CZ1742">
            <v>57.4</v>
          </cell>
          <cell r="DA1742">
            <v>15.3</v>
          </cell>
          <cell r="DB1742">
            <v>15.3</v>
          </cell>
          <cell r="DC1742">
            <v>57.4</v>
          </cell>
          <cell r="DD1742">
            <v>7.2</v>
          </cell>
          <cell r="DE1742">
            <v>7.2</v>
          </cell>
          <cell r="DF1742">
            <v>7.2</v>
          </cell>
          <cell r="DG1742">
            <v>5.8</v>
          </cell>
          <cell r="DH1742">
            <v>57.4</v>
          </cell>
          <cell r="DI1742">
            <v>57.4</v>
          </cell>
          <cell r="DJ1742">
            <v>57.4</v>
          </cell>
          <cell r="DK1742">
            <v>57.4</v>
          </cell>
          <cell r="DL1742">
            <v>57.4</v>
          </cell>
          <cell r="DM1742">
            <v>57.4</v>
          </cell>
          <cell r="DN1742">
            <v>57.4</v>
          </cell>
          <cell r="DO1742">
            <v>7.2</v>
          </cell>
          <cell r="DP1742">
            <v>7.2</v>
          </cell>
          <cell r="DQ1742">
            <v>7.2</v>
          </cell>
          <cell r="DR1742">
            <v>5.8</v>
          </cell>
          <cell r="DS1742">
            <v>5.8</v>
          </cell>
          <cell r="DT1742">
            <v>57.4</v>
          </cell>
          <cell r="DU1742">
            <v>0</v>
          </cell>
          <cell r="DV1742">
            <v>0</v>
          </cell>
          <cell r="DW1742">
            <v>57.4</v>
          </cell>
          <cell r="DX1742">
            <v>57.4</v>
          </cell>
          <cell r="DY1742">
            <v>57.399993896484375</v>
          </cell>
          <cell r="DZ1742">
            <v>57.399993896484375</v>
          </cell>
          <cell r="EA1742">
            <v>57.399993896484375</v>
          </cell>
          <cell r="EB1742">
            <v>57.399993896484375</v>
          </cell>
          <cell r="EC1742">
            <v>57.399993896484375</v>
          </cell>
          <cell r="ED1742">
            <v>57.399993896484375</v>
          </cell>
          <cell r="EE1742">
            <v>57.399993896484375</v>
          </cell>
          <cell r="EF1742">
            <v>57.399993896484375</v>
          </cell>
          <cell r="EG1742">
            <v>57.399993896484375</v>
          </cell>
          <cell r="EH1742">
            <v>57.399993896484375</v>
          </cell>
          <cell r="EI1742">
            <v>57.399993896484375</v>
          </cell>
          <cell r="EJ1742">
            <v>57.399993896484375</v>
          </cell>
          <cell r="EK1742">
            <v>57.399993896484375</v>
          </cell>
          <cell r="EL1742">
            <v>57.399993896484375</v>
          </cell>
          <cell r="EM1742">
            <v>57.399993896484375</v>
          </cell>
          <cell r="EN1742">
            <v>57.399993896484375</v>
          </cell>
          <cell r="EO1742">
            <v>57.399993896484375</v>
          </cell>
          <cell r="EP1742"/>
          <cell r="EQ1742"/>
          <cell r="ER1742"/>
          <cell r="EU1742">
            <v>0</v>
          </cell>
          <cell r="EW1742">
            <v>57.399993896484375</v>
          </cell>
          <cell r="EX1742"/>
          <cell r="EY1742">
            <v>0</v>
          </cell>
          <cell r="FA1742"/>
          <cell r="FG1742">
            <v>0</v>
          </cell>
          <cell r="FI1742">
            <v>57.399993896484375</v>
          </cell>
          <cell r="FJ1742"/>
          <cell r="FK1742">
            <v>0</v>
          </cell>
          <cell r="FM1742"/>
          <cell r="FS1742">
            <v>0</v>
          </cell>
          <cell r="FU1742">
            <v>57.399993896484375</v>
          </cell>
          <cell r="FV1742"/>
          <cell r="FW1742">
            <v>0</v>
          </cell>
          <cell r="FX1742">
            <v>0</v>
          </cell>
          <cell r="FY1742"/>
          <cell r="GB1742">
            <v>0</v>
          </cell>
          <cell r="GC1742">
            <v>0</v>
          </cell>
          <cell r="GD1742">
            <v>0</v>
          </cell>
          <cell r="GE1742">
            <v>0</v>
          </cell>
          <cell r="GF1742">
            <v>0</v>
          </cell>
          <cell r="GG1742">
            <v>57.399993896484375</v>
          </cell>
          <cell r="GH1742">
            <v>57.399993896484375</v>
          </cell>
          <cell r="GI1742">
            <v>0</v>
          </cell>
          <cell r="GK1742">
            <v>0</v>
          </cell>
          <cell r="GL1742">
            <v>0</v>
          </cell>
          <cell r="GQ1742">
            <v>0</v>
          </cell>
          <cell r="GR1742">
            <v>0</v>
          </cell>
          <cell r="GS1742">
            <v>57.399993896484375</v>
          </cell>
          <cell r="GT1742"/>
          <cell r="GU1742"/>
          <cell r="GV1742">
            <v>0</v>
          </cell>
          <cell r="GW1742">
            <v>0</v>
          </cell>
          <cell r="GX1742">
            <v>57.399993896484375</v>
          </cell>
          <cell r="GY1742">
            <v>57.399993896484375</v>
          </cell>
          <cell r="GZ1742">
            <v>57.399993896484375</v>
          </cell>
          <cell r="HA1742">
            <v>57.399993896484375</v>
          </cell>
          <cell r="HB1742">
            <v>57.399993896484375</v>
          </cell>
          <cell r="HC1742">
            <v>57.399993896484375</v>
          </cell>
          <cell r="HD1742">
            <v>57.399993896484375</v>
          </cell>
          <cell r="HE1742">
            <v>57.399993896484375</v>
          </cell>
          <cell r="HF1742">
            <v>57.399993896484375</v>
          </cell>
          <cell r="HG1742">
            <v>57.399993896484375</v>
          </cell>
          <cell r="HH1742"/>
          <cell r="HI1742"/>
          <cell r="HJ1742">
            <v>0</v>
          </cell>
          <cell r="HK1742">
            <v>0</v>
          </cell>
          <cell r="HL1742">
            <v>0</v>
          </cell>
          <cell r="HM1742">
            <v>0</v>
          </cell>
          <cell r="HN1742">
            <v>0</v>
          </cell>
          <cell r="HO1742">
            <v>0</v>
          </cell>
          <cell r="HP1742">
            <v>0</v>
          </cell>
          <cell r="HQ1742">
            <v>0</v>
          </cell>
          <cell r="HR1742">
            <v>0</v>
          </cell>
          <cell r="HS1742">
            <v>57.399993896484375</v>
          </cell>
          <cell r="HT1742">
            <v>57.399993896484375</v>
          </cell>
          <cell r="HW1742"/>
          <cell r="ID1742">
            <v>0</v>
          </cell>
          <cell r="IE1742">
            <v>0</v>
          </cell>
          <cell r="IF1742">
            <v>57.399993896484375</v>
          </cell>
          <cell r="IG1742">
            <v>57.399993896484375</v>
          </cell>
          <cell r="IH1742">
            <v>57.399993896484375</v>
          </cell>
          <cell r="II1742">
            <v>57.399993896484375</v>
          </cell>
          <cell r="IJ1742">
            <v>57.399993896484375</v>
          </cell>
          <cell r="IK1742">
            <v>57.399993896484375</v>
          </cell>
          <cell r="IL1742">
            <v>57.399993896484375</v>
          </cell>
          <cell r="IM1742">
            <v>57.399993896484375</v>
          </cell>
          <cell r="IN1742">
            <v>57.399993896484375</v>
          </cell>
          <cell r="IO1742">
            <v>57.399993896484375</v>
          </cell>
          <cell r="IP1742">
            <v>57.399993896484375</v>
          </cell>
          <cell r="IQ1742">
            <v>57.399993896484375</v>
          </cell>
          <cell r="IR1742"/>
          <cell r="IS1742"/>
          <cell r="IT1742"/>
        </row>
        <row r="1743">
          <cell r="A1743" t="str">
            <v>EOBal&amp;PyGRAMM Col$Victor Hugo Orrego</v>
          </cell>
          <cell r="B1743" t="str">
            <v>Bal&amp;PyG</v>
          </cell>
          <cell r="C1743" t="str">
            <v>EO</v>
          </cell>
          <cell r="D1743" t="str">
            <v>R</v>
          </cell>
          <cell r="E1743" t="str">
            <v>A</v>
          </cell>
          <cell r="F1743" t="str">
            <v>MM Col$</v>
          </cell>
          <cell r="G1743" t="str">
            <v>LFS</v>
          </cell>
          <cell r="H1743" t="str">
            <v>Victor Hugo Orrego</v>
          </cell>
          <cell r="I1743"/>
          <cell r="J1743">
            <v>0</v>
          </cell>
          <cell r="K1743"/>
          <cell r="L1743">
            <v>57.399993896484375</v>
          </cell>
          <cell r="M1743"/>
          <cell r="P1743"/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57.399993896484375</v>
          </cell>
          <cell r="AD1743">
            <v>57.399993896484375</v>
          </cell>
          <cell r="AE1743">
            <v>57.399993896484375</v>
          </cell>
          <cell r="AF1743">
            <v>57.399993896484375</v>
          </cell>
          <cell r="AG1743">
            <v>57.399993896484375</v>
          </cell>
          <cell r="AH1743">
            <v>57.399993896484375</v>
          </cell>
          <cell r="AI1743">
            <v>57.399993896484375</v>
          </cell>
          <cell r="AJ1743"/>
          <cell r="AK1743">
            <v>0</v>
          </cell>
          <cell r="AL1743"/>
          <cell r="AS1743">
            <v>0</v>
          </cell>
          <cell r="AU1743">
            <v>57.399993896484375</v>
          </cell>
          <cell r="AV1743">
            <v>57.399993896484375</v>
          </cell>
          <cell r="AW1743">
            <v>57.399993896484375</v>
          </cell>
          <cell r="AX1743">
            <v>57.399993896484375</v>
          </cell>
          <cell r="AY1743">
            <v>57.399993896484375</v>
          </cell>
          <cell r="AZ1743">
            <v>57.399993896484375</v>
          </cell>
          <cell r="BA1743">
            <v>57.399993896484375</v>
          </cell>
          <cell r="BB1743">
            <v>57.399993896484375</v>
          </cell>
          <cell r="BC1743">
            <v>57.399993896484375</v>
          </cell>
          <cell r="BD1743">
            <v>57.399993896484375</v>
          </cell>
          <cell r="BE1743">
            <v>57.399993896484375</v>
          </cell>
          <cell r="BF1743">
            <v>57.399993896484375</v>
          </cell>
          <cell r="BG1743">
            <v>57.399993896484375</v>
          </cell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57.399993896484375</v>
          </cell>
          <cell r="BR1743">
            <v>57.399993896484375</v>
          </cell>
          <cell r="BS1743">
            <v>57.399993896484375</v>
          </cell>
          <cell r="BT1743">
            <v>57.399993896484375</v>
          </cell>
          <cell r="BU1743">
            <v>57.399993896484375</v>
          </cell>
          <cell r="BV1743">
            <v>57.399993896484375</v>
          </cell>
          <cell r="BW1743">
            <v>57.399993896484375</v>
          </cell>
          <cell r="BX1743">
            <v>57.399993896484375</v>
          </cell>
          <cell r="BY1743">
            <v>0</v>
          </cell>
          <cell r="BZ1743"/>
          <cell r="CA1743">
            <v>0</v>
          </cell>
          <cell r="CB1743">
            <v>0</v>
          </cell>
          <cell r="CC1743">
            <v>0</v>
          </cell>
          <cell r="CD1743">
            <v>57.399993896484375</v>
          </cell>
          <cell r="CE1743">
            <v>57.399993896484375</v>
          </cell>
          <cell r="CF1743">
            <v>57.399993896484375</v>
          </cell>
          <cell r="CG1743">
            <v>57.399993896484375</v>
          </cell>
          <cell r="CH1743">
            <v>57.399993896484375</v>
          </cell>
          <cell r="CI1743">
            <v>57.399993896484375</v>
          </cell>
          <cell r="CJ1743">
            <v>57.399993896484375</v>
          </cell>
          <cell r="CK1743">
            <v>57.399993896484375</v>
          </cell>
          <cell r="CL1743"/>
          <cell r="CM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57.399993896484375</v>
          </cell>
          <cell r="CR1743">
            <v>57.399993896484375</v>
          </cell>
          <cell r="CS1743">
            <v>57.399993896484375</v>
          </cell>
          <cell r="CT1743">
            <v>57.399993896484375</v>
          </cell>
          <cell r="CU1743">
            <v>57.399993896484375</v>
          </cell>
          <cell r="CV1743">
            <v>57.399993896484375</v>
          </cell>
          <cell r="CW1743">
            <v>57.399993896484375</v>
          </cell>
          <cell r="CX1743">
            <v>57.399993896484375</v>
          </cell>
          <cell r="CY1743">
            <v>57.399993896484375</v>
          </cell>
          <cell r="CZ1743">
            <v>57.399993896484375</v>
          </cell>
          <cell r="DA1743">
            <v>0</v>
          </cell>
          <cell r="DB1743">
            <v>0</v>
          </cell>
          <cell r="DC1743">
            <v>57.399993896484375</v>
          </cell>
          <cell r="DD1743">
            <v>57.399993896484375</v>
          </cell>
          <cell r="DE1743">
            <v>0</v>
          </cell>
          <cell r="DF1743">
            <v>57.399993896484375</v>
          </cell>
          <cell r="DG1743">
            <v>57.399993896484375</v>
          </cell>
          <cell r="DH1743">
            <v>0</v>
          </cell>
          <cell r="DI1743">
            <v>0</v>
          </cell>
          <cell r="DJ1743">
            <v>0</v>
          </cell>
          <cell r="DK1743">
            <v>7.5</v>
          </cell>
          <cell r="DL1743">
            <v>0</v>
          </cell>
          <cell r="DM1743">
            <v>5.7</v>
          </cell>
          <cell r="DN1743">
            <v>4.5999999999999996</v>
          </cell>
          <cell r="DO1743">
            <v>3.9</v>
          </cell>
          <cell r="DP1743">
            <v>3.9</v>
          </cell>
          <cell r="DQ1743">
            <v>3</v>
          </cell>
          <cell r="DR1743">
            <v>2.4</v>
          </cell>
          <cell r="DS1743">
            <v>0</v>
          </cell>
          <cell r="DT1743">
            <v>0</v>
          </cell>
          <cell r="DU1743">
            <v>0</v>
          </cell>
          <cell r="DV1743">
            <v>7.5</v>
          </cell>
          <cell r="DW1743">
            <v>7.5</v>
          </cell>
          <cell r="DX1743">
            <v>5.7</v>
          </cell>
          <cell r="DY1743">
            <v>4.5999999999999996</v>
          </cell>
          <cell r="DZ1743">
            <v>3.9</v>
          </cell>
          <cell r="EA1743">
            <v>3.9</v>
          </cell>
          <cell r="EB1743">
            <v>3</v>
          </cell>
          <cell r="EC1743">
            <v>2.4</v>
          </cell>
          <cell r="ED1743">
            <v>0.6</v>
          </cell>
          <cell r="EE1743">
            <v>0.6</v>
          </cell>
          <cell r="EF1743">
            <v>7.9</v>
          </cell>
          <cell r="EG1743">
            <v>0</v>
          </cell>
          <cell r="EH1743">
            <v>5.5</v>
          </cell>
          <cell r="EI1743">
            <v>5.5</v>
          </cell>
          <cell r="EJ1743">
            <v>5.5</v>
          </cell>
          <cell r="EK1743">
            <v>5.5</v>
          </cell>
          <cell r="EL1743">
            <v>5.5</v>
          </cell>
          <cell r="EM1743">
            <v>5.5</v>
          </cell>
          <cell r="EN1743">
            <v>5.5</v>
          </cell>
          <cell r="EO1743">
            <v>5.5</v>
          </cell>
          <cell r="EP1743"/>
          <cell r="EQ1743"/>
          <cell r="ER1743"/>
          <cell r="EU1743">
            <v>0</v>
          </cell>
          <cell r="EW1743">
            <v>5.5</v>
          </cell>
          <cell r="EX1743"/>
          <cell r="EY1743">
            <v>0</v>
          </cell>
          <cell r="FA1743"/>
          <cell r="FG1743">
            <v>0</v>
          </cell>
          <cell r="FI1743">
            <v>5.5</v>
          </cell>
          <cell r="FJ1743"/>
          <cell r="FK1743">
            <v>0</v>
          </cell>
          <cell r="FM1743"/>
          <cell r="FS1743">
            <v>0</v>
          </cell>
          <cell r="FU1743">
            <v>5.5</v>
          </cell>
          <cell r="FV1743"/>
          <cell r="FW1743">
            <v>0</v>
          </cell>
          <cell r="FX1743">
            <v>0</v>
          </cell>
          <cell r="FY1743"/>
          <cell r="GB1743">
            <v>0</v>
          </cell>
          <cell r="GC1743">
            <v>0</v>
          </cell>
          <cell r="GD1743">
            <v>0</v>
          </cell>
          <cell r="GE1743">
            <v>0</v>
          </cell>
          <cell r="GF1743">
            <v>0</v>
          </cell>
          <cell r="GG1743">
            <v>5.5</v>
          </cell>
          <cell r="GH1743">
            <v>5.5</v>
          </cell>
          <cell r="GI1743">
            <v>0</v>
          </cell>
          <cell r="GK1743">
            <v>0</v>
          </cell>
          <cell r="GL1743">
            <v>0</v>
          </cell>
          <cell r="GQ1743">
            <v>0</v>
          </cell>
          <cell r="GR1743">
            <v>0</v>
          </cell>
          <cell r="GS1743">
            <v>5.5</v>
          </cell>
          <cell r="GT1743"/>
          <cell r="GU1743"/>
          <cell r="GV1743">
            <v>0</v>
          </cell>
          <cell r="GW1743">
            <v>0</v>
          </cell>
          <cell r="GX1743">
            <v>5.5</v>
          </cell>
          <cell r="GY1743">
            <v>5.5</v>
          </cell>
          <cell r="GZ1743">
            <v>5.5</v>
          </cell>
          <cell r="HA1743">
            <v>5.5</v>
          </cell>
          <cell r="HB1743">
            <v>5.5</v>
          </cell>
          <cell r="HC1743">
            <v>5.5</v>
          </cell>
          <cell r="HD1743">
            <v>5.5</v>
          </cell>
          <cell r="HE1743">
            <v>5.5</v>
          </cell>
          <cell r="HF1743">
            <v>5.5</v>
          </cell>
          <cell r="HG1743">
            <v>5.5</v>
          </cell>
          <cell r="HH1743"/>
          <cell r="HI1743"/>
          <cell r="HJ1743">
            <v>0</v>
          </cell>
          <cell r="HK1743">
            <v>0</v>
          </cell>
          <cell r="HL1743">
            <v>0</v>
          </cell>
          <cell r="HM1743">
            <v>0</v>
          </cell>
          <cell r="HN1743">
            <v>0</v>
          </cell>
          <cell r="HO1743">
            <v>0</v>
          </cell>
          <cell r="HP1743">
            <v>0</v>
          </cell>
          <cell r="HQ1743">
            <v>0</v>
          </cell>
          <cell r="HR1743">
            <v>0</v>
          </cell>
          <cell r="HS1743">
            <v>5.5</v>
          </cell>
          <cell r="HT1743">
            <v>5.5</v>
          </cell>
          <cell r="HW1743"/>
          <cell r="ID1743">
            <v>0</v>
          </cell>
          <cell r="IE1743">
            <v>0</v>
          </cell>
          <cell r="IF1743">
            <v>5.5</v>
          </cell>
          <cell r="IG1743">
            <v>5.5</v>
          </cell>
          <cell r="IH1743">
            <v>5.5</v>
          </cell>
          <cell r="II1743">
            <v>5.5</v>
          </cell>
          <cell r="IJ1743">
            <v>5.5</v>
          </cell>
          <cell r="IK1743">
            <v>5.5</v>
          </cell>
          <cell r="IL1743">
            <v>5.5</v>
          </cell>
          <cell r="IM1743">
            <v>5.5</v>
          </cell>
          <cell r="IN1743">
            <v>5.5</v>
          </cell>
          <cell r="IO1743">
            <v>5.5</v>
          </cell>
          <cell r="IP1743">
            <v>5.5</v>
          </cell>
          <cell r="IQ1743">
            <v>5.5</v>
          </cell>
          <cell r="IR1743"/>
          <cell r="IS1743"/>
          <cell r="IT1743"/>
        </row>
        <row r="1744">
          <cell r="A1744" t="str">
            <v>EOBal&amp;PyGRAMM Col$Internexa S.A.</v>
          </cell>
          <cell r="B1744" t="str">
            <v>Bal&amp;PyG</v>
          </cell>
          <cell r="C1744" t="str">
            <v>EO</v>
          </cell>
          <cell r="D1744" t="str">
            <v>R</v>
          </cell>
          <cell r="E1744" t="str">
            <v>A</v>
          </cell>
          <cell r="F1744" t="str">
            <v>MM Col$</v>
          </cell>
          <cell r="G1744" t="str">
            <v>LFS</v>
          </cell>
          <cell r="H1744" t="str">
            <v>Internexa S.A.</v>
          </cell>
          <cell r="I1744"/>
          <cell r="J1744">
            <v>0</v>
          </cell>
          <cell r="K1744"/>
          <cell r="L1744">
            <v>5.5</v>
          </cell>
          <cell r="M1744"/>
          <cell r="P1744"/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5.5</v>
          </cell>
          <cell r="AD1744">
            <v>5.5</v>
          </cell>
          <cell r="AE1744">
            <v>5.5</v>
          </cell>
          <cell r="AF1744">
            <v>5.5</v>
          </cell>
          <cell r="AG1744">
            <v>5.5</v>
          </cell>
          <cell r="AH1744">
            <v>5.5</v>
          </cell>
          <cell r="AI1744">
            <v>5.5</v>
          </cell>
          <cell r="AJ1744"/>
          <cell r="AK1744">
            <v>0</v>
          </cell>
          <cell r="AL1744"/>
          <cell r="AS1744">
            <v>0</v>
          </cell>
          <cell r="AU1744">
            <v>5.5</v>
          </cell>
          <cell r="AV1744">
            <v>5.5</v>
          </cell>
          <cell r="AW1744">
            <v>5.5</v>
          </cell>
          <cell r="AX1744">
            <v>5.5</v>
          </cell>
          <cell r="AY1744">
            <v>5.5</v>
          </cell>
          <cell r="AZ1744">
            <v>5.5</v>
          </cell>
          <cell r="BA1744">
            <v>5.5</v>
          </cell>
          <cell r="BB1744">
            <v>5.5</v>
          </cell>
          <cell r="BC1744">
            <v>5.5</v>
          </cell>
          <cell r="BD1744">
            <v>5.5</v>
          </cell>
          <cell r="BE1744">
            <v>5.5</v>
          </cell>
          <cell r="BF1744">
            <v>5.5</v>
          </cell>
          <cell r="BG1744">
            <v>5.5</v>
          </cell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5.5</v>
          </cell>
          <cell r="BR1744">
            <v>5.5</v>
          </cell>
          <cell r="BS1744">
            <v>5.5</v>
          </cell>
          <cell r="BT1744">
            <v>5.5</v>
          </cell>
          <cell r="BU1744">
            <v>5.5</v>
          </cell>
          <cell r="BV1744">
            <v>5.5</v>
          </cell>
          <cell r="BW1744">
            <v>5.5</v>
          </cell>
          <cell r="BX1744">
            <v>5.5</v>
          </cell>
          <cell r="BY1744">
            <v>0</v>
          </cell>
          <cell r="BZ1744"/>
          <cell r="CA1744">
            <v>0</v>
          </cell>
          <cell r="CB1744">
            <v>0</v>
          </cell>
          <cell r="CC1744">
            <v>0</v>
          </cell>
          <cell r="CD1744">
            <v>5.5</v>
          </cell>
          <cell r="CE1744">
            <v>5.5</v>
          </cell>
          <cell r="CF1744">
            <v>5.5</v>
          </cell>
          <cell r="CG1744">
            <v>5.5</v>
          </cell>
          <cell r="CH1744">
            <v>5.5</v>
          </cell>
          <cell r="CI1744">
            <v>5.5</v>
          </cell>
          <cell r="CJ1744">
            <v>5.5</v>
          </cell>
          <cell r="CK1744">
            <v>5.5</v>
          </cell>
          <cell r="CL1744"/>
          <cell r="CM1744">
            <v>50.5</v>
          </cell>
          <cell r="CN1744">
            <v>0</v>
          </cell>
          <cell r="CO1744">
            <v>0</v>
          </cell>
          <cell r="CP1744">
            <v>0</v>
          </cell>
          <cell r="CQ1744">
            <v>5.5</v>
          </cell>
          <cell r="CR1744">
            <v>5.5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75.8</v>
          </cell>
          <cell r="CX1744">
            <v>0</v>
          </cell>
          <cell r="CY1744">
            <v>75.8</v>
          </cell>
          <cell r="CZ1744">
            <v>75.8</v>
          </cell>
          <cell r="DA1744">
            <v>0</v>
          </cell>
          <cell r="DB1744">
            <v>0</v>
          </cell>
          <cell r="DC1744">
            <v>75.8</v>
          </cell>
          <cell r="DD1744">
            <v>75.8</v>
          </cell>
          <cell r="DE1744">
            <v>75.8</v>
          </cell>
          <cell r="DF1744">
            <v>75.8</v>
          </cell>
          <cell r="DG1744">
            <v>50.5</v>
          </cell>
          <cell r="DH1744">
            <v>75.8</v>
          </cell>
          <cell r="DI1744">
            <v>75.8</v>
          </cell>
          <cell r="DJ1744">
            <v>75.8</v>
          </cell>
          <cell r="DK1744">
            <v>75.8</v>
          </cell>
          <cell r="DL1744">
            <v>75.8</v>
          </cell>
          <cell r="DM1744">
            <v>75.8</v>
          </cell>
          <cell r="DN1744">
            <v>50.5</v>
          </cell>
          <cell r="DO1744">
            <v>75.8</v>
          </cell>
          <cell r="DP1744">
            <v>75.8</v>
          </cell>
          <cell r="DQ1744">
            <v>75.8</v>
          </cell>
          <cell r="DR1744">
            <v>50.5</v>
          </cell>
          <cell r="DS1744">
            <v>50.5</v>
          </cell>
          <cell r="DT1744">
            <v>75.79998779296875</v>
          </cell>
          <cell r="DU1744">
            <v>75.79998779296875</v>
          </cell>
          <cell r="DV1744">
            <v>75.79998779296875</v>
          </cell>
          <cell r="DW1744">
            <v>75.8</v>
          </cell>
          <cell r="DX1744">
            <v>75.8</v>
          </cell>
          <cell r="DY1744">
            <v>75.79998779296875</v>
          </cell>
          <cell r="DZ1744">
            <v>75.79998779296875</v>
          </cell>
          <cell r="EA1744">
            <v>75.79998779296875</v>
          </cell>
          <cell r="EB1744">
            <v>75.79998779296875</v>
          </cell>
          <cell r="EC1744">
            <v>75.79998779296875</v>
          </cell>
          <cell r="ED1744">
            <v>75.79998779296875</v>
          </cell>
          <cell r="EE1744">
            <v>75.79998779296875</v>
          </cell>
          <cell r="EF1744">
            <v>75.79998779296875</v>
          </cell>
          <cell r="EG1744">
            <v>75.79998779296875</v>
          </cell>
          <cell r="EH1744">
            <v>75.79998779296875</v>
          </cell>
          <cell r="EI1744">
            <v>75.79998779296875</v>
          </cell>
          <cell r="EJ1744">
            <v>75.79998779296875</v>
          </cell>
          <cell r="EK1744">
            <v>75.79998779296875</v>
          </cell>
          <cell r="EL1744">
            <v>75.79998779296875</v>
          </cell>
          <cell r="EM1744">
            <v>75.79998779296875</v>
          </cell>
          <cell r="EN1744">
            <v>75.79998779296875</v>
          </cell>
          <cell r="EO1744">
            <v>75.79998779296875</v>
          </cell>
          <cell r="EP1744"/>
          <cell r="EQ1744"/>
          <cell r="ER1744"/>
          <cell r="EU1744">
            <v>0</v>
          </cell>
          <cell r="EW1744">
            <v>75.79998779296875</v>
          </cell>
          <cell r="EX1744"/>
          <cell r="EY1744">
            <v>0</v>
          </cell>
          <cell r="FA1744"/>
          <cell r="FG1744">
            <v>0</v>
          </cell>
          <cell r="FI1744">
            <v>75.79998779296875</v>
          </cell>
          <cell r="FJ1744"/>
          <cell r="FK1744">
            <v>0</v>
          </cell>
          <cell r="FM1744"/>
          <cell r="FS1744">
            <v>0</v>
          </cell>
          <cell r="FU1744">
            <v>75.79998779296875</v>
          </cell>
          <cell r="FV1744"/>
          <cell r="FW1744">
            <v>0</v>
          </cell>
          <cell r="FX1744">
            <v>0</v>
          </cell>
          <cell r="FY1744"/>
          <cell r="GB1744">
            <v>0</v>
          </cell>
          <cell r="GC1744">
            <v>0</v>
          </cell>
          <cell r="GD1744">
            <v>0</v>
          </cell>
          <cell r="GE1744">
            <v>0</v>
          </cell>
          <cell r="GF1744">
            <v>0</v>
          </cell>
          <cell r="GG1744">
            <v>75.79998779296875</v>
          </cell>
          <cell r="GH1744">
            <v>75.79998779296875</v>
          </cell>
          <cell r="GI1744">
            <v>0</v>
          </cell>
          <cell r="GK1744">
            <v>0</v>
          </cell>
          <cell r="GL1744">
            <v>0</v>
          </cell>
          <cell r="GQ1744">
            <v>0</v>
          </cell>
          <cell r="GR1744">
            <v>0</v>
          </cell>
          <cell r="GS1744">
            <v>75.79998779296875</v>
          </cell>
          <cell r="GT1744"/>
          <cell r="GU1744"/>
          <cell r="GV1744">
            <v>0</v>
          </cell>
          <cell r="GW1744">
            <v>0</v>
          </cell>
          <cell r="GX1744">
            <v>75.79998779296875</v>
          </cell>
          <cell r="GY1744">
            <v>75.79998779296875</v>
          </cell>
          <cell r="GZ1744">
            <v>75.79998779296875</v>
          </cell>
          <cell r="HA1744">
            <v>75.79998779296875</v>
          </cell>
          <cell r="HB1744">
            <v>75.79998779296875</v>
          </cell>
          <cell r="HC1744">
            <v>75.79998779296875</v>
          </cell>
          <cell r="HD1744">
            <v>75.79998779296875</v>
          </cell>
          <cell r="HE1744">
            <v>75.79998779296875</v>
          </cell>
          <cell r="HF1744">
            <v>75.79998779296875</v>
          </cell>
          <cell r="HG1744">
            <v>75.79998779296875</v>
          </cell>
          <cell r="HH1744"/>
          <cell r="HI1744"/>
          <cell r="HJ1744">
            <v>0</v>
          </cell>
          <cell r="HK1744">
            <v>0</v>
          </cell>
          <cell r="HL1744">
            <v>0</v>
          </cell>
          <cell r="HM1744">
            <v>0</v>
          </cell>
          <cell r="HN1744">
            <v>0</v>
          </cell>
          <cell r="HO1744">
            <v>0</v>
          </cell>
          <cell r="HP1744">
            <v>0</v>
          </cell>
          <cell r="HQ1744">
            <v>0</v>
          </cell>
          <cell r="HR1744">
            <v>0</v>
          </cell>
          <cell r="HS1744">
            <v>75.79998779296875</v>
          </cell>
          <cell r="HT1744">
            <v>75.79998779296875</v>
          </cell>
          <cell r="HW1744"/>
          <cell r="ID1744">
            <v>0</v>
          </cell>
          <cell r="IE1744">
            <v>0</v>
          </cell>
          <cell r="IF1744">
            <v>75.79998779296875</v>
          </cell>
          <cell r="IG1744">
            <v>75.79998779296875</v>
          </cell>
          <cell r="IH1744">
            <v>75.79998779296875</v>
          </cell>
          <cell r="II1744">
            <v>75.79998779296875</v>
          </cell>
          <cell r="IJ1744">
            <v>75.79998779296875</v>
          </cell>
          <cell r="IK1744">
            <v>75.79998779296875</v>
          </cell>
          <cell r="IL1744">
            <v>75.79998779296875</v>
          </cell>
          <cell r="IM1744">
            <v>75.79998779296875</v>
          </cell>
          <cell r="IN1744">
            <v>75.79998779296875</v>
          </cell>
          <cell r="IO1744">
            <v>75.79998779296875</v>
          </cell>
          <cell r="IP1744">
            <v>75.79998779296875</v>
          </cell>
          <cell r="IQ1744">
            <v>75.79998779296875</v>
          </cell>
          <cell r="IR1744"/>
          <cell r="IS1744"/>
          <cell r="IT1744"/>
        </row>
        <row r="1745">
          <cell r="A1745" t="str">
            <v>EOBal&amp;PyGRAMM Col$Websys S.A.</v>
          </cell>
          <cell r="B1745" t="str">
            <v>Bal&amp;PyG</v>
          </cell>
          <cell r="C1745" t="str">
            <v>EO</v>
          </cell>
          <cell r="D1745" t="str">
            <v>R</v>
          </cell>
          <cell r="E1745" t="str">
            <v>A</v>
          </cell>
          <cell r="F1745" t="str">
            <v>MM Col$</v>
          </cell>
          <cell r="G1745" t="str">
            <v>LFS</v>
          </cell>
          <cell r="H1745" t="str">
            <v>Websys S.A.</v>
          </cell>
          <cell r="I1745"/>
          <cell r="J1745">
            <v>0</v>
          </cell>
          <cell r="K1745"/>
          <cell r="L1745">
            <v>75.79998779296875</v>
          </cell>
          <cell r="M1745"/>
          <cell r="P1745"/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75.79998779296875</v>
          </cell>
          <cell r="AD1745">
            <v>75.79998779296875</v>
          </cell>
          <cell r="AE1745">
            <v>75.79998779296875</v>
          </cell>
          <cell r="AF1745">
            <v>75.79998779296875</v>
          </cell>
          <cell r="AG1745">
            <v>75.79998779296875</v>
          </cell>
          <cell r="AH1745">
            <v>75.79998779296875</v>
          </cell>
          <cell r="AI1745">
            <v>75.79998779296875</v>
          </cell>
          <cell r="AJ1745"/>
          <cell r="AK1745">
            <v>0</v>
          </cell>
          <cell r="AL1745"/>
          <cell r="AS1745">
            <v>0</v>
          </cell>
          <cell r="AU1745">
            <v>75.79998779296875</v>
          </cell>
          <cell r="AV1745">
            <v>75.79998779296875</v>
          </cell>
          <cell r="AW1745">
            <v>75.79998779296875</v>
          </cell>
          <cell r="AX1745">
            <v>75.79998779296875</v>
          </cell>
          <cell r="AY1745">
            <v>75.79998779296875</v>
          </cell>
          <cell r="AZ1745">
            <v>75.79998779296875</v>
          </cell>
          <cell r="BA1745">
            <v>75.79998779296875</v>
          </cell>
          <cell r="BB1745">
            <v>75.79998779296875</v>
          </cell>
          <cell r="BC1745">
            <v>75.79998779296875</v>
          </cell>
          <cell r="BD1745">
            <v>75.79998779296875</v>
          </cell>
          <cell r="BE1745">
            <v>75.79998779296875</v>
          </cell>
          <cell r="BF1745">
            <v>75.79998779296875</v>
          </cell>
          <cell r="BG1745">
            <v>75.79998779296875</v>
          </cell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75.79998779296875</v>
          </cell>
          <cell r="BR1745">
            <v>75.79998779296875</v>
          </cell>
          <cell r="BS1745">
            <v>75.79998779296875</v>
          </cell>
          <cell r="BT1745">
            <v>75.79998779296875</v>
          </cell>
          <cell r="BU1745">
            <v>75.79998779296875</v>
          </cell>
          <cell r="BV1745">
            <v>75.79998779296875</v>
          </cell>
          <cell r="BW1745">
            <v>75.79998779296875</v>
          </cell>
          <cell r="BX1745">
            <v>75.79998779296875</v>
          </cell>
          <cell r="BY1745">
            <v>0</v>
          </cell>
          <cell r="BZ1745"/>
          <cell r="CA1745">
            <v>0</v>
          </cell>
          <cell r="CB1745">
            <v>0</v>
          </cell>
          <cell r="CC1745">
            <v>0</v>
          </cell>
          <cell r="CD1745">
            <v>75.79998779296875</v>
          </cell>
          <cell r="CE1745">
            <v>75.79998779296875</v>
          </cell>
          <cell r="CF1745">
            <v>75.79998779296875</v>
          </cell>
          <cell r="CG1745">
            <v>75.79998779296875</v>
          </cell>
          <cell r="CH1745">
            <v>75.79998779296875</v>
          </cell>
          <cell r="CI1745">
            <v>75.79998779296875</v>
          </cell>
          <cell r="CJ1745">
            <v>75.79998779296875</v>
          </cell>
          <cell r="CK1745">
            <v>75.79998779296875</v>
          </cell>
          <cell r="CL1745"/>
          <cell r="CM1745">
            <v>0</v>
          </cell>
          <cell r="CN1745">
            <v>4.3</v>
          </cell>
          <cell r="CO1745">
            <v>0</v>
          </cell>
          <cell r="CP1745">
            <v>0</v>
          </cell>
          <cell r="CQ1745">
            <v>75.79998779296875</v>
          </cell>
          <cell r="CR1745">
            <v>75.79998779296875</v>
          </cell>
          <cell r="CS1745">
            <v>75.79998779296875</v>
          </cell>
          <cell r="CT1745">
            <v>75.79998779296875</v>
          </cell>
          <cell r="CU1745">
            <v>75.79998779296875</v>
          </cell>
          <cell r="CV1745">
            <v>75.79998779296875</v>
          </cell>
          <cell r="CW1745">
            <v>75.79998779296875</v>
          </cell>
          <cell r="CX1745">
            <v>75.79998779296875</v>
          </cell>
          <cell r="CY1745">
            <v>75.79998779296875</v>
          </cell>
          <cell r="CZ1745">
            <v>75.79998779296875</v>
          </cell>
          <cell r="DA1745">
            <v>0</v>
          </cell>
          <cell r="DB1745">
            <v>40.4</v>
          </cell>
          <cell r="DC1745">
            <v>75.79998779296875</v>
          </cell>
          <cell r="DD1745">
            <v>75.79998779296875</v>
          </cell>
          <cell r="DE1745">
            <v>0</v>
          </cell>
          <cell r="DF1745">
            <v>75.79998779296875</v>
          </cell>
          <cell r="DG1745">
            <v>75.79998779296875</v>
          </cell>
          <cell r="DH1745">
            <v>4.3</v>
          </cell>
          <cell r="DI1745">
            <v>0</v>
          </cell>
          <cell r="DJ1745">
            <v>0</v>
          </cell>
          <cell r="DK1745">
            <v>24.4</v>
          </cell>
          <cell r="DL1745">
            <v>0</v>
          </cell>
          <cell r="DM1745">
            <v>24.4</v>
          </cell>
          <cell r="DN1745">
            <v>24.4</v>
          </cell>
          <cell r="DO1745">
            <v>24.4</v>
          </cell>
          <cell r="DP1745">
            <v>24.4</v>
          </cell>
          <cell r="DQ1745">
            <v>24.4</v>
          </cell>
          <cell r="DR1745">
            <v>19.899999999999999</v>
          </cell>
          <cell r="DS1745">
            <v>4.3</v>
          </cell>
          <cell r="DT1745">
            <v>0</v>
          </cell>
          <cell r="DU1745">
            <v>0</v>
          </cell>
          <cell r="DV1745">
            <v>24.4</v>
          </cell>
          <cell r="DW1745">
            <v>24.4</v>
          </cell>
          <cell r="DX1745">
            <v>24.4</v>
          </cell>
          <cell r="DY1745">
            <v>24.4</v>
          </cell>
          <cell r="DZ1745">
            <v>24.4</v>
          </cell>
          <cell r="EA1745">
            <v>24.4</v>
          </cell>
          <cell r="EB1745">
            <v>24.4</v>
          </cell>
          <cell r="EC1745">
            <v>19.899999999999999</v>
          </cell>
          <cell r="ED1745">
            <v>14.1</v>
          </cell>
          <cell r="EE1745">
            <v>14.1</v>
          </cell>
          <cell r="EF1745">
            <v>9</v>
          </cell>
          <cell r="EG1745">
            <v>40.4</v>
          </cell>
          <cell r="EH1745">
            <v>25.6</v>
          </cell>
          <cell r="EI1745">
            <v>25.6</v>
          </cell>
          <cell r="EJ1745">
            <v>25.599990844726563</v>
          </cell>
          <cell r="EK1745">
            <v>25.599990844726563</v>
          </cell>
          <cell r="EL1745">
            <v>25.599990844726563</v>
          </cell>
          <cell r="EM1745">
            <v>25.599990844726563</v>
          </cell>
          <cell r="EN1745">
            <v>25.599990844726563</v>
          </cell>
          <cell r="EO1745">
            <v>25.599990844726563</v>
          </cell>
          <cell r="EP1745"/>
          <cell r="EQ1745"/>
          <cell r="ER1745"/>
          <cell r="EU1745">
            <v>0</v>
          </cell>
          <cell r="EW1745">
            <v>25.599990844726563</v>
          </cell>
          <cell r="EX1745"/>
          <cell r="EY1745">
            <v>0</v>
          </cell>
          <cell r="FA1745"/>
          <cell r="FG1745">
            <v>0</v>
          </cell>
          <cell r="FI1745">
            <v>25.599990844726563</v>
          </cell>
          <cell r="FJ1745"/>
          <cell r="FK1745">
            <v>0</v>
          </cell>
          <cell r="FM1745"/>
          <cell r="FS1745">
            <v>0</v>
          </cell>
          <cell r="FU1745">
            <v>25.599990844726563</v>
          </cell>
          <cell r="FV1745"/>
          <cell r="FW1745">
            <v>0</v>
          </cell>
          <cell r="FX1745">
            <v>0</v>
          </cell>
          <cell r="FY1745"/>
          <cell r="GB1745">
            <v>0</v>
          </cell>
          <cell r="GC1745">
            <v>0</v>
          </cell>
          <cell r="GD1745">
            <v>0</v>
          </cell>
          <cell r="GE1745">
            <v>0</v>
          </cell>
          <cell r="GF1745">
            <v>0</v>
          </cell>
          <cell r="GG1745">
            <v>25.599990844726563</v>
          </cell>
          <cell r="GH1745">
            <v>25.599990844726563</v>
          </cell>
          <cell r="GI1745">
            <v>0</v>
          </cell>
          <cell r="GK1745">
            <v>0</v>
          </cell>
          <cell r="GL1745">
            <v>0</v>
          </cell>
          <cell r="GQ1745">
            <v>0</v>
          </cell>
          <cell r="GR1745">
            <v>0</v>
          </cell>
          <cell r="GS1745">
            <v>25.599990844726563</v>
          </cell>
          <cell r="GT1745"/>
          <cell r="GU1745"/>
          <cell r="GV1745">
            <v>0</v>
          </cell>
          <cell r="GW1745">
            <v>0</v>
          </cell>
          <cell r="GX1745">
            <v>25.599990844726563</v>
          </cell>
          <cell r="GY1745">
            <v>25.599990844726563</v>
          </cell>
          <cell r="GZ1745">
            <v>25.599990844726563</v>
          </cell>
          <cell r="HA1745">
            <v>25.599990844726563</v>
          </cell>
          <cell r="HB1745">
            <v>25.599990844726563</v>
          </cell>
          <cell r="HC1745">
            <v>25.599990844726563</v>
          </cell>
          <cell r="HD1745">
            <v>25.599990844726563</v>
          </cell>
          <cell r="HE1745">
            <v>25.599990844726563</v>
          </cell>
          <cell r="HF1745">
            <v>25.599990844726563</v>
          </cell>
          <cell r="HG1745">
            <v>25.599990844726563</v>
          </cell>
          <cell r="HH1745"/>
          <cell r="HI1745"/>
          <cell r="HJ1745">
            <v>0</v>
          </cell>
          <cell r="HK1745">
            <v>0</v>
          </cell>
          <cell r="HL1745">
            <v>0</v>
          </cell>
          <cell r="HM1745">
            <v>0</v>
          </cell>
          <cell r="HN1745">
            <v>0</v>
          </cell>
          <cell r="HO1745">
            <v>0</v>
          </cell>
          <cell r="HP1745">
            <v>0</v>
          </cell>
          <cell r="HQ1745">
            <v>0</v>
          </cell>
          <cell r="HR1745">
            <v>0</v>
          </cell>
          <cell r="HS1745">
            <v>25.599990844726563</v>
          </cell>
          <cell r="HT1745">
            <v>25.599990844726563</v>
          </cell>
          <cell r="HW1745"/>
          <cell r="ID1745">
            <v>0</v>
          </cell>
          <cell r="IE1745">
            <v>0</v>
          </cell>
          <cell r="IF1745">
            <v>25.599990844726563</v>
          </cell>
          <cell r="IG1745">
            <v>25.599990844726563</v>
          </cell>
          <cell r="IH1745">
            <v>25.599990844726563</v>
          </cell>
          <cell r="II1745">
            <v>25.599990844726563</v>
          </cell>
          <cell r="IJ1745">
            <v>25.599990844726563</v>
          </cell>
          <cell r="IK1745">
            <v>25.599990844726563</v>
          </cell>
          <cell r="IL1745">
            <v>25.599990844726563</v>
          </cell>
          <cell r="IM1745">
            <v>25.599990844726563</v>
          </cell>
          <cell r="IN1745">
            <v>25.599990844726563</v>
          </cell>
          <cell r="IO1745">
            <v>25.599990844726563</v>
          </cell>
          <cell r="IP1745">
            <v>25.599990844726563</v>
          </cell>
          <cell r="IQ1745">
            <v>25.599990844726563</v>
          </cell>
          <cell r="IR1745"/>
          <cell r="IS1745"/>
          <cell r="IT1745"/>
        </row>
        <row r="1746">
          <cell r="A1746" t="str">
            <v>EOBal&amp;PyGRAMM Col$Servicios Especializados en Tecnologia</v>
          </cell>
          <cell r="B1746" t="str">
            <v>Bal&amp;PyG</v>
          </cell>
          <cell r="C1746" t="str">
            <v>EO</v>
          </cell>
          <cell r="D1746" t="str">
            <v>R</v>
          </cell>
          <cell r="E1746" t="str">
            <v>A</v>
          </cell>
          <cell r="F1746" t="str">
            <v>MM Col$</v>
          </cell>
          <cell r="G1746" t="str">
            <v>LFS</v>
          </cell>
          <cell r="H1746" t="str">
            <v>Servicios Especializados en Tecnologia</v>
          </cell>
          <cell r="I1746">
            <v>25.599990844726563</v>
          </cell>
          <cell r="J1746">
            <v>25.599990844726563</v>
          </cell>
          <cell r="K1746">
            <v>25.599990844726563</v>
          </cell>
          <cell r="L1746">
            <v>25.599990844726563</v>
          </cell>
          <cell r="M1746">
            <v>25.599990844726563</v>
          </cell>
          <cell r="N1746">
            <v>25.599990844726563</v>
          </cell>
          <cell r="O1746">
            <v>25.599990844726563</v>
          </cell>
          <cell r="P1746">
            <v>25.599990844726563</v>
          </cell>
          <cell r="Q1746">
            <v>25.599990844726563</v>
          </cell>
          <cell r="R1746">
            <v>25.599990844726563</v>
          </cell>
          <cell r="S1746">
            <v>25.599990844726563</v>
          </cell>
          <cell r="T1746">
            <v>25.599990844726563</v>
          </cell>
          <cell r="U1746">
            <v>25.599990844726563</v>
          </cell>
          <cell r="V1746">
            <v>25.599990844726563</v>
          </cell>
          <cell r="W1746">
            <v>25.599990844726563</v>
          </cell>
          <cell r="X1746">
            <v>25.599990844726563</v>
          </cell>
          <cell r="Y1746">
            <v>25.599990844726563</v>
          </cell>
          <cell r="Z1746">
            <v>25.599990844726563</v>
          </cell>
          <cell r="AA1746">
            <v>25.599990844726563</v>
          </cell>
          <cell r="AB1746">
            <v>25.599990844726563</v>
          </cell>
          <cell r="AC1746">
            <v>25.599990844726563</v>
          </cell>
          <cell r="AD1746">
            <v>25.599990844726563</v>
          </cell>
          <cell r="AE1746">
            <v>25.599990844726563</v>
          </cell>
          <cell r="AF1746">
            <v>25.599990844726563</v>
          </cell>
          <cell r="AG1746">
            <v>25.599990844726563</v>
          </cell>
          <cell r="AH1746">
            <v>25.599990844726563</v>
          </cell>
          <cell r="AI1746">
            <v>25.599990844726563</v>
          </cell>
          <cell r="AJ1746">
            <v>25.599990844726563</v>
          </cell>
          <cell r="AK1746">
            <v>0</v>
          </cell>
          <cell r="AL1746">
            <v>25.599990844726563</v>
          </cell>
          <cell r="AM1746">
            <v>25.599990844726563</v>
          </cell>
          <cell r="AN1746">
            <v>25.599990844726563</v>
          </cell>
          <cell r="AO1746">
            <v>25.599990844726563</v>
          </cell>
          <cell r="AP1746">
            <v>25.599990844726563</v>
          </cell>
          <cell r="AQ1746">
            <v>25.599990844726563</v>
          </cell>
          <cell r="AR1746">
            <v>25.599990844726563</v>
          </cell>
          <cell r="AS1746">
            <v>25.599990844726563</v>
          </cell>
          <cell r="AT1746">
            <v>25.599990844726563</v>
          </cell>
          <cell r="AU1746">
            <v>25.599990844726563</v>
          </cell>
          <cell r="AV1746">
            <v>25.599990844726563</v>
          </cell>
          <cell r="AW1746">
            <v>25.599990844726563</v>
          </cell>
          <cell r="AX1746">
            <v>25.599990844726563</v>
          </cell>
          <cell r="AY1746">
            <v>25.599990844726563</v>
          </cell>
          <cell r="AZ1746">
            <v>25.599990844726563</v>
          </cell>
          <cell r="BA1746">
            <v>25.599990844726563</v>
          </cell>
          <cell r="BB1746">
            <v>25.599990844726563</v>
          </cell>
          <cell r="BC1746">
            <v>25.599990844726563</v>
          </cell>
          <cell r="BD1746">
            <v>25.599990844726563</v>
          </cell>
          <cell r="BE1746">
            <v>25.599990844726563</v>
          </cell>
          <cell r="BF1746">
            <v>25.599990844726563</v>
          </cell>
          <cell r="BG1746">
            <v>25.599990844726563</v>
          </cell>
          <cell r="BH1746">
            <v>25.599990844726563</v>
          </cell>
          <cell r="BI1746">
            <v>25.599990844726563</v>
          </cell>
          <cell r="BJ1746">
            <v>25.599990844726563</v>
          </cell>
          <cell r="BK1746">
            <v>25.599990844726563</v>
          </cell>
          <cell r="BL1746">
            <v>25.599990844726563</v>
          </cell>
          <cell r="BM1746">
            <v>25.599990844726563</v>
          </cell>
          <cell r="BN1746">
            <v>25.599990844726563</v>
          </cell>
          <cell r="BO1746">
            <v>25.599990844726563</v>
          </cell>
          <cell r="BP1746">
            <v>25.599990844726563</v>
          </cell>
          <cell r="BQ1746">
            <v>25.599990844726563</v>
          </cell>
          <cell r="BR1746">
            <v>25.599990844726563</v>
          </cell>
          <cell r="BS1746">
            <v>25.599990844726563</v>
          </cell>
          <cell r="BT1746">
            <v>25.599990844726563</v>
          </cell>
          <cell r="BU1746">
            <v>25.599990844726563</v>
          </cell>
          <cell r="BV1746">
            <v>25.599990844726563</v>
          </cell>
          <cell r="BW1746">
            <v>25.599990844726563</v>
          </cell>
          <cell r="BX1746">
            <v>25.599990844726563</v>
          </cell>
          <cell r="BY1746">
            <v>25.599990844726563</v>
          </cell>
          <cell r="BZ1746">
            <v>25.599990844726563</v>
          </cell>
          <cell r="CA1746">
            <v>76.900000000000006</v>
          </cell>
          <cell r="CB1746">
            <v>76.900000000000006</v>
          </cell>
          <cell r="CC1746">
            <v>55.9</v>
          </cell>
          <cell r="CD1746">
            <v>34.9</v>
          </cell>
          <cell r="CE1746">
            <v>76.900000000000006</v>
          </cell>
          <cell r="CF1746">
            <v>55.9</v>
          </cell>
          <cell r="CG1746">
            <v>34.9</v>
          </cell>
          <cell r="CH1746">
            <v>34.899993896484375</v>
          </cell>
          <cell r="CI1746">
            <v>108.1</v>
          </cell>
          <cell r="CJ1746">
            <v>34.899993896484375</v>
          </cell>
          <cell r="CK1746">
            <v>81</v>
          </cell>
          <cell r="CL1746">
            <v>76.900000000000006</v>
          </cell>
          <cell r="CM1746">
            <v>76.900000000000006</v>
          </cell>
          <cell r="CN1746">
            <v>55.9</v>
          </cell>
          <cell r="CO1746">
            <v>34.9</v>
          </cell>
          <cell r="CP1746">
            <v>34.9</v>
          </cell>
          <cell r="CQ1746">
            <v>45</v>
          </cell>
          <cell r="CR1746">
            <v>45</v>
          </cell>
          <cell r="CS1746">
            <v>45</v>
          </cell>
          <cell r="CT1746">
            <v>108.1</v>
          </cell>
          <cell r="CU1746">
            <v>108.1</v>
          </cell>
          <cell r="CV1746">
            <v>81</v>
          </cell>
          <cell r="CW1746">
            <v>72</v>
          </cell>
          <cell r="CX1746">
            <v>63</v>
          </cell>
          <cell r="CY1746">
            <v>45</v>
          </cell>
          <cell r="CZ1746">
            <v>45</v>
          </cell>
          <cell r="DA1746">
            <v>53</v>
          </cell>
          <cell r="DB1746">
            <v>70.599999999999994</v>
          </cell>
          <cell r="DC1746">
            <v>54</v>
          </cell>
          <cell r="DD1746">
            <v>53</v>
          </cell>
          <cell r="DE1746">
            <v>35.299999999999997</v>
          </cell>
          <cell r="DF1746">
            <v>54</v>
          </cell>
          <cell r="DG1746">
            <v>26.5</v>
          </cell>
          <cell r="DH1746">
            <v>97.1</v>
          </cell>
          <cell r="DI1746">
            <v>90.1</v>
          </cell>
          <cell r="DJ1746">
            <v>70.599999999999994</v>
          </cell>
          <cell r="DK1746">
            <v>61.8</v>
          </cell>
          <cell r="DL1746">
            <v>53</v>
          </cell>
          <cell r="DM1746">
            <v>53</v>
          </cell>
          <cell r="DN1746">
            <v>54</v>
          </cell>
          <cell r="DO1746">
            <v>54</v>
          </cell>
          <cell r="DP1746">
            <v>35.299999999999997</v>
          </cell>
          <cell r="DQ1746">
            <v>35.299999999999997</v>
          </cell>
          <cell r="DR1746">
            <v>26.5</v>
          </cell>
          <cell r="DS1746">
            <v>26.5</v>
          </cell>
          <cell r="DT1746">
            <v>79.5</v>
          </cell>
          <cell r="DU1746">
            <v>79.5</v>
          </cell>
          <cell r="DV1746">
            <v>79.5</v>
          </cell>
          <cell r="DW1746">
            <v>79.5</v>
          </cell>
          <cell r="DX1746">
            <v>79.5</v>
          </cell>
          <cell r="DY1746">
            <v>79.5</v>
          </cell>
          <cell r="DZ1746">
            <v>79.5</v>
          </cell>
          <cell r="EA1746">
            <v>79.5</v>
          </cell>
          <cell r="EB1746">
            <v>79.5</v>
          </cell>
          <cell r="EC1746">
            <v>79.5</v>
          </cell>
          <cell r="ED1746">
            <v>79.5</v>
          </cell>
          <cell r="EE1746">
            <v>79.5</v>
          </cell>
          <cell r="EF1746">
            <v>79.5</v>
          </cell>
          <cell r="EG1746">
            <v>79.5</v>
          </cell>
          <cell r="EH1746">
            <v>79.5</v>
          </cell>
          <cell r="EI1746">
            <v>79.5</v>
          </cell>
          <cell r="EJ1746">
            <v>79.5</v>
          </cell>
          <cell r="EK1746">
            <v>79.5</v>
          </cell>
          <cell r="EL1746">
            <v>79.5</v>
          </cell>
          <cell r="EM1746">
            <v>79.5</v>
          </cell>
          <cell r="EN1746">
            <v>79.5</v>
          </cell>
          <cell r="EO1746">
            <v>79.5</v>
          </cell>
          <cell r="EP1746"/>
          <cell r="EQ1746"/>
          <cell r="ER1746"/>
          <cell r="EU1746">
            <v>0</v>
          </cell>
          <cell r="EW1746">
            <v>79.5</v>
          </cell>
          <cell r="EX1746"/>
          <cell r="EY1746">
            <v>0</v>
          </cell>
          <cell r="FA1746"/>
          <cell r="FG1746">
            <v>0</v>
          </cell>
          <cell r="FI1746">
            <v>79.5</v>
          </cell>
          <cell r="FJ1746"/>
          <cell r="FK1746">
            <v>0</v>
          </cell>
          <cell r="FM1746"/>
          <cell r="FS1746">
            <v>0</v>
          </cell>
          <cell r="FU1746">
            <v>79.5</v>
          </cell>
          <cell r="FV1746"/>
          <cell r="FW1746">
            <v>0</v>
          </cell>
          <cell r="FX1746">
            <v>0</v>
          </cell>
          <cell r="FY1746"/>
          <cell r="GB1746">
            <v>0</v>
          </cell>
          <cell r="GC1746">
            <v>0</v>
          </cell>
          <cell r="GD1746">
            <v>0</v>
          </cell>
          <cell r="GE1746">
            <v>0</v>
          </cell>
          <cell r="GF1746">
            <v>0</v>
          </cell>
          <cell r="GG1746">
            <v>79.5</v>
          </cell>
          <cell r="GH1746">
            <v>79.5</v>
          </cell>
          <cell r="GI1746">
            <v>0</v>
          </cell>
          <cell r="GK1746">
            <v>0</v>
          </cell>
          <cell r="GL1746">
            <v>0</v>
          </cell>
          <cell r="GQ1746">
            <v>0</v>
          </cell>
          <cell r="GR1746">
            <v>0</v>
          </cell>
          <cell r="GS1746">
            <v>79.5</v>
          </cell>
          <cell r="GT1746"/>
          <cell r="GU1746"/>
          <cell r="GV1746">
            <v>0</v>
          </cell>
          <cell r="GW1746">
            <v>0</v>
          </cell>
          <cell r="GX1746">
            <v>79.5</v>
          </cell>
          <cell r="GY1746">
            <v>79.5</v>
          </cell>
          <cell r="GZ1746">
            <v>79.5</v>
          </cell>
          <cell r="HA1746">
            <v>79.5</v>
          </cell>
          <cell r="HB1746">
            <v>79.5</v>
          </cell>
          <cell r="HC1746">
            <v>79.5</v>
          </cell>
          <cell r="HD1746">
            <v>79.5</v>
          </cell>
          <cell r="HE1746">
            <v>79.5</v>
          </cell>
          <cell r="HF1746">
            <v>79.5</v>
          </cell>
          <cell r="HG1746">
            <v>79.5</v>
          </cell>
          <cell r="HH1746"/>
          <cell r="HI1746"/>
          <cell r="HJ1746">
            <v>0</v>
          </cell>
          <cell r="HK1746">
            <v>0</v>
          </cell>
          <cell r="HL1746">
            <v>0</v>
          </cell>
          <cell r="HM1746">
            <v>0</v>
          </cell>
          <cell r="HN1746">
            <v>0</v>
          </cell>
          <cell r="HO1746">
            <v>0</v>
          </cell>
          <cell r="HP1746">
            <v>0</v>
          </cell>
          <cell r="HQ1746">
            <v>0</v>
          </cell>
          <cell r="HR1746">
            <v>0</v>
          </cell>
          <cell r="HS1746">
            <v>79.5</v>
          </cell>
          <cell r="HT1746">
            <v>79.5</v>
          </cell>
          <cell r="HW1746"/>
          <cell r="ID1746">
            <v>0</v>
          </cell>
          <cell r="IE1746">
            <v>0</v>
          </cell>
          <cell r="IF1746">
            <v>79.5</v>
          </cell>
          <cell r="IG1746">
            <v>79.5</v>
          </cell>
          <cell r="IH1746">
            <v>79.5</v>
          </cell>
          <cell r="II1746">
            <v>79.5</v>
          </cell>
          <cell r="IJ1746">
            <v>79.5</v>
          </cell>
          <cell r="IK1746">
            <v>79.5</v>
          </cell>
          <cell r="IL1746">
            <v>79.5</v>
          </cell>
          <cell r="IM1746">
            <v>79.5</v>
          </cell>
          <cell r="IN1746">
            <v>79.5</v>
          </cell>
          <cell r="IO1746">
            <v>79.5</v>
          </cell>
          <cell r="IP1746">
            <v>79.5</v>
          </cell>
          <cell r="IQ1746">
            <v>79.5</v>
          </cell>
          <cell r="IR1746"/>
          <cell r="IS1746"/>
          <cell r="IT1746"/>
        </row>
        <row r="1747">
          <cell r="A1747" t="str">
            <v>EOBal&amp;PyGRAMM Col$Aristos Consultores de Gerencia</v>
          </cell>
          <cell r="B1747" t="str">
            <v>Bal&amp;PyG</v>
          </cell>
          <cell r="C1747" t="str">
            <v>EO</v>
          </cell>
          <cell r="D1747" t="str">
            <v>R</v>
          </cell>
          <cell r="E1747" t="str">
            <v>A</v>
          </cell>
          <cell r="F1747" t="str">
            <v>MM Col$</v>
          </cell>
          <cell r="G1747" t="str">
            <v>LFS</v>
          </cell>
          <cell r="H1747" t="str">
            <v>Aristos Consultores de Gerencia</v>
          </cell>
          <cell r="I1747">
            <v>79.5</v>
          </cell>
          <cell r="J1747">
            <v>79.5</v>
          </cell>
          <cell r="K1747">
            <v>79.5</v>
          </cell>
          <cell r="L1747">
            <v>79.5</v>
          </cell>
          <cell r="M1747">
            <v>79.5</v>
          </cell>
          <cell r="N1747">
            <v>79.5</v>
          </cell>
          <cell r="O1747">
            <v>79.5</v>
          </cell>
          <cell r="P1747">
            <v>79.5</v>
          </cell>
          <cell r="Q1747">
            <v>79.5</v>
          </cell>
          <cell r="R1747">
            <v>79.5</v>
          </cell>
          <cell r="S1747">
            <v>79.5</v>
          </cell>
          <cell r="T1747">
            <v>79.5</v>
          </cell>
          <cell r="U1747">
            <v>79.5</v>
          </cell>
          <cell r="V1747">
            <v>79.5</v>
          </cell>
          <cell r="W1747">
            <v>79.5</v>
          </cell>
          <cell r="X1747">
            <v>79.5</v>
          </cell>
          <cell r="Y1747">
            <v>79.5</v>
          </cell>
          <cell r="Z1747">
            <v>79.5</v>
          </cell>
          <cell r="AA1747">
            <v>79.5</v>
          </cell>
          <cell r="AB1747">
            <v>79.5</v>
          </cell>
          <cell r="AC1747">
            <v>79.5</v>
          </cell>
          <cell r="AD1747">
            <v>79.5</v>
          </cell>
          <cell r="AE1747">
            <v>79.5</v>
          </cell>
          <cell r="AF1747">
            <v>79.5</v>
          </cell>
          <cell r="AG1747">
            <v>79.5</v>
          </cell>
          <cell r="AH1747">
            <v>79.5</v>
          </cell>
          <cell r="AI1747">
            <v>79.5</v>
          </cell>
          <cell r="AJ1747">
            <v>79.5</v>
          </cell>
          <cell r="AK1747">
            <v>0</v>
          </cell>
          <cell r="AL1747">
            <v>79.5</v>
          </cell>
          <cell r="AM1747">
            <v>79.5</v>
          </cell>
          <cell r="AN1747">
            <v>79.5</v>
          </cell>
          <cell r="AO1747">
            <v>79.5</v>
          </cell>
          <cell r="AP1747">
            <v>79.5</v>
          </cell>
          <cell r="AQ1747">
            <v>79.5</v>
          </cell>
          <cell r="AR1747">
            <v>79.5</v>
          </cell>
          <cell r="AS1747">
            <v>79.5</v>
          </cell>
          <cell r="AT1747">
            <v>79.5</v>
          </cell>
          <cell r="AU1747">
            <v>79.5</v>
          </cell>
          <cell r="AV1747">
            <v>79.5</v>
          </cell>
          <cell r="AW1747">
            <v>79.5</v>
          </cell>
          <cell r="AX1747">
            <v>79.5</v>
          </cell>
          <cell r="AY1747">
            <v>79.5</v>
          </cell>
          <cell r="AZ1747">
            <v>79.5</v>
          </cell>
          <cell r="BA1747">
            <v>79.5</v>
          </cell>
          <cell r="BB1747">
            <v>79.5</v>
          </cell>
          <cell r="BC1747">
            <v>79.5</v>
          </cell>
          <cell r="BD1747">
            <v>79.5</v>
          </cell>
          <cell r="BE1747">
            <v>79.5</v>
          </cell>
          <cell r="BF1747">
            <v>79.5</v>
          </cell>
          <cell r="BG1747">
            <v>79.5</v>
          </cell>
          <cell r="BH1747">
            <v>79.5</v>
          </cell>
          <cell r="BI1747">
            <v>79.5</v>
          </cell>
          <cell r="BJ1747">
            <v>79.5</v>
          </cell>
          <cell r="BK1747">
            <v>79.5</v>
          </cell>
          <cell r="BL1747">
            <v>79.5</v>
          </cell>
          <cell r="BM1747">
            <v>79.5</v>
          </cell>
          <cell r="BN1747">
            <v>79.5</v>
          </cell>
          <cell r="BO1747">
            <v>79.5</v>
          </cell>
          <cell r="BP1747">
            <v>79.5</v>
          </cell>
          <cell r="BQ1747">
            <v>79.5</v>
          </cell>
          <cell r="BR1747">
            <v>79.5</v>
          </cell>
          <cell r="BS1747">
            <v>79.5</v>
          </cell>
          <cell r="BT1747">
            <v>79.5</v>
          </cell>
          <cell r="BU1747">
            <v>79.5</v>
          </cell>
          <cell r="BV1747">
            <v>79.5</v>
          </cell>
          <cell r="BW1747">
            <v>79.5</v>
          </cell>
          <cell r="BX1747">
            <v>79.5</v>
          </cell>
          <cell r="BY1747">
            <v>79.5</v>
          </cell>
          <cell r="BZ1747">
            <v>79.5</v>
          </cell>
          <cell r="CA1747">
            <v>79.5</v>
          </cell>
          <cell r="CB1747">
            <v>79.5</v>
          </cell>
          <cell r="CC1747">
            <v>79.5</v>
          </cell>
          <cell r="CD1747">
            <v>79.5</v>
          </cell>
          <cell r="CE1747">
            <v>79.5</v>
          </cell>
          <cell r="CF1747">
            <v>79.5</v>
          </cell>
          <cell r="CG1747">
            <v>79.5</v>
          </cell>
          <cell r="CH1747">
            <v>79.5</v>
          </cell>
          <cell r="CI1747">
            <v>25.7</v>
          </cell>
          <cell r="CJ1747">
            <v>79.5</v>
          </cell>
          <cell r="CK1747">
            <v>25.7</v>
          </cell>
          <cell r="CL1747">
            <v>25.7</v>
          </cell>
          <cell r="CM1747">
            <v>25.7</v>
          </cell>
          <cell r="CN1747">
            <v>25.7</v>
          </cell>
          <cell r="CO1747">
            <v>25.7</v>
          </cell>
          <cell r="CP1747">
            <v>25.7</v>
          </cell>
          <cell r="CQ1747">
            <v>25.7</v>
          </cell>
          <cell r="CR1747">
            <v>19.7</v>
          </cell>
          <cell r="CS1747">
            <v>19.7</v>
          </cell>
          <cell r="CT1747">
            <v>25.7</v>
          </cell>
          <cell r="CU1747">
            <v>25.7</v>
          </cell>
          <cell r="CV1747">
            <v>25.7</v>
          </cell>
          <cell r="CW1747">
            <v>25.7</v>
          </cell>
          <cell r="CX1747">
            <v>25.7</v>
          </cell>
          <cell r="CY1747">
            <v>25.7</v>
          </cell>
          <cell r="CZ1747">
            <v>25.7</v>
          </cell>
          <cell r="DA1747">
            <v>25.7</v>
          </cell>
          <cell r="DB1747">
            <v>25.7</v>
          </cell>
          <cell r="DC1747">
            <v>19.7</v>
          </cell>
          <cell r="DD1747">
            <v>19.7</v>
          </cell>
          <cell r="DE1747">
            <v>19.7</v>
          </cell>
          <cell r="DF1747">
            <v>25.7</v>
          </cell>
          <cell r="DG1747">
            <v>25.699996948242188</v>
          </cell>
          <cell r="DH1747">
            <v>25.699996948242188</v>
          </cell>
          <cell r="DI1747">
            <v>25.7</v>
          </cell>
          <cell r="DJ1747">
            <v>25.7</v>
          </cell>
          <cell r="DK1747">
            <v>25.699996948242188</v>
          </cell>
          <cell r="DL1747">
            <v>25.699996948242188</v>
          </cell>
          <cell r="DM1747">
            <v>25.699996948242188</v>
          </cell>
          <cell r="DN1747">
            <v>25.7</v>
          </cell>
          <cell r="DO1747">
            <v>25.7</v>
          </cell>
          <cell r="DP1747">
            <v>0</v>
          </cell>
          <cell r="DQ1747">
            <v>0</v>
          </cell>
          <cell r="DR1747">
            <v>0</v>
          </cell>
          <cell r="DS1747">
            <v>0</v>
          </cell>
          <cell r="DT1747">
            <v>0</v>
          </cell>
          <cell r="DU1747">
            <v>0</v>
          </cell>
          <cell r="DV1747">
            <v>0</v>
          </cell>
          <cell r="DW1747">
            <v>24.4</v>
          </cell>
          <cell r="DX1747">
            <v>19.2</v>
          </cell>
          <cell r="DY1747">
            <v>19.2</v>
          </cell>
          <cell r="DZ1747">
            <v>0</v>
          </cell>
          <cell r="EA1747">
            <v>0</v>
          </cell>
          <cell r="EB1747">
            <v>0</v>
          </cell>
          <cell r="EC1747">
            <v>0</v>
          </cell>
          <cell r="ED1747">
            <v>0</v>
          </cell>
          <cell r="EE1747">
            <v>0</v>
          </cell>
          <cell r="EF1747">
            <v>0</v>
          </cell>
          <cell r="EG1747">
            <v>0</v>
          </cell>
          <cell r="EH1747">
            <v>24.4</v>
          </cell>
          <cell r="EI1747">
            <v>19.2</v>
          </cell>
          <cell r="EJ1747">
            <v>19.2</v>
          </cell>
          <cell r="EK1747">
            <v>19.2</v>
          </cell>
          <cell r="EL1747">
            <v>13.4</v>
          </cell>
          <cell r="EM1747">
            <v>7.7</v>
          </cell>
          <cell r="EN1747">
            <v>7.7</v>
          </cell>
          <cell r="EO1747">
            <v>7.6999969482421875</v>
          </cell>
          <cell r="EP1747"/>
          <cell r="EQ1747"/>
          <cell r="ER1747"/>
          <cell r="EU1747">
            <v>0</v>
          </cell>
          <cell r="EW1747">
            <v>7.6999969482421875</v>
          </cell>
          <cell r="EX1747"/>
          <cell r="EY1747">
            <v>0</v>
          </cell>
          <cell r="FA1747"/>
          <cell r="FG1747">
            <v>0</v>
          </cell>
          <cell r="FI1747">
            <v>7.6999969482421875</v>
          </cell>
          <cell r="FJ1747"/>
          <cell r="FK1747">
            <v>0</v>
          </cell>
          <cell r="FM1747"/>
          <cell r="FS1747">
            <v>0</v>
          </cell>
          <cell r="FU1747">
            <v>7.6999969482421875</v>
          </cell>
          <cell r="FV1747"/>
          <cell r="FW1747">
            <v>0</v>
          </cell>
          <cell r="FX1747">
            <v>0</v>
          </cell>
          <cell r="FY1747"/>
          <cell r="GB1747">
            <v>0</v>
          </cell>
          <cell r="GC1747">
            <v>0</v>
          </cell>
          <cell r="GD1747">
            <v>0</v>
          </cell>
          <cell r="GE1747">
            <v>0</v>
          </cell>
          <cell r="GF1747">
            <v>0</v>
          </cell>
          <cell r="GG1747">
            <v>7.6999969482421875</v>
          </cell>
          <cell r="GH1747">
            <v>7.6999969482421875</v>
          </cell>
          <cell r="GI1747">
            <v>0</v>
          </cell>
          <cell r="GK1747">
            <v>0</v>
          </cell>
          <cell r="GL1747">
            <v>0</v>
          </cell>
          <cell r="GQ1747">
            <v>0</v>
          </cell>
          <cell r="GR1747">
            <v>0</v>
          </cell>
          <cell r="GS1747">
            <v>7.6999969482421875</v>
          </cell>
          <cell r="GT1747"/>
          <cell r="GU1747"/>
          <cell r="GV1747">
            <v>0</v>
          </cell>
          <cell r="GW1747">
            <v>0</v>
          </cell>
          <cell r="GX1747">
            <v>7.6999969482421875</v>
          </cell>
          <cell r="GY1747">
            <v>7.6999969482421875</v>
          </cell>
          <cell r="GZ1747">
            <v>7.6999969482421875</v>
          </cell>
          <cell r="HA1747">
            <v>7.6999969482421875</v>
          </cell>
          <cell r="HB1747">
            <v>7.6999969482421875</v>
          </cell>
          <cell r="HC1747">
            <v>7.6999969482421875</v>
          </cell>
          <cell r="HD1747">
            <v>7.6999969482421875</v>
          </cell>
          <cell r="HE1747">
            <v>7.6999969482421875</v>
          </cell>
          <cell r="HF1747">
            <v>7.6999969482421875</v>
          </cell>
          <cell r="HG1747">
            <v>7.6999969482421875</v>
          </cell>
          <cell r="HH1747"/>
          <cell r="HI1747"/>
          <cell r="HJ1747">
            <v>0</v>
          </cell>
          <cell r="HK1747">
            <v>0</v>
          </cell>
          <cell r="HL1747">
            <v>0</v>
          </cell>
          <cell r="HM1747">
            <v>0</v>
          </cell>
          <cell r="HN1747">
            <v>0</v>
          </cell>
          <cell r="HO1747">
            <v>0</v>
          </cell>
          <cell r="HP1747">
            <v>0</v>
          </cell>
          <cell r="HQ1747">
            <v>0</v>
          </cell>
          <cell r="HR1747">
            <v>0</v>
          </cell>
          <cell r="HS1747">
            <v>7.6999969482421875</v>
          </cell>
          <cell r="HT1747">
            <v>7.6999969482421875</v>
          </cell>
          <cell r="HW1747"/>
          <cell r="ID1747">
            <v>0</v>
          </cell>
          <cell r="IE1747">
            <v>0</v>
          </cell>
          <cell r="IF1747">
            <v>7.6999969482421875</v>
          </cell>
          <cell r="IG1747">
            <v>7.6999969482421875</v>
          </cell>
          <cell r="IH1747">
            <v>7.6999969482421875</v>
          </cell>
          <cell r="II1747">
            <v>7.6999969482421875</v>
          </cell>
          <cell r="IJ1747">
            <v>7.6999969482421875</v>
          </cell>
          <cell r="IK1747">
            <v>7.6999969482421875</v>
          </cell>
          <cell r="IL1747">
            <v>7.6999969482421875</v>
          </cell>
          <cell r="IM1747">
            <v>7.6999969482421875</v>
          </cell>
          <cell r="IN1747">
            <v>7.6999969482421875</v>
          </cell>
          <cell r="IO1747">
            <v>7.6999969482421875</v>
          </cell>
          <cell r="IP1747">
            <v>7.6999969482421875</v>
          </cell>
          <cell r="IQ1747">
            <v>7.6999969482421875</v>
          </cell>
          <cell r="IR1747"/>
          <cell r="IS1747"/>
          <cell r="IT1747"/>
        </row>
        <row r="1748">
          <cell r="A1748" t="str">
            <v>EOBal&amp;PyGRAMM Col$IG Infraestructuras S.A.</v>
          </cell>
          <cell r="B1748" t="str">
            <v>Bal&amp;PyG</v>
          </cell>
          <cell r="C1748" t="str">
            <v>EO</v>
          </cell>
          <cell r="D1748" t="str">
            <v>R</v>
          </cell>
          <cell r="E1748" t="str">
            <v>A</v>
          </cell>
          <cell r="F1748" t="str">
            <v>MM Col$</v>
          </cell>
          <cell r="G1748" t="str">
            <v>LFS</v>
          </cell>
          <cell r="H1748" t="str">
            <v>IG Infraestructuras S.A.</v>
          </cell>
          <cell r="I1748"/>
          <cell r="J1748">
            <v>0</v>
          </cell>
          <cell r="K1748"/>
          <cell r="L1748">
            <v>7.6999969482421875</v>
          </cell>
          <cell r="M1748"/>
          <cell r="P1748"/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7.6999969482421875</v>
          </cell>
          <cell r="AD1748">
            <v>7.6999969482421875</v>
          </cell>
          <cell r="AE1748">
            <v>7.6999969482421875</v>
          </cell>
          <cell r="AF1748">
            <v>7.6999969482421875</v>
          </cell>
          <cell r="AG1748">
            <v>7.6999969482421875</v>
          </cell>
          <cell r="AH1748">
            <v>7.6999969482421875</v>
          </cell>
          <cell r="AI1748">
            <v>7.6999969482421875</v>
          </cell>
          <cell r="AJ1748"/>
          <cell r="AK1748">
            <v>0</v>
          </cell>
          <cell r="AL1748"/>
          <cell r="AS1748">
            <v>0</v>
          </cell>
          <cell r="AU1748">
            <v>7.6999969482421875</v>
          </cell>
          <cell r="AV1748">
            <v>7.6999969482421875</v>
          </cell>
          <cell r="AW1748">
            <v>7.6999969482421875</v>
          </cell>
          <cell r="AX1748">
            <v>7.6999969482421875</v>
          </cell>
          <cell r="AY1748">
            <v>7.6999969482421875</v>
          </cell>
          <cell r="AZ1748">
            <v>7.6999969482421875</v>
          </cell>
          <cell r="BA1748">
            <v>7.6999969482421875</v>
          </cell>
          <cell r="BB1748">
            <v>7.6999969482421875</v>
          </cell>
          <cell r="BC1748">
            <v>7.6999969482421875</v>
          </cell>
          <cell r="BD1748">
            <v>7.6999969482421875</v>
          </cell>
          <cell r="BE1748">
            <v>7.6999969482421875</v>
          </cell>
          <cell r="BF1748">
            <v>7.6999969482421875</v>
          </cell>
          <cell r="BG1748">
            <v>7.6999969482421875</v>
          </cell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7.6999969482421875</v>
          </cell>
          <cell r="BR1748">
            <v>7.6999969482421875</v>
          </cell>
          <cell r="BS1748">
            <v>7.6999969482421875</v>
          </cell>
          <cell r="BT1748">
            <v>7.6999969482421875</v>
          </cell>
          <cell r="BU1748">
            <v>7.6999969482421875</v>
          </cell>
          <cell r="BV1748">
            <v>7.6999969482421875</v>
          </cell>
          <cell r="BW1748">
            <v>7.6999969482421875</v>
          </cell>
          <cell r="BX1748">
            <v>7.6999969482421875</v>
          </cell>
          <cell r="BY1748">
            <v>0</v>
          </cell>
          <cell r="BZ1748"/>
          <cell r="CA1748">
            <v>0</v>
          </cell>
          <cell r="CB1748">
            <v>0</v>
          </cell>
          <cell r="CC1748">
            <v>0</v>
          </cell>
          <cell r="CD1748">
            <v>7.6999969482421875</v>
          </cell>
          <cell r="CE1748">
            <v>7.6999969482421875</v>
          </cell>
          <cell r="CF1748">
            <v>7.6999969482421875</v>
          </cell>
          <cell r="CG1748">
            <v>7.6999969482421875</v>
          </cell>
          <cell r="CH1748">
            <v>7.6999969482421875</v>
          </cell>
          <cell r="CI1748">
            <v>7.6999969482421875</v>
          </cell>
          <cell r="CJ1748">
            <v>7.6999969482421875</v>
          </cell>
          <cell r="CK1748">
            <v>7.6999969482421875</v>
          </cell>
          <cell r="CL1748"/>
          <cell r="CM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7.6999969482421875</v>
          </cell>
          <cell r="CR1748">
            <v>7.6999969482421875</v>
          </cell>
          <cell r="CS1748">
            <v>7.6999969482421875</v>
          </cell>
          <cell r="CT1748">
            <v>7.6999969482421875</v>
          </cell>
          <cell r="CU1748">
            <v>7.6999969482421875</v>
          </cell>
          <cell r="CV1748">
            <v>7.6999969482421875</v>
          </cell>
          <cell r="CW1748">
            <v>7.6999969482421875</v>
          </cell>
          <cell r="CX1748">
            <v>7.6999969482421875</v>
          </cell>
          <cell r="CY1748">
            <v>7.6999969482421875</v>
          </cell>
          <cell r="CZ1748">
            <v>7.6999969482421875</v>
          </cell>
          <cell r="DA1748">
            <v>0</v>
          </cell>
          <cell r="DB1748">
            <v>0</v>
          </cell>
          <cell r="DC1748">
            <v>7.6999969482421875</v>
          </cell>
          <cell r="DD1748">
            <v>7.6999969482421875</v>
          </cell>
          <cell r="DE1748">
            <v>0</v>
          </cell>
          <cell r="DF1748">
            <v>7.6999969482421875</v>
          </cell>
          <cell r="DG1748">
            <v>7.6999969482421875</v>
          </cell>
          <cell r="DH1748">
            <v>7.6999969482421875</v>
          </cell>
          <cell r="DI1748">
            <v>0</v>
          </cell>
          <cell r="DJ1748">
            <v>0</v>
          </cell>
          <cell r="DK1748">
            <v>12.2</v>
          </cell>
          <cell r="DL1748">
            <v>0</v>
          </cell>
          <cell r="DM1748">
            <v>12.2</v>
          </cell>
          <cell r="DN1748">
            <v>10.3</v>
          </cell>
          <cell r="DO1748">
            <v>12.199996948242188</v>
          </cell>
          <cell r="DP1748">
            <v>12.2</v>
          </cell>
          <cell r="DQ1748">
            <v>10.3</v>
          </cell>
          <cell r="DR1748">
            <v>10.299995422363281</v>
          </cell>
          <cell r="DS1748">
            <v>10.299995422363281</v>
          </cell>
          <cell r="DT1748">
            <v>0</v>
          </cell>
          <cell r="DU1748">
            <v>0</v>
          </cell>
          <cell r="DV1748">
            <v>12.2</v>
          </cell>
          <cell r="DW1748">
            <v>12.2</v>
          </cell>
          <cell r="DX1748">
            <v>12.2</v>
          </cell>
          <cell r="DY1748">
            <v>10.3</v>
          </cell>
          <cell r="DZ1748">
            <v>10.3</v>
          </cell>
          <cell r="EA1748">
            <v>10.299995422363281</v>
          </cell>
          <cell r="EB1748">
            <v>10.299995422363281</v>
          </cell>
          <cell r="EC1748">
            <v>10.299995422363281</v>
          </cell>
          <cell r="ED1748">
            <v>10.299995422363281</v>
          </cell>
          <cell r="EE1748">
            <v>10.299995422363281</v>
          </cell>
          <cell r="EF1748">
            <v>10.299995422363281</v>
          </cell>
          <cell r="EG1748">
            <v>10.299995422363281</v>
          </cell>
          <cell r="EH1748">
            <v>10.299995422363281</v>
          </cell>
          <cell r="EI1748">
            <v>10.299995422363281</v>
          </cell>
          <cell r="EJ1748">
            <v>10.299995422363281</v>
          </cell>
          <cell r="EK1748">
            <v>10.299995422363281</v>
          </cell>
          <cell r="EL1748">
            <v>10.299995422363281</v>
          </cell>
          <cell r="EM1748">
            <v>10.299995422363281</v>
          </cell>
          <cell r="EN1748">
            <v>10.299995422363281</v>
          </cell>
          <cell r="EO1748">
            <v>10.299995422363281</v>
          </cell>
          <cell r="EP1748"/>
          <cell r="EQ1748"/>
          <cell r="ER1748"/>
          <cell r="EU1748">
            <v>0</v>
          </cell>
          <cell r="EW1748">
            <v>10.299995422363281</v>
          </cell>
          <cell r="EX1748"/>
          <cell r="EY1748">
            <v>0</v>
          </cell>
          <cell r="FA1748"/>
          <cell r="FG1748">
            <v>0</v>
          </cell>
          <cell r="FI1748">
            <v>10.299995422363281</v>
          </cell>
          <cell r="FJ1748"/>
          <cell r="FK1748">
            <v>0</v>
          </cell>
          <cell r="FM1748"/>
          <cell r="FS1748">
            <v>0</v>
          </cell>
          <cell r="FU1748">
            <v>10.299995422363281</v>
          </cell>
          <cell r="FV1748"/>
          <cell r="FW1748">
            <v>0</v>
          </cell>
          <cell r="FX1748">
            <v>0</v>
          </cell>
          <cell r="FY1748"/>
          <cell r="GB1748">
            <v>0</v>
          </cell>
          <cell r="GC1748">
            <v>0</v>
          </cell>
          <cell r="GD1748">
            <v>0</v>
          </cell>
          <cell r="GE1748">
            <v>0</v>
          </cell>
          <cell r="GF1748">
            <v>0</v>
          </cell>
          <cell r="GG1748">
            <v>10.299995422363281</v>
          </cell>
          <cell r="GH1748">
            <v>10.299995422363281</v>
          </cell>
          <cell r="GI1748">
            <v>0</v>
          </cell>
          <cell r="GK1748">
            <v>0</v>
          </cell>
          <cell r="GL1748">
            <v>0</v>
          </cell>
          <cell r="GQ1748">
            <v>0</v>
          </cell>
          <cell r="GR1748">
            <v>0</v>
          </cell>
          <cell r="GS1748">
            <v>10.299995422363281</v>
          </cell>
          <cell r="GT1748"/>
          <cell r="GU1748"/>
          <cell r="GV1748">
            <v>0</v>
          </cell>
          <cell r="GW1748">
            <v>0</v>
          </cell>
          <cell r="GX1748">
            <v>10.299995422363281</v>
          </cell>
          <cell r="GY1748">
            <v>10.299995422363281</v>
          </cell>
          <cell r="GZ1748">
            <v>10.299995422363281</v>
          </cell>
          <cell r="HA1748">
            <v>10.299995422363281</v>
          </cell>
          <cell r="HB1748">
            <v>10.299995422363281</v>
          </cell>
          <cell r="HC1748">
            <v>10.299995422363281</v>
          </cell>
          <cell r="HD1748">
            <v>10.299995422363281</v>
          </cell>
          <cell r="HE1748">
            <v>10.299995422363281</v>
          </cell>
          <cell r="HF1748">
            <v>10.299995422363281</v>
          </cell>
          <cell r="HG1748">
            <v>10.299995422363281</v>
          </cell>
          <cell r="HH1748"/>
          <cell r="HI1748"/>
          <cell r="HJ1748">
            <v>0</v>
          </cell>
          <cell r="HK1748">
            <v>0</v>
          </cell>
          <cell r="HL1748">
            <v>0</v>
          </cell>
          <cell r="HM1748">
            <v>0</v>
          </cell>
          <cell r="HN1748">
            <v>0</v>
          </cell>
          <cell r="HO1748">
            <v>0</v>
          </cell>
          <cell r="HP1748">
            <v>0</v>
          </cell>
          <cell r="HQ1748">
            <v>0</v>
          </cell>
          <cell r="HR1748">
            <v>0</v>
          </cell>
          <cell r="HS1748">
            <v>10.299995422363281</v>
          </cell>
          <cell r="HT1748">
            <v>10.299995422363281</v>
          </cell>
          <cell r="HW1748"/>
          <cell r="ID1748">
            <v>0</v>
          </cell>
          <cell r="IE1748">
            <v>0</v>
          </cell>
          <cell r="IF1748">
            <v>10.299995422363281</v>
          </cell>
          <cell r="IG1748">
            <v>10.299995422363281</v>
          </cell>
          <cell r="IH1748">
            <v>10.299995422363281</v>
          </cell>
          <cell r="II1748">
            <v>10.299995422363281</v>
          </cell>
          <cell r="IJ1748">
            <v>10.299995422363281</v>
          </cell>
          <cell r="IK1748">
            <v>10.299995422363281</v>
          </cell>
          <cell r="IL1748">
            <v>10.299995422363281</v>
          </cell>
          <cell r="IM1748">
            <v>10.299995422363281</v>
          </cell>
          <cell r="IN1748">
            <v>10.299995422363281</v>
          </cell>
          <cell r="IO1748">
            <v>10.299995422363281</v>
          </cell>
          <cell r="IP1748">
            <v>10.299995422363281</v>
          </cell>
          <cell r="IQ1748">
            <v>10.299995422363281</v>
          </cell>
          <cell r="IR1748"/>
          <cell r="IS1748"/>
          <cell r="IT1748"/>
        </row>
        <row r="1749">
          <cell r="A1749" t="str">
            <v>EOBal&amp;PyGRAMM Col$Meta 4 Andina Ltda.</v>
          </cell>
          <cell r="B1749" t="str">
            <v>Bal&amp;PyG</v>
          </cell>
          <cell r="C1749" t="str">
            <v>EO</v>
          </cell>
          <cell r="D1749" t="str">
            <v>R</v>
          </cell>
          <cell r="E1749" t="str">
            <v>A</v>
          </cell>
          <cell r="F1749" t="str">
            <v>MM Col$</v>
          </cell>
          <cell r="G1749" t="str">
            <v>LFS</v>
          </cell>
          <cell r="H1749" t="str">
            <v>Meta 4 Andina Ltda.</v>
          </cell>
          <cell r="I1749">
            <v>10.299995422363281</v>
          </cell>
          <cell r="J1749">
            <v>10.299995422363281</v>
          </cell>
          <cell r="K1749">
            <v>10.299995422363281</v>
          </cell>
          <cell r="L1749">
            <v>10.299995422363281</v>
          </cell>
          <cell r="M1749">
            <v>10.299995422363281</v>
          </cell>
          <cell r="N1749">
            <v>10.299995422363281</v>
          </cell>
          <cell r="O1749">
            <v>10.299995422363281</v>
          </cell>
          <cell r="P1749">
            <v>10.299995422363281</v>
          </cell>
          <cell r="Q1749">
            <v>10.299995422363281</v>
          </cell>
          <cell r="R1749">
            <v>10.299995422363281</v>
          </cell>
          <cell r="S1749">
            <v>10.299995422363281</v>
          </cell>
          <cell r="T1749">
            <v>10.299995422363281</v>
          </cell>
          <cell r="U1749">
            <v>10.299995422363281</v>
          </cell>
          <cell r="V1749">
            <v>10.299995422363281</v>
          </cell>
          <cell r="W1749">
            <v>10.299995422363281</v>
          </cell>
          <cell r="X1749">
            <v>10.299995422363281</v>
          </cell>
          <cell r="Y1749">
            <v>10.299995422363281</v>
          </cell>
          <cell r="Z1749">
            <v>10.299995422363281</v>
          </cell>
          <cell r="AA1749">
            <v>10.299995422363281</v>
          </cell>
          <cell r="AB1749">
            <v>10.299995422363281</v>
          </cell>
          <cell r="AC1749">
            <v>10.299995422363281</v>
          </cell>
          <cell r="AD1749">
            <v>10.299995422363281</v>
          </cell>
          <cell r="AE1749">
            <v>10.299995422363281</v>
          </cell>
          <cell r="AF1749">
            <v>10.299995422363281</v>
          </cell>
          <cell r="AG1749">
            <v>10.299995422363281</v>
          </cell>
          <cell r="AH1749">
            <v>10.299995422363281</v>
          </cell>
          <cell r="AI1749">
            <v>10.299995422363281</v>
          </cell>
          <cell r="AJ1749">
            <v>10.299995422363281</v>
          </cell>
          <cell r="AK1749">
            <v>0</v>
          </cell>
          <cell r="AL1749">
            <v>10.299995422363281</v>
          </cell>
          <cell r="AM1749">
            <v>10.299995422363281</v>
          </cell>
          <cell r="AN1749">
            <v>10.299995422363281</v>
          </cell>
          <cell r="AO1749">
            <v>10.299995422363281</v>
          </cell>
          <cell r="AP1749">
            <v>10.299995422363281</v>
          </cell>
          <cell r="AQ1749">
            <v>10.299995422363281</v>
          </cell>
          <cell r="AR1749">
            <v>10.299995422363281</v>
          </cell>
          <cell r="AS1749">
            <v>10.299995422363281</v>
          </cell>
          <cell r="AT1749">
            <v>10.299995422363281</v>
          </cell>
          <cell r="AU1749">
            <v>10.299995422363281</v>
          </cell>
          <cell r="AV1749">
            <v>10.299995422363281</v>
          </cell>
          <cell r="AW1749">
            <v>10.299995422363281</v>
          </cell>
          <cell r="AX1749">
            <v>10.299995422363281</v>
          </cell>
          <cell r="AY1749">
            <v>10.299995422363281</v>
          </cell>
          <cell r="AZ1749">
            <v>10.299995422363281</v>
          </cell>
          <cell r="BA1749">
            <v>10.299995422363281</v>
          </cell>
          <cell r="BB1749">
            <v>10.299995422363281</v>
          </cell>
          <cell r="BC1749">
            <v>10.299995422363281</v>
          </cell>
          <cell r="BD1749">
            <v>10.299995422363281</v>
          </cell>
          <cell r="BE1749">
            <v>10.299995422363281</v>
          </cell>
          <cell r="BF1749">
            <v>10.299995422363281</v>
          </cell>
          <cell r="BG1749">
            <v>10.299995422363281</v>
          </cell>
          <cell r="BH1749">
            <v>10.299995422363281</v>
          </cell>
          <cell r="BI1749">
            <v>10.299995422363281</v>
          </cell>
          <cell r="BJ1749">
            <v>10.299995422363281</v>
          </cell>
          <cell r="BK1749">
            <v>10.299995422363281</v>
          </cell>
          <cell r="BL1749">
            <v>10.299995422363281</v>
          </cell>
          <cell r="BM1749">
            <v>10.299995422363281</v>
          </cell>
          <cell r="BN1749">
            <v>10.299995422363281</v>
          </cell>
          <cell r="BO1749">
            <v>10.299995422363281</v>
          </cell>
          <cell r="BP1749">
            <v>10.299995422363281</v>
          </cell>
          <cell r="BQ1749">
            <v>10.299995422363281</v>
          </cell>
          <cell r="BR1749">
            <v>10.299995422363281</v>
          </cell>
          <cell r="BS1749">
            <v>10.299995422363281</v>
          </cell>
          <cell r="BT1749">
            <v>10.299995422363281</v>
          </cell>
          <cell r="BU1749">
            <v>10.299995422363281</v>
          </cell>
          <cell r="BV1749">
            <v>10.299995422363281</v>
          </cell>
          <cell r="BW1749">
            <v>10.299995422363281</v>
          </cell>
          <cell r="BX1749">
            <v>10.299995422363281</v>
          </cell>
          <cell r="BY1749">
            <v>10.299995422363281</v>
          </cell>
          <cell r="BZ1749">
            <v>10.299995422363281</v>
          </cell>
          <cell r="CA1749">
            <v>10.299995422363281</v>
          </cell>
          <cell r="CB1749">
            <v>10.299995422363281</v>
          </cell>
          <cell r="CC1749">
            <v>15.779</v>
          </cell>
          <cell r="CD1749">
            <v>20.9</v>
          </cell>
          <cell r="CE1749">
            <v>10.299995422363281</v>
          </cell>
          <cell r="CF1749">
            <v>15.779</v>
          </cell>
          <cell r="CG1749">
            <v>20.9</v>
          </cell>
          <cell r="CH1749">
            <v>20.899993896484375</v>
          </cell>
          <cell r="CI1749">
            <v>20.899993896484375</v>
          </cell>
          <cell r="CJ1749">
            <v>20.899993896484375</v>
          </cell>
          <cell r="CK1749">
            <v>40.491900000000001</v>
          </cell>
          <cell r="CL1749">
            <v>35.5</v>
          </cell>
          <cell r="CM1749">
            <v>30.5</v>
          </cell>
          <cell r="CN1749">
            <v>15.779</v>
          </cell>
          <cell r="CO1749">
            <v>20.9</v>
          </cell>
          <cell r="CP1749">
            <v>20.9</v>
          </cell>
          <cell r="CQ1749">
            <v>22.5</v>
          </cell>
          <cell r="CR1749">
            <v>22.5</v>
          </cell>
          <cell r="CS1749">
            <v>22.5</v>
          </cell>
          <cell r="CT1749">
            <v>22.5</v>
          </cell>
          <cell r="CU1749">
            <v>22.5</v>
          </cell>
          <cell r="CV1749">
            <v>40.491900000000001</v>
          </cell>
          <cell r="CW1749">
            <v>35.5</v>
          </cell>
          <cell r="CX1749">
            <v>30.5</v>
          </cell>
          <cell r="CY1749">
            <v>22.5</v>
          </cell>
          <cell r="CZ1749">
            <v>22.5</v>
          </cell>
          <cell r="DA1749">
            <v>45.7</v>
          </cell>
          <cell r="DB1749">
            <v>0</v>
          </cell>
          <cell r="DC1749">
            <v>26.5</v>
          </cell>
          <cell r="DD1749">
            <v>45.699981689453125</v>
          </cell>
          <cell r="DE1749">
            <v>26.5</v>
          </cell>
          <cell r="DF1749">
            <v>26.5</v>
          </cell>
          <cell r="DG1749">
            <v>26.5</v>
          </cell>
          <cell r="DH1749">
            <v>26.5</v>
          </cell>
          <cell r="DI1749">
            <v>45.7</v>
          </cell>
          <cell r="DJ1749">
            <v>45.7</v>
          </cell>
          <cell r="DK1749">
            <v>26.5</v>
          </cell>
          <cell r="DL1749">
            <v>2.9</v>
          </cell>
          <cell r="DM1749">
            <v>2.8999996185302734</v>
          </cell>
          <cell r="DN1749">
            <v>26.5</v>
          </cell>
          <cell r="DO1749">
            <v>26.5</v>
          </cell>
          <cell r="DP1749">
            <v>2.8999996185302734</v>
          </cell>
          <cell r="DQ1749">
            <v>2.8999996185302734</v>
          </cell>
          <cell r="DR1749">
            <v>2.8999996185302734</v>
          </cell>
          <cell r="DS1749">
            <v>2.8999996185302734</v>
          </cell>
          <cell r="DT1749">
            <v>2.9</v>
          </cell>
          <cell r="DU1749">
            <v>2.9</v>
          </cell>
          <cell r="DV1749">
            <v>2.8999996185302734</v>
          </cell>
          <cell r="DW1749">
            <v>2.8999996185302734</v>
          </cell>
          <cell r="DX1749">
            <v>2.8999996185302734</v>
          </cell>
          <cell r="DY1749">
            <v>2.8999996185302734</v>
          </cell>
          <cell r="DZ1749">
            <v>2.8999996185302734</v>
          </cell>
          <cell r="EA1749">
            <v>2.8999996185302734</v>
          </cell>
          <cell r="EB1749">
            <v>2.8999996185302734</v>
          </cell>
          <cell r="EC1749">
            <v>2.8999996185302734</v>
          </cell>
          <cell r="ED1749">
            <v>2.8999996185302734</v>
          </cell>
          <cell r="EE1749">
            <v>2.8999996185302734</v>
          </cell>
          <cell r="EF1749">
            <v>2.8999996185302734</v>
          </cell>
          <cell r="EG1749">
            <v>2.8999996185302734</v>
          </cell>
          <cell r="EH1749">
            <v>2.8999996185302734</v>
          </cell>
          <cell r="EI1749">
            <v>2.8999996185302734</v>
          </cell>
          <cell r="EJ1749">
            <v>2.8999996185302734</v>
          </cell>
          <cell r="EK1749">
            <v>2.8999996185302734</v>
          </cell>
          <cell r="EL1749">
            <v>2.8999996185302734</v>
          </cell>
          <cell r="EM1749">
            <v>2.8999996185302734</v>
          </cell>
          <cell r="EN1749">
            <v>2.8999996185302734</v>
          </cell>
          <cell r="EO1749">
            <v>2.8999996185302734</v>
          </cell>
          <cell r="EP1749"/>
          <cell r="EQ1749"/>
          <cell r="ER1749"/>
          <cell r="EU1749">
            <v>0</v>
          </cell>
          <cell r="EW1749">
            <v>2.8999996185302734</v>
          </cell>
          <cell r="EX1749"/>
          <cell r="EY1749">
            <v>0</v>
          </cell>
          <cell r="FA1749"/>
          <cell r="FG1749">
            <v>0</v>
          </cell>
          <cell r="FI1749">
            <v>2.8999996185302734</v>
          </cell>
          <cell r="FJ1749"/>
          <cell r="FK1749">
            <v>0</v>
          </cell>
          <cell r="FM1749"/>
          <cell r="FS1749">
            <v>0</v>
          </cell>
          <cell r="FU1749">
            <v>2.8999996185302734</v>
          </cell>
          <cell r="FV1749"/>
          <cell r="FW1749">
            <v>0</v>
          </cell>
          <cell r="FX1749">
            <v>0</v>
          </cell>
          <cell r="FY1749"/>
          <cell r="GB1749">
            <v>0</v>
          </cell>
          <cell r="GC1749">
            <v>0</v>
          </cell>
          <cell r="GD1749">
            <v>0</v>
          </cell>
          <cell r="GE1749">
            <v>0</v>
          </cell>
          <cell r="GF1749">
            <v>0</v>
          </cell>
          <cell r="GG1749">
            <v>2.8999996185302734</v>
          </cell>
          <cell r="GH1749">
            <v>2.8999996185302734</v>
          </cell>
          <cell r="GI1749">
            <v>0</v>
          </cell>
          <cell r="GK1749">
            <v>0</v>
          </cell>
          <cell r="GL1749">
            <v>0</v>
          </cell>
          <cell r="GQ1749">
            <v>0</v>
          </cell>
          <cell r="GR1749">
            <v>0</v>
          </cell>
          <cell r="GS1749">
            <v>2.8999996185302734</v>
          </cell>
          <cell r="GT1749"/>
          <cell r="GU1749"/>
          <cell r="GV1749">
            <v>0</v>
          </cell>
          <cell r="GW1749">
            <v>0</v>
          </cell>
          <cell r="GX1749">
            <v>2.8999996185302734</v>
          </cell>
          <cell r="GY1749">
            <v>2.8999996185302734</v>
          </cell>
          <cell r="GZ1749">
            <v>2.8999996185302734</v>
          </cell>
          <cell r="HA1749">
            <v>2.8999996185302734</v>
          </cell>
          <cell r="HB1749">
            <v>2.8999996185302734</v>
          </cell>
          <cell r="HC1749">
            <v>2.8999996185302734</v>
          </cell>
          <cell r="HD1749">
            <v>2.8999996185302734</v>
          </cell>
          <cell r="HE1749">
            <v>2.8999996185302734</v>
          </cell>
          <cell r="HF1749">
            <v>2.8999996185302734</v>
          </cell>
          <cell r="HG1749">
            <v>2.8999996185302734</v>
          </cell>
          <cell r="HH1749"/>
          <cell r="HI1749"/>
          <cell r="HJ1749">
            <v>0</v>
          </cell>
          <cell r="HK1749">
            <v>0</v>
          </cell>
          <cell r="HL1749">
            <v>0</v>
          </cell>
          <cell r="HM1749">
            <v>0</v>
          </cell>
          <cell r="HN1749">
            <v>0</v>
          </cell>
          <cell r="HO1749">
            <v>0</v>
          </cell>
          <cell r="HP1749">
            <v>0</v>
          </cell>
          <cell r="HQ1749">
            <v>0</v>
          </cell>
          <cell r="HR1749">
            <v>0</v>
          </cell>
          <cell r="HS1749">
            <v>2.8999996185302734</v>
          </cell>
          <cell r="HT1749">
            <v>2.8999996185302734</v>
          </cell>
          <cell r="HW1749"/>
          <cell r="ID1749">
            <v>0</v>
          </cell>
          <cell r="IE1749">
            <v>0</v>
          </cell>
          <cell r="IF1749">
            <v>2.8999996185302734</v>
          </cell>
          <cell r="IG1749">
            <v>2.8999996185302734</v>
          </cell>
          <cell r="IH1749">
            <v>2.8999996185302734</v>
          </cell>
          <cell r="II1749">
            <v>2.8999996185302734</v>
          </cell>
          <cell r="IJ1749">
            <v>2.8999996185302734</v>
          </cell>
          <cell r="IK1749">
            <v>2.8999996185302734</v>
          </cell>
          <cell r="IL1749">
            <v>2.8999996185302734</v>
          </cell>
          <cell r="IM1749">
            <v>2.8999996185302734</v>
          </cell>
          <cell r="IN1749">
            <v>2.8999996185302734</v>
          </cell>
          <cell r="IO1749">
            <v>2.8999996185302734</v>
          </cell>
          <cell r="IP1749">
            <v>2.8999996185302734</v>
          </cell>
          <cell r="IQ1749">
            <v>2.8999996185302734</v>
          </cell>
          <cell r="IR1749"/>
          <cell r="IS1749"/>
          <cell r="IT1749"/>
        </row>
        <row r="1750">
          <cell r="A1750" t="str">
            <v>EOBal&amp;PyGRAMM Col$Yanhaas S.A.</v>
          </cell>
          <cell r="B1750" t="str">
            <v>Bal&amp;PyG</v>
          </cell>
          <cell r="C1750" t="str">
            <v>EO</v>
          </cell>
          <cell r="D1750" t="str">
            <v>R</v>
          </cell>
          <cell r="E1750" t="str">
            <v>A</v>
          </cell>
          <cell r="F1750" t="str">
            <v>MM Col$</v>
          </cell>
          <cell r="G1750" t="str">
            <v>LFS</v>
          </cell>
          <cell r="H1750" t="str">
            <v>Yanhaas S.A.</v>
          </cell>
          <cell r="I1750"/>
          <cell r="J1750">
            <v>0</v>
          </cell>
          <cell r="K1750"/>
          <cell r="L1750">
            <v>2.8999996185302734</v>
          </cell>
          <cell r="M1750"/>
          <cell r="P1750"/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2.8999996185302734</v>
          </cell>
          <cell r="AD1750">
            <v>2.8999996185302734</v>
          </cell>
          <cell r="AE1750">
            <v>2.8999996185302734</v>
          </cell>
          <cell r="AF1750">
            <v>2.8999996185302734</v>
          </cell>
          <cell r="AG1750">
            <v>2.8999996185302734</v>
          </cell>
          <cell r="AH1750">
            <v>2.8999996185302734</v>
          </cell>
          <cell r="AI1750">
            <v>2.8999996185302734</v>
          </cell>
          <cell r="AJ1750"/>
          <cell r="AK1750">
            <v>0</v>
          </cell>
          <cell r="AL1750"/>
          <cell r="AS1750">
            <v>0</v>
          </cell>
          <cell r="AU1750">
            <v>2.8999996185302734</v>
          </cell>
          <cell r="AV1750">
            <v>2.8999996185302734</v>
          </cell>
          <cell r="AW1750">
            <v>2.8999996185302734</v>
          </cell>
          <cell r="AX1750">
            <v>2.8999996185302734</v>
          </cell>
          <cell r="AY1750">
            <v>2.8999996185302734</v>
          </cell>
          <cell r="AZ1750">
            <v>2.8999996185302734</v>
          </cell>
          <cell r="BA1750">
            <v>2.8999996185302734</v>
          </cell>
          <cell r="BB1750">
            <v>2.8999996185302734</v>
          </cell>
          <cell r="BC1750">
            <v>2.8999996185302734</v>
          </cell>
          <cell r="BD1750">
            <v>2.8999996185302734</v>
          </cell>
          <cell r="BE1750">
            <v>2.8999996185302734</v>
          </cell>
          <cell r="BF1750">
            <v>2.8999996185302734</v>
          </cell>
          <cell r="BG1750">
            <v>2.8999996185302734</v>
          </cell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2.8999996185302734</v>
          </cell>
          <cell r="BR1750">
            <v>2.8999996185302734</v>
          </cell>
          <cell r="BS1750">
            <v>2.8999996185302734</v>
          </cell>
          <cell r="BT1750">
            <v>2.8999996185302734</v>
          </cell>
          <cell r="BU1750">
            <v>2.8999996185302734</v>
          </cell>
          <cell r="BV1750">
            <v>2.8999996185302734</v>
          </cell>
          <cell r="BW1750">
            <v>2.8999996185302734</v>
          </cell>
          <cell r="BX1750">
            <v>2.8999996185302734</v>
          </cell>
          <cell r="BY1750">
            <v>0</v>
          </cell>
          <cell r="BZ1750"/>
          <cell r="CA1750">
            <v>0</v>
          </cell>
          <cell r="CB1750">
            <v>0</v>
          </cell>
          <cell r="CC1750">
            <v>0</v>
          </cell>
          <cell r="CD1750">
            <v>2.8999996185302734</v>
          </cell>
          <cell r="CE1750">
            <v>2.8999996185302734</v>
          </cell>
          <cell r="CF1750">
            <v>2.8999996185302734</v>
          </cell>
          <cell r="CG1750">
            <v>2.8999996185302734</v>
          </cell>
          <cell r="CH1750">
            <v>2.8999996185302734</v>
          </cell>
          <cell r="CI1750">
            <v>2.8999996185302734</v>
          </cell>
          <cell r="CJ1750">
            <v>2.8999996185302734</v>
          </cell>
          <cell r="CK1750">
            <v>2.8999996185302734</v>
          </cell>
          <cell r="CL1750"/>
          <cell r="CM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2.8999996185302734</v>
          </cell>
          <cell r="CR1750">
            <v>2.8999996185302734</v>
          </cell>
          <cell r="CS1750">
            <v>2.8999996185302734</v>
          </cell>
          <cell r="CT1750">
            <v>2.8999996185302734</v>
          </cell>
          <cell r="CU1750">
            <v>2.8999996185302734</v>
          </cell>
          <cell r="CV1750">
            <v>2.8999996185302734</v>
          </cell>
          <cell r="CW1750">
            <v>2.8999996185302734</v>
          </cell>
          <cell r="CX1750">
            <v>2.8999996185302734</v>
          </cell>
          <cell r="CY1750">
            <v>2.8999996185302734</v>
          </cell>
          <cell r="CZ1750">
            <v>2.8999996185302734</v>
          </cell>
          <cell r="DA1750">
            <v>0</v>
          </cell>
          <cell r="DB1750">
            <v>0</v>
          </cell>
          <cell r="DC1750">
            <v>2.8999996185302734</v>
          </cell>
          <cell r="DD1750">
            <v>2.8999996185302734</v>
          </cell>
          <cell r="DE1750">
            <v>0</v>
          </cell>
          <cell r="DF1750">
            <v>2.8999996185302734</v>
          </cell>
          <cell r="DG1750">
            <v>2.8999996185302734</v>
          </cell>
          <cell r="DH1750">
            <v>2.8999996185302734</v>
          </cell>
          <cell r="DI1750">
            <v>0</v>
          </cell>
          <cell r="DJ1750">
            <v>0</v>
          </cell>
          <cell r="DK1750">
            <v>22.1</v>
          </cell>
          <cell r="DL1750">
            <v>0</v>
          </cell>
          <cell r="DM1750">
            <v>22.1</v>
          </cell>
          <cell r="DN1750">
            <v>22.1</v>
          </cell>
          <cell r="DO1750">
            <v>22.099990844726563</v>
          </cell>
          <cell r="DP1750">
            <v>22.1</v>
          </cell>
          <cell r="DQ1750">
            <v>22.1</v>
          </cell>
          <cell r="DR1750">
            <v>22.099990844726563</v>
          </cell>
          <cell r="DS1750">
            <v>22.099990844726563</v>
          </cell>
          <cell r="DT1750">
            <v>0</v>
          </cell>
          <cell r="DU1750">
            <v>0</v>
          </cell>
          <cell r="DV1750">
            <v>22.1</v>
          </cell>
          <cell r="DW1750">
            <v>22.1</v>
          </cell>
          <cell r="DX1750">
            <v>22.1</v>
          </cell>
          <cell r="DY1750">
            <v>22.1</v>
          </cell>
          <cell r="DZ1750">
            <v>22.1</v>
          </cell>
          <cell r="EA1750">
            <v>22.099990844726563</v>
          </cell>
          <cell r="EB1750">
            <v>22.099990844726563</v>
          </cell>
          <cell r="EC1750">
            <v>22.099990844726563</v>
          </cell>
          <cell r="ED1750">
            <v>22.099990844726563</v>
          </cell>
          <cell r="EE1750">
            <v>22.099990844726563</v>
          </cell>
          <cell r="EF1750">
            <v>22.099990844726563</v>
          </cell>
          <cell r="EG1750">
            <v>22.099990844726563</v>
          </cell>
          <cell r="EH1750">
            <v>22.099990844726563</v>
          </cell>
          <cell r="EI1750">
            <v>22.099990844726563</v>
          </cell>
          <cell r="EJ1750">
            <v>22.099990844726563</v>
          </cell>
          <cell r="EK1750">
            <v>22.099990844726563</v>
          </cell>
          <cell r="EL1750">
            <v>22.099990844726563</v>
          </cell>
          <cell r="EM1750">
            <v>22.099990844726563</v>
          </cell>
          <cell r="EN1750">
            <v>22.099990844726563</v>
          </cell>
          <cell r="EO1750">
            <v>22.099990844726563</v>
          </cell>
          <cell r="EP1750"/>
          <cell r="EQ1750"/>
          <cell r="ER1750"/>
          <cell r="EU1750">
            <v>0</v>
          </cell>
          <cell r="EW1750">
            <v>22.099990844726563</v>
          </cell>
          <cell r="EX1750"/>
          <cell r="EY1750">
            <v>0</v>
          </cell>
          <cell r="FA1750"/>
          <cell r="FG1750">
            <v>0</v>
          </cell>
          <cell r="FI1750">
            <v>22.099990844726563</v>
          </cell>
          <cell r="FJ1750"/>
          <cell r="FK1750">
            <v>0</v>
          </cell>
          <cell r="FM1750"/>
          <cell r="FS1750">
            <v>0</v>
          </cell>
          <cell r="FU1750">
            <v>22.099990844726563</v>
          </cell>
          <cell r="FV1750"/>
          <cell r="FW1750">
            <v>0</v>
          </cell>
          <cell r="FX1750">
            <v>0</v>
          </cell>
          <cell r="FY1750"/>
          <cell r="GB1750">
            <v>0</v>
          </cell>
          <cell r="GC1750">
            <v>0</v>
          </cell>
          <cell r="GD1750">
            <v>0</v>
          </cell>
          <cell r="GE1750">
            <v>0</v>
          </cell>
          <cell r="GF1750">
            <v>0</v>
          </cell>
          <cell r="GG1750">
            <v>22.099990844726563</v>
          </cell>
          <cell r="GH1750">
            <v>22.099990844726563</v>
          </cell>
          <cell r="GI1750">
            <v>0</v>
          </cell>
          <cell r="GK1750">
            <v>0</v>
          </cell>
          <cell r="GL1750">
            <v>0</v>
          </cell>
          <cell r="GQ1750">
            <v>0</v>
          </cell>
          <cell r="GR1750">
            <v>0</v>
          </cell>
          <cell r="GS1750">
            <v>22.099990844726563</v>
          </cell>
          <cell r="GT1750"/>
          <cell r="GU1750"/>
          <cell r="GV1750">
            <v>0</v>
          </cell>
          <cell r="GW1750">
            <v>0</v>
          </cell>
          <cell r="GX1750">
            <v>22.099990844726563</v>
          </cell>
          <cell r="GY1750">
            <v>22.099990844726563</v>
          </cell>
          <cell r="GZ1750">
            <v>22.099990844726563</v>
          </cell>
          <cell r="HA1750">
            <v>22.099990844726563</v>
          </cell>
          <cell r="HB1750">
            <v>22.099990844726563</v>
          </cell>
          <cell r="HC1750">
            <v>22.099990844726563</v>
          </cell>
          <cell r="HD1750">
            <v>22.099990844726563</v>
          </cell>
          <cell r="HE1750">
            <v>22.099990844726563</v>
          </cell>
          <cell r="HF1750">
            <v>22.099990844726563</v>
          </cell>
          <cell r="HG1750">
            <v>22.099990844726563</v>
          </cell>
          <cell r="HH1750"/>
          <cell r="HI1750"/>
          <cell r="HJ1750">
            <v>0</v>
          </cell>
          <cell r="HK1750">
            <v>0</v>
          </cell>
          <cell r="HL1750">
            <v>0</v>
          </cell>
          <cell r="HM1750">
            <v>0</v>
          </cell>
          <cell r="HN1750">
            <v>0</v>
          </cell>
          <cell r="HO1750">
            <v>0</v>
          </cell>
          <cell r="HP1750">
            <v>0</v>
          </cell>
          <cell r="HQ1750">
            <v>0</v>
          </cell>
          <cell r="HR1750">
            <v>0</v>
          </cell>
          <cell r="HS1750">
            <v>22.099990844726563</v>
          </cell>
          <cell r="HT1750">
            <v>22.099990844726563</v>
          </cell>
          <cell r="HW1750"/>
          <cell r="ID1750">
            <v>0</v>
          </cell>
          <cell r="IE1750">
            <v>0</v>
          </cell>
          <cell r="IF1750">
            <v>22.099990844726563</v>
          </cell>
          <cell r="IG1750">
            <v>22.099990844726563</v>
          </cell>
          <cell r="IH1750">
            <v>22.099990844726563</v>
          </cell>
          <cell r="II1750">
            <v>22.099990844726563</v>
          </cell>
          <cell r="IJ1750">
            <v>22.099990844726563</v>
          </cell>
          <cell r="IK1750">
            <v>22.099990844726563</v>
          </cell>
          <cell r="IL1750">
            <v>22.099990844726563</v>
          </cell>
          <cell r="IM1750">
            <v>22.099990844726563</v>
          </cell>
          <cell r="IN1750">
            <v>22.099990844726563</v>
          </cell>
          <cell r="IO1750">
            <v>22.099990844726563</v>
          </cell>
          <cell r="IP1750">
            <v>22.099990844726563</v>
          </cell>
          <cell r="IQ1750">
            <v>22.099990844726563</v>
          </cell>
          <cell r="IR1750"/>
          <cell r="IS1750"/>
          <cell r="IT1750"/>
        </row>
        <row r="1751">
          <cell r="A1751" t="str">
            <v>EOBal&amp;PyGRAMM Col$MQ Servicios E.U.</v>
          </cell>
          <cell r="B1751" t="str">
            <v>Bal&amp;PyG</v>
          </cell>
          <cell r="C1751" t="str">
            <v>EO</v>
          </cell>
          <cell r="D1751" t="str">
            <v>R</v>
          </cell>
          <cell r="E1751" t="str">
            <v>A</v>
          </cell>
          <cell r="F1751" t="str">
            <v>MM Col$</v>
          </cell>
          <cell r="G1751" t="str">
            <v>LFS</v>
          </cell>
          <cell r="H1751" t="str">
            <v>MQ Servicios E.U.</v>
          </cell>
          <cell r="I1751"/>
          <cell r="J1751">
            <v>0</v>
          </cell>
          <cell r="K1751"/>
          <cell r="L1751">
            <v>22.099990844726563</v>
          </cell>
          <cell r="M1751"/>
          <cell r="P1751"/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22.099990844726563</v>
          </cell>
          <cell r="AD1751">
            <v>22.099990844726563</v>
          </cell>
          <cell r="AE1751">
            <v>22.099990844726563</v>
          </cell>
          <cell r="AF1751">
            <v>22.099990844726563</v>
          </cell>
          <cell r="AG1751">
            <v>22.099990844726563</v>
          </cell>
          <cell r="AH1751">
            <v>22.099990844726563</v>
          </cell>
          <cell r="AI1751">
            <v>22.099990844726563</v>
          </cell>
          <cell r="AJ1751"/>
          <cell r="AK1751">
            <v>0</v>
          </cell>
          <cell r="AL1751"/>
          <cell r="AS1751">
            <v>0</v>
          </cell>
          <cell r="AU1751">
            <v>22.099990844726563</v>
          </cell>
          <cell r="AV1751">
            <v>22.099990844726563</v>
          </cell>
          <cell r="AW1751">
            <v>22.099990844726563</v>
          </cell>
          <cell r="AX1751">
            <v>22.099990844726563</v>
          </cell>
          <cell r="AY1751">
            <v>22.099990844726563</v>
          </cell>
          <cell r="AZ1751">
            <v>22.099990844726563</v>
          </cell>
          <cell r="BA1751">
            <v>22.099990844726563</v>
          </cell>
          <cell r="BB1751">
            <v>22.099990844726563</v>
          </cell>
          <cell r="BC1751">
            <v>22.099990844726563</v>
          </cell>
          <cell r="BD1751">
            <v>22.099990844726563</v>
          </cell>
          <cell r="BE1751">
            <v>22.099990844726563</v>
          </cell>
          <cell r="BF1751">
            <v>22.099990844726563</v>
          </cell>
          <cell r="BG1751">
            <v>22.099990844726563</v>
          </cell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22.099990844726563</v>
          </cell>
          <cell r="BR1751">
            <v>22.099990844726563</v>
          </cell>
          <cell r="BS1751">
            <v>22.099990844726563</v>
          </cell>
          <cell r="BT1751">
            <v>22.099990844726563</v>
          </cell>
          <cell r="BU1751">
            <v>22.099990844726563</v>
          </cell>
          <cell r="BV1751">
            <v>22.099990844726563</v>
          </cell>
          <cell r="BW1751">
            <v>22.099990844726563</v>
          </cell>
          <cell r="BX1751">
            <v>22.099990844726563</v>
          </cell>
          <cell r="BY1751">
            <v>0</v>
          </cell>
          <cell r="BZ1751"/>
          <cell r="CA1751">
            <v>0</v>
          </cell>
          <cell r="CB1751">
            <v>0</v>
          </cell>
          <cell r="CC1751">
            <v>0</v>
          </cell>
          <cell r="CD1751">
            <v>22.099990844726563</v>
          </cell>
          <cell r="CE1751">
            <v>22.099990844726563</v>
          </cell>
          <cell r="CF1751">
            <v>22.099990844726563</v>
          </cell>
          <cell r="CG1751">
            <v>22.099990844726563</v>
          </cell>
          <cell r="CH1751">
            <v>22.099990844726563</v>
          </cell>
          <cell r="CI1751">
            <v>22.099990844726563</v>
          </cell>
          <cell r="CJ1751">
            <v>22.099990844726563</v>
          </cell>
          <cell r="CK1751">
            <v>22.099990844726563</v>
          </cell>
          <cell r="CL1751"/>
          <cell r="CM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22.099990844726563</v>
          </cell>
          <cell r="CR1751">
            <v>22.099990844726563</v>
          </cell>
          <cell r="CS1751">
            <v>22.099990844726563</v>
          </cell>
          <cell r="CT1751">
            <v>22.099990844726563</v>
          </cell>
          <cell r="CU1751">
            <v>22.099990844726563</v>
          </cell>
          <cell r="CV1751">
            <v>22.099990844726563</v>
          </cell>
          <cell r="CW1751">
            <v>22.099990844726563</v>
          </cell>
          <cell r="CX1751">
            <v>22.099990844726563</v>
          </cell>
          <cell r="CY1751">
            <v>22.099990844726563</v>
          </cell>
          <cell r="CZ1751">
            <v>22.099990844726563</v>
          </cell>
          <cell r="DA1751">
            <v>0</v>
          </cell>
          <cell r="DB1751">
            <v>0</v>
          </cell>
          <cell r="DC1751">
            <v>22.099990844726563</v>
          </cell>
          <cell r="DD1751">
            <v>22.099990844726563</v>
          </cell>
          <cell r="DE1751">
            <v>0</v>
          </cell>
          <cell r="DF1751">
            <v>22.099990844726563</v>
          </cell>
          <cell r="DG1751">
            <v>22.099990844726563</v>
          </cell>
          <cell r="DH1751">
            <v>22.099990844726563</v>
          </cell>
          <cell r="DI1751">
            <v>22.099990844726563</v>
          </cell>
          <cell r="DJ1751">
            <v>0</v>
          </cell>
          <cell r="DK1751">
            <v>0</v>
          </cell>
          <cell r="DL1751">
            <v>22.099990844726563</v>
          </cell>
          <cell r="DM1751">
            <v>0</v>
          </cell>
          <cell r="DN1751">
            <v>0</v>
          </cell>
          <cell r="DO1751">
            <v>0</v>
          </cell>
          <cell r="DP1751">
            <v>0</v>
          </cell>
          <cell r="DQ1751">
            <v>0</v>
          </cell>
          <cell r="DR1751">
            <v>0</v>
          </cell>
          <cell r="DS1751">
            <v>0</v>
          </cell>
          <cell r="DT1751">
            <v>0</v>
          </cell>
          <cell r="DU1751">
            <v>0</v>
          </cell>
          <cell r="DV1751">
            <v>0</v>
          </cell>
          <cell r="DW1751">
            <v>0</v>
          </cell>
          <cell r="DX1751">
            <v>74.400000000000006</v>
          </cell>
          <cell r="DY1751">
            <v>62</v>
          </cell>
          <cell r="DZ1751">
            <v>0</v>
          </cell>
          <cell r="EA1751">
            <v>0</v>
          </cell>
          <cell r="EB1751">
            <v>0</v>
          </cell>
          <cell r="EC1751">
            <v>0</v>
          </cell>
          <cell r="ED1751">
            <v>0</v>
          </cell>
          <cell r="EE1751">
            <v>0</v>
          </cell>
          <cell r="EF1751">
            <v>0</v>
          </cell>
          <cell r="EG1751">
            <v>0</v>
          </cell>
          <cell r="EH1751">
            <v>86.8</v>
          </cell>
          <cell r="EI1751">
            <v>74.400000000000006</v>
          </cell>
          <cell r="EJ1751">
            <v>62</v>
          </cell>
          <cell r="EK1751">
            <v>49.6</v>
          </cell>
          <cell r="EL1751">
            <v>37.200000000000003</v>
          </cell>
          <cell r="EM1751">
            <v>12.4</v>
          </cell>
          <cell r="EN1751">
            <v>12.4</v>
          </cell>
          <cell r="EO1751">
            <v>12.399993896484375</v>
          </cell>
          <cell r="EP1751"/>
          <cell r="EQ1751"/>
          <cell r="ER1751"/>
          <cell r="EU1751">
            <v>0</v>
          </cell>
          <cell r="EW1751">
            <v>12.399993896484375</v>
          </cell>
          <cell r="EX1751"/>
          <cell r="EY1751">
            <v>0</v>
          </cell>
          <cell r="FA1751"/>
          <cell r="FG1751">
            <v>0</v>
          </cell>
          <cell r="FI1751">
            <v>12.399993896484375</v>
          </cell>
          <cell r="FJ1751"/>
          <cell r="FK1751">
            <v>0</v>
          </cell>
          <cell r="FM1751"/>
          <cell r="FS1751">
            <v>0</v>
          </cell>
          <cell r="FU1751">
            <v>12.399993896484375</v>
          </cell>
          <cell r="FV1751"/>
          <cell r="FW1751">
            <v>0</v>
          </cell>
          <cell r="FX1751">
            <v>0</v>
          </cell>
          <cell r="FY1751"/>
          <cell r="GB1751">
            <v>0</v>
          </cell>
          <cell r="GC1751">
            <v>0</v>
          </cell>
          <cell r="GD1751">
            <v>0</v>
          </cell>
          <cell r="GE1751">
            <v>0</v>
          </cell>
          <cell r="GF1751">
            <v>0</v>
          </cell>
          <cell r="GG1751">
            <v>12.399993896484375</v>
          </cell>
          <cell r="GH1751">
            <v>12.399993896484375</v>
          </cell>
          <cell r="GI1751">
            <v>0</v>
          </cell>
          <cell r="GK1751">
            <v>0</v>
          </cell>
          <cell r="GL1751">
            <v>0</v>
          </cell>
          <cell r="GQ1751">
            <v>0</v>
          </cell>
          <cell r="GR1751">
            <v>0</v>
          </cell>
          <cell r="GS1751">
            <v>12.399993896484375</v>
          </cell>
          <cell r="GT1751"/>
          <cell r="GU1751"/>
          <cell r="GV1751">
            <v>0</v>
          </cell>
          <cell r="GW1751">
            <v>0</v>
          </cell>
          <cell r="GX1751">
            <v>12.399993896484375</v>
          </cell>
          <cell r="GY1751">
            <v>12.399993896484375</v>
          </cell>
          <cell r="GZ1751">
            <v>12.399993896484375</v>
          </cell>
          <cell r="HA1751">
            <v>12.399993896484375</v>
          </cell>
          <cell r="HB1751">
            <v>12.399993896484375</v>
          </cell>
          <cell r="HC1751">
            <v>12.399993896484375</v>
          </cell>
          <cell r="HD1751">
            <v>12.399993896484375</v>
          </cell>
          <cell r="HE1751">
            <v>12.399993896484375</v>
          </cell>
          <cell r="HF1751">
            <v>12.399993896484375</v>
          </cell>
          <cell r="HG1751">
            <v>12.399993896484375</v>
          </cell>
          <cell r="HH1751"/>
          <cell r="HI1751"/>
          <cell r="HJ1751">
            <v>0</v>
          </cell>
          <cell r="HK1751">
            <v>0</v>
          </cell>
          <cell r="HL1751">
            <v>0</v>
          </cell>
          <cell r="HM1751">
            <v>0</v>
          </cell>
          <cell r="HN1751">
            <v>0</v>
          </cell>
          <cell r="HO1751">
            <v>0</v>
          </cell>
          <cell r="HP1751">
            <v>0</v>
          </cell>
          <cell r="HQ1751">
            <v>0</v>
          </cell>
          <cell r="HR1751">
            <v>0</v>
          </cell>
          <cell r="HS1751">
            <v>12.399993896484375</v>
          </cell>
          <cell r="HT1751">
            <v>12.399993896484375</v>
          </cell>
          <cell r="HW1751"/>
          <cell r="ID1751">
            <v>0</v>
          </cell>
          <cell r="IE1751">
            <v>0</v>
          </cell>
          <cell r="IF1751">
            <v>12.399993896484375</v>
          </cell>
          <cell r="IG1751">
            <v>12.399993896484375</v>
          </cell>
          <cell r="IH1751">
            <v>12.399993896484375</v>
          </cell>
          <cell r="II1751">
            <v>12.399993896484375</v>
          </cell>
          <cell r="IJ1751">
            <v>12.399993896484375</v>
          </cell>
          <cell r="IK1751">
            <v>12.399993896484375</v>
          </cell>
          <cell r="IL1751">
            <v>12.399993896484375</v>
          </cell>
          <cell r="IM1751">
            <v>12.399993896484375</v>
          </cell>
          <cell r="IN1751">
            <v>12.399993896484375</v>
          </cell>
          <cell r="IO1751">
            <v>12.399993896484375</v>
          </cell>
          <cell r="IP1751">
            <v>12.399993896484375</v>
          </cell>
          <cell r="IQ1751">
            <v>12.399993896484375</v>
          </cell>
          <cell r="IR1751"/>
          <cell r="IS1751"/>
          <cell r="IT1751"/>
        </row>
        <row r="1752">
          <cell r="A1752" t="str">
            <v>EOBal&amp;PyGRAMM Col$Internexa S.A.</v>
          </cell>
          <cell r="B1752" t="str">
            <v>Bal&amp;PyG</v>
          </cell>
          <cell r="C1752" t="str">
            <v>EO</v>
          </cell>
          <cell r="D1752" t="str">
            <v>R</v>
          </cell>
          <cell r="E1752" t="str">
            <v>A</v>
          </cell>
          <cell r="F1752" t="str">
            <v>MM Col$</v>
          </cell>
          <cell r="G1752" t="str">
            <v>LFS</v>
          </cell>
          <cell r="H1752" t="str">
            <v>Internexa S.A.</v>
          </cell>
          <cell r="I1752"/>
          <cell r="J1752">
            <v>0</v>
          </cell>
          <cell r="K1752"/>
          <cell r="L1752">
            <v>12.399993896484375</v>
          </cell>
          <cell r="M1752"/>
          <cell r="P1752"/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12.399993896484375</v>
          </cell>
          <cell r="AD1752">
            <v>12.399993896484375</v>
          </cell>
          <cell r="AE1752">
            <v>12.399993896484375</v>
          </cell>
          <cell r="AF1752">
            <v>12.399993896484375</v>
          </cell>
          <cell r="AG1752">
            <v>12.399993896484375</v>
          </cell>
          <cell r="AH1752">
            <v>12.399993896484375</v>
          </cell>
          <cell r="AI1752">
            <v>12.399993896484375</v>
          </cell>
          <cell r="AJ1752"/>
          <cell r="AK1752">
            <v>0</v>
          </cell>
          <cell r="AL1752"/>
          <cell r="AS1752">
            <v>0</v>
          </cell>
          <cell r="AU1752">
            <v>12.399993896484375</v>
          </cell>
          <cell r="AV1752">
            <v>12.399993896484375</v>
          </cell>
          <cell r="AW1752">
            <v>12.399993896484375</v>
          </cell>
          <cell r="AX1752">
            <v>12.399993896484375</v>
          </cell>
          <cell r="AY1752">
            <v>12.399993896484375</v>
          </cell>
          <cell r="AZ1752">
            <v>12.399993896484375</v>
          </cell>
          <cell r="BA1752">
            <v>12.399993896484375</v>
          </cell>
          <cell r="BB1752">
            <v>12.399993896484375</v>
          </cell>
          <cell r="BC1752">
            <v>12.399993896484375</v>
          </cell>
          <cell r="BD1752">
            <v>12.399993896484375</v>
          </cell>
          <cell r="BE1752">
            <v>12.399993896484375</v>
          </cell>
          <cell r="BF1752">
            <v>12.399993896484375</v>
          </cell>
          <cell r="BG1752">
            <v>12.399993896484375</v>
          </cell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12.399993896484375</v>
          </cell>
          <cell r="BR1752">
            <v>12.399993896484375</v>
          </cell>
          <cell r="BS1752">
            <v>12.399993896484375</v>
          </cell>
          <cell r="BT1752">
            <v>12.399993896484375</v>
          </cell>
          <cell r="BU1752">
            <v>12.399993896484375</v>
          </cell>
          <cell r="BV1752">
            <v>12.399993896484375</v>
          </cell>
          <cell r="BW1752">
            <v>12.399993896484375</v>
          </cell>
          <cell r="BX1752">
            <v>12.399993896484375</v>
          </cell>
          <cell r="BY1752">
            <v>0</v>
          </cell>
          <cell r="BZ1752"/>
          <cell r="CA1752">
            <v>0</v>
          </cell>
          <cell r="CB1752">
            <v>0</v>
          </cell>
          <cell r="CC1752">
            <v>0</v>
          </cell>
          <cell r="CD1752">
            <v>12.399993896484375</v>
          </cell>
          <cell r="CE1752">
            <v>12.399993896484375</v>
          </cell>
          <cell r="CF1752">
            <v>12.399993896484375</v>
          </cell>
          <cell r="CG1752">
            <v>12.399993896484375</v>
          </cell>
          <cell r="CH1752">
            <v>12.399993896484375</v>
          </cell>
          <cell r="CI1752">
            <v>12.399993896484375</v>
          </cell>
          <cell r="CJ1752">
            <v>12.399993896484375</v>
          </cell>
          <cell r="CK1752">
            <v>12.399993896484375</v>
          </cell>
          <cell r="CL1752"/>
          <cell r="CM1752">
            <v>0</v>
          </cell>
          <cell r="CN1752">
            <v>25.3</v>
          </cell>
          <cell r="CO1752">
            <v>0</v>
          </cell>
          <cell r="CP1752">
            <v>0</v>
          </cell>
          <cell r="CQ1752">
            <v>12.399993896484375</v>
          </cell>
          <cell r="CR1752">
            <v>12.399993896484375</v>
          </cell>
          <cell r="CS1752">
            <v>12.399993896484375</v>
          </cell>
          <cell r="CT1752">
            <v>12.399993896484375</v>
          </cell>
          <cell r="CU1752">
            <v>12.399993896484375</v>
          </cell>
          <cell r="CV1752">
            <v>12.399993896484375</v>
          </cell>
          <cell r="CW1752">
            <v>12.399993896484375</v>
          </cell>
          <cell r="CX1752">
            <v>12.399993896484375</v>
          </cell>
          <cell r="CY1752">
            <v>12.399993896484375</v>
          </cell>
          <cell r="CZ1752">
            <v>12.399993896484375</v>
          </cell>
          <cell r="DA1752">
            <v>0</v>
          </cell>
          <cell r="DB1752">
            <v>0</v>
          </cell>
          <cell r="DC1752">
            <v>12.399993896484375</v>
          </cell>
          <cell r="DD1752">
            <v>12.399993896484375</v>
          </cell>
          <cell r="DE1752">
            <v>0</v>
          </cell>
          <cell r="DF1752">
            <v>12.399993896484375</v>
          </cell>
          <cell r="DG1752">
            <v>12.399993896484375</v>
          </cell>
          <cell r="DH1752">
            <v>25.3</v>
          </cell>
          <cell r="DI1752">
            <v>12.399993896484375</v>
          </cell>
          <cell r="DJ1752">
            <v>12.399993896484375</v>
          </cell>
          <cell r="DK1752">
            <v>25.3</v>
          </cell>
          <cell r="DL1752">
            <v>25.29998779296875</v>
          </cell>
          <cell r="DM1752">
            <v>25.29998779296875</v>
          </cell>
          <cell r="DN1752">
            <v>25.29998779296875</v>
          </cell>
          <cell r="DO1752">
            <v>25.29998779296875</v>
          </cell>
          <cell r="DP1752">
            <v>25.29998779296875</v>
          </cell>
          <cell r="DQ1752">
            <v>25.29998779296875</v>
          </cell>
          <cell r="DR1752">
            <v>25.29998779296875</v>
          </cell>
          <cell r="DS1752">
            <v>25.3</v>
          </cell>
          <cell r="DT1752">
            <v>25.3</v>
          </cell>
          <cell r="DU1752">
            <v>25.29998779296875</v>
          </cell>
          <cell r="DV1752">
            <v>25.29998779296875</v>
          </cell>
          <cell r="DW1752">
            <v>25.29998779296875</v>
          </cell>
          <cell r="DX1752">
            <v>25.29998779296875</v>
          </cell>
          <cell r="DY1752">
            <v>25.29998779296875</v>
          </cell>
          <cell r="DZ1752">
            <v>25.29998779296875</v>
          </cell>
          <cell r="EA1752">
            <v>25.29998779296875</v>
          </cell>
          <cell r="EB1752">
            <v>25.29998779296875</v>
          </cell>
          <cell r="EC1752">
            <v>25.29998779296875</v>
          </cell>
          <cell r="ED1752">
            <v>25.29998779296875</v>
          </cell>
          <cell r="EE1752">
            <v>25.29998779296875</v>
          </cell>
          <cell r="EF1752">
            <v>25.29998779296875</v>
          </cell>
          <cell r="EG1752">
            <v>25.29998779296875</v>
          </cell>
          <cell r="EH1752">
            <v>25.29998779296875</v>
          </cell>
          <cell r="EI1752">
            <v>25.29998779296875</v>
          </cell>
          <cell r="EJ1752">
            <v>25.29998779296875</v>
          </cell>
          <cell r="EK1752">
            <v>25.29998779296875</v>
          </cell>
          <cell r="EL1752">
            <v>25.29998779296875</v>
          </cell>
          <cell r="EM1752">
            <v>25.29998779296875</v>
          </cell>
          <cell r="EN1752">
            <v>25.29998779296875</v>
          </cell>
          <cell r="EO1752">
            <v>25.29998779296875</v>
          </cell>
          <cell r="EP1752"/>
          <cell r="EQ1752"/>
          <cell r="ER1752"/>
          <cell r="EU1752">
            <v>0</v>
          </cell>
          <cell r="EW1752">
            <v>25.29998779296875</v>
          </cell>
          <cell r="EX1752"/>
          <cell r="EY1752">
            <v>0</v>
          </cell>
          <cell r="FA1752"/>
          <cell r="FG1752">
            <v>0</v>
          </cell>
          <cell r="FI1752">
            <v>25.29998779296875</v>
          </cell>
          <cell r="FJ1752"/>
          <cell r="FK1752">
            <v>0</v>
          </cell>
          <cell r="FM1752"/>
          <cell r="FS1752">
            <v>0</v>
          </cell>
          <cell r="FU1752">
            <v>25.29998779296875</v>
          </cell>
          <cell r="FV1752"/>
          <cell r="FW1752">
            <v>0</v>
          </cell>
          <cell r="FX1752">
            <v>0</v>
          </cell>
          <cell r="FY1752"/>
          <cell r="GB1752">
            <v>0</v>
          </cell>
          <cell r="GC1752">
            <v>0</v>
          </cell>
          <cell r="GD1752">
            <v>0</v>
          </cell>
          <cell r="GE1752">
            <v>0</v>
          </cell>
          <cell r="GF1752">
            <v>0</v>
          </cell>
          <cell r="GG1752">
            <v>25.29998779296875</v>
          </cell>
          <cell r="GH1752">
            <v>25.29998779296875</v>
          </cell>
          <cell r="GI1752">
            <v>0</v>
          </cell>
          <cell r="GK1752">
            <v>0</v>
          </cell>
          <cell r="GL1752">
            <v>0</v>
          </cell>
          <cell r="GQ1752">
            <v>0</v>
          </cell>
          <cell r="GR1752">
            <v>0</v>
          </cell>
          <cell r="GS1752">
            <v>25.29998779296875</v>
          </cell>
          <cell r="GT1752"/>
          <cell r="GU1752"/>
          <cell r="GV1752">
            <v>0</v>
          </cell>
          <cell r="GW1752">
            <v>0</v>
          </cell>
          <cell r="GX1752">
            <v>25.29998779296875</v>
          </cell>
          <cell r="GY1752">
            <v>25.29998779296875</v>
          </cell>
          <cell r="GZ1752">
            <v>25.29998779296875</v>
          </cell>
          <cell r="HA1752">
            <v>25.29998779296875</v>
          </cell>
          <cell r="HB1752">
            <v>25.29998779296875</v>
          </cell>
          <cell r="HC1752">
            <v>25.29998779296875</v>
          </cell>
          <cell r="HD1752">
            <v>25.29998779296875</v>
          </cell>
          <cell r="HE1752">
            <v>25.29998779296875</v>
          </cell>
          <cell r="HF1752">
            <v>25.29998779296875</v>
          </cell>
          <cell r="HG1752">
            <v>25.29998779296875</v>
          </cell>
          <cell r="HH1752"/>
          <cell r="HI1752"/>
          <cell r="HJ1752">
            <v>0</v>
          </cell>
          <cell r="HK1752">
            <v>0</v>
          </cell>
          <cell r="HL1752">
            <v>0</v>
          </cell>
          <cell r="HM1752">
            <v>0</v>
          </cell>
          <cell r="HN1752">
            <v>0</v>
          </cell>
          <cell r="HO1752">
            <v>0</v>
          </cell>
          <cell r="HP1752">
            <v>0</v>
          </cell>
          <cell r="HQ1752">
            <v>0</v>
          </cell>
          <cell r="HR1752">
            <v>0</v>
          </cell>
          <cell r="HS1752">
            <v>25.29998779296875</v>
          </cell>
          <cell r="HT1752">
            <v>25.29998779296875</v>
          </cell>
          <cell r="HW1752"/>
          <cell r="ID1752">
            <v>0</v>
          </cell>
          <cell r="IE1752">
            <v>0</v>
          </cell>
          <cell r="IF1752">
            <v>25.29998779296875</v>
          </cell>
          <cell r="IG1752">
            <v>25.29998779296875</v>
          </cell>
          <cell r="IH1752">
            <v>25.29998779296875</v>
          </cell>
          <cell r="II1752">
            <v>25.29998779296875</v>
          </cell>
          <cell r="IJ1752">
            <v>25.29998779296875</v>
          </cell>
          <cell r="IK1752">
            <v>25.29998779296875</v>
          </cell>
          <cell r="IL1752">
            <v>25.29998779296875</v>
          </cell>
          <cell r="IM1752">
            <v>25.29998779296875</v>
          </cell>
          <cell r="IN1752">
            <v>25.29998779296875</v>
          </cell>
          <cell r="IO1752">
            <v>25.29998779296875</v>
          </cell>
          <cell r="IP1752">
            <v>25.29998779296875</v>
          </cell>
          <cell r="IQ1752">
            <v>25.29998779296875</v>
          </cell>
          <cell r="IR1752"/>
          <cell r="IS1752"/>
          <cell r="IT1752"/>
        </row>
        <row r="1753">
          <cell r="A1753" t="str">
            <v>EOBal&amp;PyGRAMM Col$Global Crossing Colombia S.A.</v>
          </cell>
          <cell r="B1753" t="str">
            <v>Bal&amp;PyG</v>
          </cell>
          <cell r="C1753" t="str">
            <v>EO</v>
          </cell>
          <cell r="D1753" t="str">
            <v>R</v>
          </cell>
          <cell r="E1753" t="str">
            <v>A</v>
          </cell>
          <cell r="F1753" t="str">
            <v>MM Col$</v>
          </cell>
          <cell r="G1753" t="str">
            <v>LFS</v>
          </cell>
          <cell r="H1753" t="str">
            <v>Global Crossing Colombia S.A.</v>
          </cell>
          <cell r="I1753"/>
          <cell r="J1753">
            <v>0</v>
          </cell>
          <cell r="K1753"/>
          <cell r="L1753">
            <v>25.29998779296875</v>
          </cell>
          <cell r="M1753"/>
          <cell r="P1753"/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25.29998779296875</v>
          </cell>
          <cell r="AD1753">
            <v>25.29998779296875</v>
          </cell>
          <cell r="AE1753">
            <v>25.29998779296875</v>
          </cell>
          <cell r="AF1753">
            <v>25.29998779296875</v>
          </cell>
          <cell r="AG1753">
            <v>25.29998779296875</v>
          </cell>
          <cell r="AH1753">
            <v>25.29998779296875</v>
          </cell>
          <cell r="AI1753">
            <v>25.29998779296875</v>
          </cell>
          <cell r="AJ1753"/>
          <cell r="AK1753">
            <v>0</v>
          </cell>
          <cell r="AL1753"/>
          <cell r="AS1753">
            <v>0</v>
          </cell>
          <cell r="AU1753">
            <v>25.29998779296875</v>
          </cell>
          <cell r="AV1753">
            <v>25.29998779296875</v>
          </cell>
          <cell r="AW1753">
            <v>25.29998779296875</v>
          </cell>
          <cell r="AX1753">
            <v>25.29998779296875</v>
          </cell>
          <cell r="AY1753">
            <v>25.29998779296875</v>
          </cell>
          <cell r="AZ1753">
            <v>25.29998779296875</v>
          </cell>
          <cell r="BA1753">
            <v>25.29998779296875</v>
          </cell>
          <cell r="BB1753">
            <v>25.29998779296875</v>
          </cell>
          <cell r="BC1753">
            <v>25.29998779296875</v>
          </cell>
          <cell r="BD1753">
            <v>25.29998779296875</v>
          </cell>
          <cell r="BE1753">
            <v>25.29998779296875</v>
          </cell>
          <cell r="BF1753">
            <v>25.29998779296875</v>
          </cell>
          <cell r="BG1753">
            <v>25.29998779296875</v>
          </cell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25.29998779296875</v>
          </cell>
          <cell r="BR1753">
            <v>25.29998779296875</v>
          </cell>
          <cell r="BS1753">
            <v>25.29998779296875</v>
          </cell>
          <cell r="BT1753">
            <v>25.29998779296875</v>
          </cell>
          <cell r="BU1753">
            <v>25.29998779296875</v>
          </cell>
          <cell r="BV1753">
            <v>25.29998779296875</v>
          </cell>
          <cell r="BW1753">
            <v>25.29998779296875</v>
          </cell>
          <cell r="BX1753">
            <v>25.29998779296875</v>
          </cell>
          <cell r="BY1753">
            <v>0</v>
          </cell>
          <cell r="BZ1753"/>
          <cell r="CA1753">
            <v>0</v>
          </cell>
          <cell r="CB1753">
            <v>0</v>
          </cell>
          <cell r="CC1753">
            <v>0</v>
          </cell>
          <cell r="CD1753">
            <v>25.29998779296875</v>
          </cell>
          <cell r="CE1753">
            <v>25.29998779296875</v>
          </cell>
          <cell r="CF1753">
            <v>25.29998779296875</v>
          </cell>
          <cell r="CG1753">
            <v>25.29998779296875</v>
          </cell>
          <cell r="CH1753">
            <v>25.29998779296875</v>
          </cell>
          <cell r="CI1753">
            <v>25.29998779296875</v>
          </cell>
          <cell r="CJ1753">
            <v>25.29998779296875</v>
          </cell>
          <cell r="CK1753">
            <v>25.29998779296875</v>
          </cell>
          <cell r="CL1753"/>
          <cell r="CM1753">
            <v>28.8</v>
          </cell>
          <cell r="CN1753">
            <v>28.8</v>
          </cell>
          <cell r="CO1753">
            <v>0</v>
          </cell>
          <cell r="CP1753">
            <v>0</v>
          </cell>
          <cell r="CQ1753">
            <v>25.29998779296875</v>
          </cell>
          <cell r="CR1753">
            <v>25.29998779296875</v>
          </cell>
          <cell r="CS1753">
            <v>25.29998779296875</v>
          </cell>
          <cell r="CT1753">
            <v>25.29998779296875</v>
          </cell>
          <cell r="CU1753">
            <v>25.29998779296875</v>
          </cell>
          <cell r="CV1753">
            <v>25.29998779296875</v>
          </cell>
          <cell r="CW1753">
            <v>28.8</v>
          </cell>
          <cell r="CX1753">
            <v>25.29998779296875</v>
          </cell>
          <cell r="CY1753">
            <v>28.8</v>
          </cell>
          <cell r="CZ1753">
            <v>28.8</v>
          </cell>
          <cell r="DA1753">
            <v>28.8</v>
          </cell>
          <cell r="DB1753">
            <v>28.8</v>
          </cell>
          <cell r="DC1753">
            <v>28.8</v>
          </cell>
          <cell r="DD1753">
            <v>28.8</v>
          </cell>
          <cell r="DE1753">
            <v>28.8</v>
          </cell>
          <cell r="DF1753">
            <v>28.8</v>
          </cell>
          <cell r="DG1753">
            <v>28.8</v>
          </cell>
          <cell r="DH1753">
            <v>28.8</v>
          </cell>
          <cell r="DI1753">
            <v>28.8</v>
          </cell>
          <cell r="DJ1753">
            <v>28.8</v>
          </cell>
          <cell r="DK1753">
            <v>28.8</v>
          </cell>
          <cell r="DL1753">
            <v>28.8</v>
          </cell>
          <cell r="DM1753">
            <v>28.8</v>
          </cell>
          <cell r="DN1753">
            <v>41.6</v>
          </cell>
          <cell r="DO1753">
            <v>28.8</v>
          </cell>
          <cell r="DP1753">
            <v>28.8</v>
          </cell>
          <cell r="DQ1753">
            <v>28.8</v>
          </cell>
          <cell r="DR1753">
            <v>28.8</v>
          </cell>
          <cell r="DS1753">
            <v>28.8</v>
          </cell>
          <cell r="DT1753">
            <v>28.8</v>
          </cell>
          <cell r="DU1753">
            <v>28.8</v>
          </cell>
          <cell r="DV1753">
            <v>41.6</v>
          </cell>
          <cell r="DW1753">
            <v>28.8</v>
          </cell>
          <cell r="DX1753">
            <v>28.8</v>
          </cell>
          <cell r="DY1753">
            <v>28.79998779296875</v>
          </cell>
          <cell r="DZ1753">
            <v>28.79998779296875</v>
          </cell>
          <cell r="EA1753">
            <v>28.79998779296875</v>
          </cell>
          <cell r="EB1753">
            <v>28.79998779296875</v>
          </cell>
          <cell r="EC1753">
            <v>28.79998779296875</v>
          </cell>
          <cell r="ED1753">
            <v>28.79998779296875</v>
          </cell>
          <cell r="EE1753">
            <v>28.79998779296875</v>
          </cell>
          <cell r="EF1753">
            <v>28.79998779296875</v>
          </cell>
          <cell r="EG1753">
            <v>28.79998779296875</v>
          </cell>
          <cell r="EH1753">
            <v>28.79998779296875</v>
          </cell>
          <cell r="EI1753">
            <v>28.79998779296875</v>
          </cell>
          <cell r="EJ1753">
            <v>28.79998779296875</v>
          </cell>
          <cell r="EK1753">
            <v>28.79998779296875</v>
          </cell>
          <cell r="EL1753">
            <v>28.79998779296875</v>
          </cell>
          <cell r="EM1753">
            <v>28.79998779296875</v>
          </cell>
          <cell r="EN1753">
            <v>28.79998779296875</v>
          </cell>
          <cell r="EO1753">
            <v>28.79998779296875</v>
          </cell>
          <cell r="EP1753"/>
          <cell r="EQ1753"/>
          <cell r="ER1753"/>
          <cell r="EU1753">
            <v>0</v>
          </cell>
          <cell r="EW1753">
            <v>28.79998779296875</v>
          </cell>
          <cell r="EX1753"/>
          <cell r="EY1753">
            <v>0</v>
          </cell>
          <cell r="FA1753"/>
          <cell r="FG1753">
            <v>0</v>
          </cell>
          <cell r="FI1753">
            <v>28.79998779296875</v>
          </cell>
          <cell r="FJ1753"/>
          <cell r="FK1753">
            <v>0</v>
          </cell>
          <cell r="FM1753"/>
          <cell r="FS1753">
            <v>0</v>
          </cell>
          <cell r="FU1753">
            <v>28.79998779296875</v>
          </cell>
          <cell r="FV1753"/>
          <cell r="FW1753">
            <v>0</v>
          </cell>
          <cell r="FX1753">
            <v>0</v>
          </cell>
          <cell r="FY1753"/>
          <cell r="GB1753">
            <v>0</v>
          </cell>
          <cell r="GC1753">
            <v>0</v>
          </cell>
          <cell r="GD1753">
            <v>0</v>
          </cell>
          <cell r="GE1753">
            <v>0</v>
          </cell>
          <cell r="GF1753">
            <v>0</v>
          </cell>
          <cell r="GG1753">
            <v>28.79998779296875</v>
          </cell>
          <cell r="GH1753">
            <v>28.79998779296875</v>
          </cell>
          <cell r="GI1753">
            <v>0</v>
          </cell>
          <cell r="GK1753">
            <v>0</v>
          </cell>
          <cell r="GL1753">
            <v>0</v>
          </cell>
          <cell r="GQ1753">
            <v>0</v>
          </cell>
          <cell r="GR1753">
            <v>0</v>
          </cell>
          <cell r="GS1753">
            <v>28.79998779296875</v>
          </cell>
          <cell r="GT1753"/>
          <cell r="GU1753"/>
          <cell r="GV1753">
            <v>0</v>
          </cell>
          <cell r="GW1753">
            <v>0</v>
          </cell>
          <cell r="GX1753">
            <v>28.79998779296875</v>
          </cell>
          <cell r="GY1753">
            <v>28.79998779296875</v>
          </cell>
          <cell r="GZ1753">
            <v>28.79998779296875</v>
          </cell>
          <cell r="HA1753">
            <v>28.79998779296875</v>
          </cell>
          <cell r="HB1753">
            <v>28.79998779296875</v>
          </cell>
          <cell r="HC1753">
            <v>28.79998779296875</v>
          </cell>
          <cell r="HD1753">
            <v>28.79998779296875</v>
          </cell>
          <cell r="HE1753">
            <v>28.79998779296875</v>
          </cell>
          <cell r="HF1753">
            <v>28.79998779296875</v>
          </cell>
          <cell r="HG1753">
            <v>28.79998779296875</v>
          </cell>
          <cell r="HH1753"/>
          <cell r="HI1753"/>
          <cell r="HJ1753">
            <v>0</v>
          </cell>
          <cell r="HK1753">
            <v>0</v>
          </cell>
          <cell r="HL1753">
            <v>0</v>
          </cell>
          <cell r="HM1753">
            <v>0</v>
          </cell>
          <cell r="HN1753">
            <v>0</v>
          </cell>
          <cell r="HO1753">
            <v>0</v>
          </cell>
          <cell r="HP1753">
            <v>0</v>
          </cell>
          <cell r="HQ1753">
            <v>0</v>
          </cell>
          <cell r="HR1753">
            <v>0</v>
          </cell>
          <cell r="HS1753">
            <v>28.79998779296875</v>
          </cell>
          <cell r="HT1753">
            <v>28.79998779296875</v>
          </cell>
          <cell r="HW1753"/>
          <cell r="ID1753">
            <v>0</v>
          </cell>
          <cell r="IE1753">
            <v>0</v>
          </cell>
          <cell r="IF1753">
            <v>28.79998779296875</v>
          </cell>
          <cell r="IG1753">
            <v>28.79998779296875</v>
          </cell>
          <cell r="IH1753">
            <v>28.79998779296875</v>
          </cell>
          <cell r="II1753">
            <v>28.79998779296875</v>
          </cell>
          <cell r="IJ1753">
            <v>28.79998779296875</v>
          </cell>
          <cell r="IK1753">
            <v>28.79998779296875</v>
          </cell>
          <cell r="IL1753">
            <v>28.79998779296875</v>
          </cell>
          <cell r="IM1753">
            <v>28.79998779296875</v>
          </cell>
          <cell r="IN1753">
            <v>28.79998779296875</v>
          </cell>
          <cell r="IO1753">
            <v>28.79998779296875</v>
          </cell>
          <cell r="IP1753">
            <v>28.79998779296875</v>
          </cell>
          <cell r="IQ1753">
            <v>28.79998779296875</v>
          </cell>
          <cell r="IR1753"/>
          <cell r="IS1753"/>
          <cell r="IT1753"/>
        </row>
        <row r="1754">
          <cell r="A1754" t="str">
            <v>EOBal&amp;PyGRAMM Col$Servicios Especializados en Tecnologia</v>
          </cell>
          <cell r="B1754" t="str">
            <v>Bal&amp;PyG</v>
          </cell>
          <cell r="C1754" t="str">
            <v>EO</v>
          </cell>
          <cell r="D1754" t="str">
            <v>R</v>
          </cell>
          <cell r="E1754" t="str">
            <v>A</v>
          </cell>
          <cell r="F1754" t="str">
            <v>MM Col$</v>
          </cell>
          <cell r="G1754" t="str">
            <v>LFS</v>
          </cell>
          <cell r="H1754" t="str">
            <v>Servicios Especializados en Tecnologia</v>
          </cell>
          <cell r="I1754"/>
          <cell r="J1754">
            <v>0</v>
          </cell>
          <cell r="K1754"/>
          <cell r="L1754">
            <v>28.79998779296875</v>
          </cell>
          <cell r="M1754"/>
          <cell r="P1754"/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28.79998779296875</v>
          </cell>
          <cell r="AD1754">
            <v>28.79998779296875</v>
          </cell>
          <cell r="AE1754">
            <v>28.79998779296875</v>
          </cell>
          <cell r="AF1754">
            <v>28.79998779296875</v>
          </cell>
          <cell r="AG1754">
            <v>28.79998779296875</v>
          </cell>
          <cell r="AH1754">
            <v>28.79998779296875</v>
          </cell>
          <cell r="AI1754">
            <v>28.79998779296875</v>
          </cell>
          <cell r="AJ1754"/>
          <cell r="AK1754">
            <v>0</v>
          </cell>
          <cell r="AL1754"/>
          <cell r="AS1754">
            <v>0</v>
          </cell>
          <cell r="AU1754">
            <v>28.79998779296875</v>
          </cell>
          <cell r="AV1754">
            <v>28.79998779296875</v>
          </cell>
          <cell r="AW1754">
            <v>28.79998779296875</v>
          </cell>
          <cell r="AX1754">
            <v>28.79998779296875</v>
          </cell>
          <cell r="AY1754">
            <v>28.79998779296875</v>
          </cell>
          <cell r="AZ1754">
            <v>28.79998779296875</v>
          </cell>
          <cell r="BA1754">
            <v>28.79998779296875</v>
          </cell>
          <cell r="BB1754">
            <v>28.79998779296875</v>
          </cell>
          <cell r="BC1754">
            <v>28.79998779296875</v>
          </cell>
          <cell r="BD1754">
            <v>28.79998779296875</v>
          </cell>
          <cell r="BE1754">
            <v>28.79998779296875</v>
          </cell>
          <cell r="BF1754">
            <v>28.79998779296875</v>
          </cell>
          <cell r="BG1754">
            <v>28.79998779296875</v>
          </cell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28.79998779296875</v>
          </cell>
          <cell r="BR1754">
            <v>28.79998779296875</v>
          </cell>
          <cell r="BS1754">
            <v>28.79998779296875</v>
          </cell>
          <cell r="BT1754">
            <v>28.79998779296875</v>
          </cell>
          <cell r="BU1754">
            <v>28.79998779296875</v>
          </cell>
          <cell r="BV1754">
            <v>28.79998779296875</v>
          </cell>
          <cell r="BW1754">
            <v>28.79998779296875</v>
          </cell>
          <cell r="BX1754">
            <v>28.79998779296875</v>
          </cell>
          <cell r="BY1754">
            <v>9</v>
          </cell>
          <cell r="BZ1754"/>
          <cell r="CA1754">
            <v>0</v>
          </cell>
          <cell r="CB1754">
            <v>0</v>
          </cell>
          <cell r="CC1754">
            <v>0</v>
          </cell>
          <cell r="CD1754">
            <v>28.79998779296875</v>
          </cell>
          <cell r="CE1754">
            <v>28.79998779296875</v>
          </cell>
          <cell r="CF1754">
            <v>28.79998779296875</v>
          </cell>
          <cell r="CG1754">
            <v>28.79998779296875</v>
          </cell>
          <cell r="CH1754">
            <v>28.79998779296875</v>
          </cell>
          <cell r="CI1754">
            <v>28.79998779296875</v>
          </cell>
          <cell r="CJ1754">
            <v>28.79998779296875</v>
          </cell>
          <cell r="CK1754">
            <v>28.79998779296875</v>
          </cell>
          <cell r="CL1754"/>
          <cell r="CM1754">
            <v>0</v>
          </cell>
          <cell r="CN1754">
            <v>17.7</v>
          </cell>
          <cell r="CO1754">
            <v>0</v>
          </cell>
          <cell r="CP1754">
            <v>36</v>
          </cell>
          <cell r="CQ1754">
            <v>28.79998779296875</v>
          </cell>
          <cell r="CR1754">
            <v>18</v>
          </cell>
          <cell r="CS1754">
            <v>9</v>
          </cell>
          <cell r="CT1754">
            <v>36</v>
          </cell>
          <cell r="CU1754">
            <v>18</v>
          </cell>
          <cell r="CV1754">
            <v>9</v>
          </cell>
          <cell r="CW1754">
            <v>9</v>
          </cell>
          <cell r="CX1754">
            <v>9</v>
          </cell>
          <cell r="CY1754">
            <v>9</v>
          </cell>
          <cell r="CZ1754">
            <v>9</v>
          </cell>
          <cell r="DA1754">
            <v>36</v>
          </cell>
          <cell r="DB1754">
            <v>36</v>
          </cell>
          <cell r="DC1754">
            <v>18</v>
          </cell>
          <cell r="DD1754">
            <v>9</v>
          </cell>
          <cell r="DE1754">
            <v>9</v>
          </cell>
          <cell r="DF1754">
            <v>44.1</v>
          </cell>
          <cell r="DG1754">
            <v>44.1</v>
          </cell>
          <cell r="DH1754">
            <v>17.7</v>
          </cell>
          <cell r="DI1754">
            <v>8.8000000000000007</v>
          </cell>
          <cell r="DJ1754">
            <v>0</v>
          </cell>
          <cell r="DK1754">
            <v>82</v>
          </cell>
          <cell r="DL1754">
            <v>8.8000000000000007</v>
          </cell>
          <cell r="DM1754">
            <v>73.8</v>
          </cell>
          <cell r="DN1754">
            <v>65.599999999999994</v>
          </cell>
          <cell r="DO1754">
            <v>44.1</v>
          </cell>
          <cell r="DP1754">
            <v>44.1</v>
          </cell>
          <cell r="DQ1754">
            <v>41</v>
          </cell>
          <cell r="DR1754">
            <v>32.799999999999997</v>
          </cell>
          <cell r="DS1754">
            <v>17.7</v>
          </cell>
          <cell r="DT1754">
            <v>8.8000000000000007</v>
          </cell>
          <cell r="DU1754">
            <v>0</v>
          </cell>
          <cell r="DV1754">
            <v>82</v>
          </cell>
          <cell r="DW1754">
            <v>82</v>
          </cell>
          <cell r="DX1754">
            <v>73.8</v>
          </cell>
          <cell r="DY1754">
            <v>65.599999999999994</v>
          </cell>
          <cell r="DZ1754">
            <v>49.2</v>
          </cell>
          <cell r="EA1754">
            <v>49.2</v>
          </cell>
          <cell r="EB1754">
            <v>41</v>
          </cell>
          <cell r="EC1754">
            <v>32.799999999999997</v>
          </cell>
          <cell r="ED1754">
            <v>24.6</v>
          </cell>
          <cell r="EE1754">
            <v>24.6</v>
          </cell>
          <cell r="EF1754">
            <v>8.1999999999999993</v>
          </cell>
          <cell r="EG1754">
            <v>0</v>
          </cell>
          <cell r="EH1754">
            <v>63.9</v>
          </cell>
          <cell r="EI1754">
            <v>51</v>
          </cell>
          <cell r="EJ1754">
            <v>45.9</v>
          </cell>
          <cell r="EK1754">
            <v>40.799999999999997</v>
          </cell>
          <cell r="EL1754">
            <v>35.700000000000003</v>
          </cell>
          <cell r="EM1754">
            <v>30.6</v>
          </cell>
          <cell r="EN1754">
            <v>25.5</v>
          </cell>
          <cell r="EO1754">
            <v>20.399999999999999</v>
          </cell>
          <cell r="EP1754">
            <v>15.3</v>
          </cell>
          <cell r="EQ1754">
            <v>10.199999999999999</v>
          </cell>
          <cell r="ER1754">
            <v>5.0999999999999996</v>
          </cell>
          <cell r="ES1754">
            <v>0</v>
          </cell>
          <cell r="ET1754">
            <v>19.5</v>
          </cell>
          <cell r="EU1754">
            <v>9.8000000000000007</v>
          </cell>
          <cell r="EV1754">
            <v>9.8000000000000007</v>
          </cell>
          <cell r="EW1754">
            <v>9.7999954223632813</v>
          </cell>
          <cell r="EX1754"/>
          <cell r="EY1754">
            <v>0</v>
          </cell>
          <cell r="FA1754"/>
          <cell r="FG1754">
            <v>0</v>
          </cell>
          <cell r="FI1754">
            <v>9.7999954223632813</v>
          </cell>
          <cell r="FJ1754"/>
          <cell r="FK1754">
            <v>0</v>
          </cell>
          <cell r="FM1754"/>
          <cell r="FS1754">
            <v>0</v>
          </cell>
          <cell r="FU1754">
            <v>9.7999954223632813</v>
          </cell>
          <cell r="FV1754"/>
          <cell r="FW1754">
            <v>0</v>
          </cell>
          <cell r="FX1754">
            <v>0</v>
          </cell>
          <cell r="FY1754"/>
          <cell r="GB1754">
            <v>0</v>
          </cell>
          <cell r="GC1754">
            <v>0</v>
          </cell>
          <cell r="GD1754">
            <v>0</v>
          </cell>
          <cell r="GE1754">
            <v>0</v>
          </cell>
          <cell r="GF1754">
            <v>0</v>
          </cell>
          <cell r="GG1754">
            <v>9.7999954223632813</v>
          </cell>
          <cell r="GH1754">
            <v>9.7999954223632813</v>
          </cell>
          <cell r="GI1754">
            <v>0</v>
          </cell>
          <cell r="GK1754">
            <v>0</v>
          </cell>
          <cell r="GL1754">
            <v>0</v>
          </cell>
          <cell r="GQ1754">
            <v>0</v>
          </cell>
          <cell r="GR1754">
            <v>0</v>
          </cell>
          <cell r="GS1754">
            <v>9.7999954223632813</v>
          </cell>
          <cell r="GT1754"/>
          <cell r="GU1754"/>
          <cell r="GV1754">
            <v>0</v>
          </cell>
          <cell r="GW1754">
            <v>0</v>
          </cell>
          <cell r="GX1754">
            <v>9.7999954223632813</v>
          </cell>
          <cell r="GY1754">
            <v>9.7999954223632813</v>
          </cell>
          <cell r="GZ1754">
            <v>9.7999954223632813</v>
          </cell>
          <cell r="HA1754">
            <v>9.7999954223632813</v>
          </cell>
          <cell r="HB1754">
            <v>9.7999954223632813</v>
          </cell>
          <cell r="HC1754">
            <v>9.7999954223632813</v>
          </cell>
          <cell r="HD1754">
            <v>9.7999954223632813</v>
          </cell>
          <cell r="HE1754">
            <v>9.7999954223632813</v>
          </cell>
          <cell r="HF1754">
            <v>9.7999954223632813</v>
          </cell>
          <cell r="HG1754">
            <v>9.7999954223632813</v>
          </cell>
          <cell r="HH1754"/>
          <cell r="HI1754"/>
          <cell r="HJ1754">
            <v>0</v>
          </cell>
          <cell r="HK1754">
            <v>0</v>
          </cell>
          <cell r="HL1754">
            <v>0</v>
          </cell>
          <cell r="HM1754">
            <v>0</v>
          </cell>
          <cell r="HN1754">
            <v>0</v>
          </cell>
          <cell r="HO1754">
            <v>0</v>
          </cell>
          <cell r="HP1754">
            <v>0</v>
          </cell>
          <cell r="HQ1754">
            <v>0</v>
          </cell>
          <cell r="HR1754">
            <v>0</v>
          </cell>
          <cell r="HS1754">
            <v>9.7999954223632813</v>
          </cell>
          <cell r="HT1754">
            <v>9.7999954223632813</v>
          </cell>
          <cell r="HW1754"/>
          <cell r="ID1754">
            <v>0</v>
          </cell>
          <cell r="IE1754">
            <v>0</v>
          </cell>
          <cell r="IF1754">
            <v>9.7999954223632813</v>
          </cell>
          <cell r="IG1754">
            <v>9.7999954223632813</v>
          </cell>
          <cell r="IH1754">
            <v>9.7999954223632813</v>
          </cell>
          <cell r="II1754">
            <v>9.7999954223632813</v>
          </cell>
          <cell r="IJ1754">
            <v>9.7999954223632813</v>
          </cell>
          <cell r="IK1754">
            <v>9.7999954223632813</v>
          </cell>
          <cell r="IL1754">
            <v>9.7999954223632813</v>
          </cell>
          <cell r="IM1754">
            <v>9.7999954223632813</v>
          </cell>
          <cell r="IN1754">
            <v>9.7999954223632813</v>
          </cell>
          <cell r="IO1754">
            <v>9.7999954223632813</v>
          </cell>
          <cell r="IP1754">
            <v>9.7999954223632813</v>
          </cell>
          <cell r="IQ1754">
            <v>9.7999954223632813</v>
          </cell>
          <cell r="IR1754"/>
          <cell r="IS1754"/>
          <cell r="IT1754"/>
        </row>
        <row r="1755">
          <cell r="A1755" t="str">
            <v>EOBal&amp;PyGRAMM Col$Perez y Villa S.A.</v>
          </cell>
          <cell r="B1755" t="str">
            <v>Bal&amp;PyG</v>
          </cell>
          <cell r="C1755" t="str">
            <v>EO</v>
          </cell>
          <cell r="D1755" t="str">
            <v>R</v>
          </cell>
          <cell r="E1755" t="str">
            <v>A</v>
          </cell>
          <cell r="F1755" t="str">
            <v>MM Col$</v>
          </cell>
          <cell r="G1755" t="str">
            <v>LFS</v>
          </cell>
          <cell r="H1755" t="str">
            <v>Perez y Villa S.A.</v>
          </cell>
          <cell r="I1755">
            <v>9.7999954223632813</v>
          </cell>
          <cell r="J1755">
            <v>9.7999954223632813</v>
          </cell>
          <cell r="K1755">
            <v>9.7999954223632813</v>
          </cell>
          <cell r="L1755">
            <v>9.7999954223632813</v>
          </cell>
          <cell r="M1755">
            <v>9.7999954223632813</v>
          </cell>
          <cell r="N1755">
            <v>9.7999954223632813</v>
          </cell>
          <cell r="O1755">
            <v>9.7999954223632813</v>
          </cell>
          <cell r="P1755">
            <v>9.7999954223632813</v>
          </cell>
          <cell r="Q1755">
            <v>9.7999954223632813</v>
          </cell>
          <cell r="R1755">
            <v>9.7999954223632813</v>
          </cell>
          <cell r="S1755">
            <v>9.7999954223632813</v>
          </cell>
          <cell r="T1755">
            <v>9.7999954223632813</v>
          </cell>
          <cell r="U1755">
            <v>9.7999954223632813</v>
          </cell>
          <cell r="V1755">
            <v>9.7999954223632813</v>
          </cell>
          <cell r="W1755">
            <v>9.7999954223632813</v>
          </cell>
          <cell r="X1755">
            <v>9.7999954223632813</v>
          </cell>
          <cell r="Y1755">
            <v>9.7999954223632813</v>
          </cell>
          <cell r="Z1755">
            <v>9.7999954223632813</v>
          </cell>
          <cell r="AA1755">
            <v>9.7999954223632813</v>
          </cell>
          <cell r="AB1755">
            <v>9.7999954223632813</v>
          </cell>
          <cell r="AC1755">
            <v>9.7999954223632813</v>
          </cell>
          <cell r="AD1755">
            <v>9.7999954223632813</v>
          </cell>
          <cell r="AE1755">
            <v>9.7999954223632813</v>
          </cell>
          <cell r="AF1755">
            <v>9.7999954223632813</v>
          </cell>
          <cell r="AG1755">
            <v>9.7999954223632813</v>
          </cell>
          <cell r="AH1755">
            <v>9.7999954223632813</v>
          </cell>
          <cell r="AI1755">
            <v>9.7999954223632813</v>
          </cell>
          <cell r="AJ1755">
            <v>9.7999954223632813</v>
          </cell>
          <cell r="AK1755">
            <v>0</v>
          </cell>
          <cell r="AL1755">
            <v>9.7999954223632813</v>
          </cell>
          <cell r="AM1755">
            <v>9.7999954223632813</v>
          </cell>
          <cell r="AN1755">
            <v>9.7999954223632813</v>
          </cell>
          <cell r="AO1755">
            <v>9.7999954223632813</v>
          </cell>
          <cell r="AP1755">
            <v>9.7999954223632813</v>
          </cell>
          <cell r="AQ1755">
            <v>9.7999954223632813</v>
          </cell>
          <cell r="AR1755">
            <v>9.7999954223632813</v>
          </cell>
          <cell r="AS1755">
            <v>9.7999954223632813</v>
          </cell>
          <cell r="AT1755">
            <v>9.7999954223632813</v>
          </cell>
          <cell r="AU1755">
            <v>9.7999954223632813</v>
          </cell>
          <cell r="AV1755">
            <v>9.7999954223632813</v>
          </cell>
          <cell r="AW1755">
            <v>9.7999954223632813</v>
          </cell>
          <cell r="AX1755">
            <v>9.7999954223632813</v>
          </cell>
          <cell r="AY1755">
            <v>9.7999954223632813</v>
          </cell>
          <cell r="AZ1755">
            <v>9.7999954223632813</v>
          </cell>
          <cell r="BA1755">
            <v>9.7999954223632813</v>
          </cell>
          <cell r="BB1755">
            <v>9.7999954223632813</v>
          </cell>
          <cell r="BC1755">
            <v>9.7999954223632813</v>
          </cell>
          <cell r="BD1755">
            <v>9.7999954223632813</v>
          </cell>
          <cell r="BE1755">
            <v>9.7999954223632813</v>
          </cell>
          <cell r="BF1755">
            <v>9.7999954223632813</v>
          </cell>
          <cell r="BG1755">
            <v>9.7999954223632813</v>
          </cell>
          <cell r="BH1755">
            <v>9.7999954223632813</v>
          </cell>
          <cell r="BI1755">
            <v>9.7999954223632813</v>
          </cell>
          <cell r="BJ1755">
            <v>9.7999954223632813</v>
          </cell>
          <cell r="BK1755">
            <v>9.7999954223632813</v>
          </cell>
          <cell r="BL1755">
            <v>9.7999954223632813</v>
          </cell>
          <cell r="BM1755">
            <v>9.7999954223632813</v>
          </cell>
          <cell r="BN1755">
            <v>9.7999954223632813</v>
          </cell>
          <cell r="BO1755">
            <v>9.7999954223632813</v>
          </cell>
          <cell r="BP1755">
            <v>9.7999954223632813</v>
          </cell>
          <cell r="BQ1755">
            <v>9.7999954223632813</v>
          </cell>
          <cell r="BR1755">
            <v>9.7999954223632813</v>
          </cell>
          <cell r="BS1755">
            <v>9.7999954223632813</v>
          </cell>
          <cell r="BT1755">
            <v>9.7999954223632813</v>
          </cell>
          <cell r="BU1755">
            <v>9.7999954223632813</v>
          </cell>
          <cell r="BV1755">
            <v>9.7999954223632813</v>
          </cell>
          <cell r="BW1755">
            <v>9.7999954223632813</v>
          </cell>
          <cell r="BX1755">
            <v>9.7999954223632813</v>
          </cell>
          <cell r="BY1755">
            <v>9.7999954223632813</v>
          </cell>
          <cell r="BZ1755">
            <v>9.7999954223632813</v>
          </cell>
          <cell r="CA1755">
            <v>9.7999954223632813</v>
          </cell>
          <cell r="CB1755">
            <v>0</v>
          </cell>
          <cell r="CC1755">
            <v>0</v>
          </cell>
          <cell r="CD1755">
            <v>0</v>
          </cell>
          <cell r="CE1755">
            <v>0</v>
          </cell>
          <cell r="CF1755">
            <v>0</v>
          </cell>
          <cell r="CG1755">
            <v>0</v>
          </cell>
          <cell r="CH1755">
            <v>0</v>
          </cell>
          <cell r="CI1755">
            <v>48</v>
          </cell>
          <cell r="CJ1755">
            <v>0</v>
          </cell>
          <cell r="CK1755">
            <v>38</v>
          </cell>
          <cell r="CL1755">
            <v>38</v>
          </cell>
          <cell r="CM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22.1</v>
          </cell>
          <cell r="CR1755">
            <v>7.8</v>
          </cell>
          <cell r="CS1755">
            <v>3</v>
          </cell>
          <cell r="CT1755">
            <v>48</v>
          </cell>
          <cell r="CU1755">
            <v>48</v>
          </cell>
          <cell r="CV1755">
            <v>38</v>
          </cell>
          <cell r="CW1755">
            <v>38</v>
          </cell>
          <cell r="CX1755">
            <v>37</v>
          </cell>
          <cell r="CY1755">
            <v>22.1</v>
          </cell>
          <cell r="CZ1755">
            <v>22.1</v>
          </cell>
          <cell r="DA1755">
            <v>17.7</v>
          </cell>
          <cell r="DB1755">
            <v>17.7</v>
          </cell>
          <cell r="DC1755">
            <v>7.8</v>
          </cell>
          <cell r="DD1755">
            <v>3</v>
          </cell>
          <cell r="DE1755">
            <v>3</v>
          </cell>
          <cell r="DF1755">
            <v>34.700000000000003</v>
          </cell>
          <cell r="DG1755">
            <v>6</v>
          </cell>
          <cell r="DH1755">
            <v>75.599999999999994</v>
          </cell>
          <cell r="DI1755">
            <v>38</v>
          </cell>
          <cell r="DJ1755">
            <v>53.9</v>
          </cell>
          <cell r="DK1755">
            <v>45.8</v>
          </cell>
          <cell r="DL1755">
            <v>42.9</v>
          </cell>
          <cell r="DM1755">
            <v>42.9</v>
          </cell>
          <cell r="DN1755">
            <v>34.700000000000003</v>
          </cell>
          <cell r="DO1755">
            <v>19.7</v>
          </cell>
          <cell r="DP1755">
            <v>16.7</v>
          </cell>
          <cell r="DQ1755">
            <v>16.7</v>
          </cell>
          <cell r="DR1755">
            <v>6</v>
          </cell>
          <cell r="DS1755">
            <v>6</v>
          </cell>
          <cell r="DT1755">
            <v>56.899993896484375</v>
          </cell>
          <cell r="DU1755">
            <v>56.899993896484375</v>
          </cell>
          <cell r="DV1755">
            <v>56.899993896484375</v>
          </cell>
          <cell r="DW1755">
            <v>56.9</v>
          </cell>
          <cell r="DX1755">
            <v>56.9</v>
          </cell>
          <cell r="DY1755">
            <v>56.899993896484375</v>
          </cell>
          <cell r="DZ1755">
            <v>56.899993896484375</v>
          </cell>
          <cell r="EA1755">
            <v>56.899993896484375</v>
          </cell>
          <cell r="EB1755">
            <v>56.899993896484375</v>
          </cell>
          <cell r="EC1755">
            <v>56.899993896484375</v>
          </cell>
          <cell r="ED1755">
            <v>56.899993896484375</v>
          </cell>
          <cell r="EE1755">
            <v>56.899993896484375</v>
          </cell>
          <cell r="EF1755">
            <v>56.899993896484375</v>
          </cell>
          <cell r="EG1755">
            <v>56.899993896484375</v>
          </cell>
          <cell r="EH1755">
            <v>56.899993896484375</v>
          </cell>
          <cell r="EI1755">
            <v>56.899993896484375</v>
          </cell>
          <cell r="EJ1755">
            <v>56.899993896484375</v>
          </cell>
          <cell r="EK1755">
            <v>56.899993896484375</v>
          </cell>
          <cell r="EL1755">
            <v>56.899993896484375</v>
          </cell>
          <cell r="EM1755">
            <v>56.899993896484375</v>
          </cell>
          <cell r="EN1755">
            <v>56.899993896484375</v>
          </cell>
          <cell r="EO1755">
            <v>56.899993896484375</v>
          </cell>
          <cell r="EP1755"/>
          <cell r="EQ1755"/>
          <cell r="ER1755"/>
          <cell r="EU1755">
            <v>0</v>
          </cell>
          <cell r="EW1755">
            <v>56.899993896484375</v>
          </cell>
          <cell r="EX1755"/>
          <cell r="EY1755">
            <v>0</v>
          </cell>
          <cell r="FA1755"/>
          <cell r="FG1755">
            <v>0</v>
          </cell>
          <cell r="FI1755">
            <v>56.899993896484375</v>
          </cell>
          <cell r="FJ1755"/>
          <cell r="FK1755">
            <v>0</v>
          </cell>
          <cell r="FM1755"/>
          <cell r="FS1755">
            <v>0</v>
          </cell>
          <cell r="FU1755">
            <v>56.899993896484375</v>
          </cell>
          <cell r="FV1755"/>
          <cell r="FW1755">
            <v>0</v>
          </cell>
          <cell r="FX1755">
            <v>0</v>
          </cell>
          <cell r="FY1755"/>
          <cell r="GB1755">
            <v>0</v>
          </cell>
          <cell r="GC1755">
            <v>0</v>
          </cell>
          <cell r="GD1755">
            <v>0</v>
          </cell>
          <cell r="GE1755">
            <v>0</v>
          </cell>
          <cell r="GF1755">
            <v>0</v>
          </cell>
          <cell r="GG1755">
            <v>56.899993896484375</v>
          </cell>
          <cell r="GH1755">
            <v>56.899993896484375</v>
          </cell>
          <cell r="GI1755">
            <v>0</v>
          </cell>
          <cell r="GK1755">
            <v>0</v>
          </cell>
          <cell r="GL1755">
            <v>0</v>
          </cell>
          <cell r="GQ1755">
            <v>0</v>
          </cell>
          <cell r="GR1755">
            <v>0</v>
          </cell>
          <cell r="GS1755">
            <v>56.899993896484375</v>
          </cell>
          <cell r="GT1755"/>
          <cell r="GU1755"/>
          <cell r="GV1755">
            <v>0</v>
          </cell>
          <cell r="GW1755">
            <v>0</v>
          </cell>
          <cell r="GX1755">
            <v>56.899993896484375</v>
          </cell>
          <cell r="GY1755">
            <v>56.899993896484375</v>
          </cell>
          <cell r="GZ1755">
            <v>56.899993896484375</v>
          </cell>
          <cell r="HA1755">
            <v>56.899993896484375</v>
          </cell>
          <cell r="HB1755">
            <v>56.899993896484375</v>
          </cell>
          <cell r="HC1755">
            <v>56.899993896484375</v>
          </cell>
          <cell r="HD1755">
            <v>56.899993896484375</v>
          </cell>
          <cell r="HE1755">
            <v>56.899993896484375</v>
          </cell>
          <cell r="HF1755">
            <v>56.899993896484375</v>
          </cell>
          <cell r="HG1755">
            <v>56.899993896484375</v>
          </cell>
          <cell r="HH1755"/>
          <cell r="HI1755"/>
          <cell r="HJ1755">
            <v>0</v>
          </cell>
          <cell r="HK1755">
            <v>0</v>
          </cell>
          <cell r="HL1755">
            <v>0</v>
          </cell>
          <cell r="HM1755">
            <v>0</v>
          </cell>
          <cell r="HN1755">
            <v>0</v>
          </cell>
          <cell r="HO1755">
            <v>0</v>
          </cell>
          <cell r="HP1755">
            <v>0</v>
          </cell>
          <cell r="HQ1755">
            <v>0</v>
          </cell>
          <cell r="HR1755">
            <v>0</v>
          </cell>
          <cell r="HS1755">
            <v>56.899993896484375</v>
          </cell>
          <cell r="HT1755">
            <v>56.899993896484375</v>
          </cell>
          <cell r="HW1755"/>
          <cell r="ID1755">
            <v>0</v>
          </cell>
          <cell r="IE1755">
            <v>0</v>
          </cell>
          <cell r="IF1755">
            <v>56.899993896484375</v>
          </cell>
          <cell r="IG1755">
            <v>56.899993896484375</v>
          </cell>
          <cell r="IH1755">
            <v>56.899993896484375</v>
          </cell>
          <cell r="II1755">
            <v>56.899993896484375</v>
          </cell>
          <cell r="IJ1755">
            <v>56.899993896484375</v>
          </cell>
          <cell r="IK1755">
            <v>56.899993896484375</v>
          </cell>
          <cell r="IL1755">
            <v>56.899993896484375</v>
          </cell>
          <cell r="IM1755">
            <v>56.899993896484375</v>
          </cell>
          <cell r="IN1755">
            <v>56.899993896484375</v>
          </cell>
          <cell r="IO1755">
            <v>56.899993896484375</v>
          </cell>
          <cell r="IP1755">
            <v>56.899993896484375</v>
          </cell>
          <cell r="IQ1755">
            <v>56.899993896484375</v>
          </cell>
          <cell r="IR1755"/>
          <cell r="IS1755"/>
          <cell r="IT1755"/>
        </row>
        <row r="1756">
          <cell r="A1756" t="str">
            <v>EOBal&amp;PyGRAMM Col$Tekstar Inc</v>
          </cell>
          <cell r="B1756" t="str">
            <v>Bal&amp;PyG</v>
          </cell>
          <cell r="C1756" t="str">
            <v>EO</v>
          </cell>
          <cell r="D1756" t="str">
            <v>R</v>
          </cell>
          <cell r="E1756" t="str">
            <v>A</v>
          </cell>
          <cell r="F1756" t="str">
            <v>MM Col$</v>
          </cell>
          <cell r="G1756" t="str">
            <v>LFS</v>
          </cell>
          <cell r="H1756" t="str">
            <v>Tekstar Inc</v>
          </cell>
          <cell r="I1756"/>
          <cell r="J1756">
            <v>0</v>
          </cell>
          <cell r="K1756"/>
          <cell r="L1756">
            <v>56.899993896484375</v>
          </cell>
          <cell r="M1756"/>
          <cell r="P1756"/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56.899993896484375</v>
          </cell>
          <cell r="AD1756">
            <v>56.899993896484375</v>
          </cell>
          <cell r="AE1756">
            <v>56.899993896484375</v>
          </cell>
          <cell r="AF1756">
            <v>56.899993896484375</v>
          </cell>
          <cell r="AG1756">
            <v>56.899993896484375</v>
          </cell>
          <cell r="AH1756">
            <v>56.899993896484375</v>
          </cell>
          <cell r="AI1756">
            <v>56.899993896484375</v>
          </cell>
          <cell r="AJ1756"/>
          <cell r="AK1756">
            <v>0</v>
          </cell>
          <cell r="AL1756"/>
          <cell r="AS1756">
            <v>0</v>
          </cell>
          <cell r="AU1756">
            <v>56.899993896484375</v>
          </cell>
          <cell r="AV1756">
            <v>56.899993896484375</v>
          </cell>
          <cell r="AW1756">
            <v>56.899993896484375</v>
          </cell>
          <cell r="AX1756">
            <v>56.899993896484375</v>
          </cell>
          <cell r="AY1756">
            <v>56.899993896484375</v>
          </cell>
          <cell r="AZ1756">
            <v>56.899993896484375</v>
          </cell>
          <cell r="BA1756">
            <v>56.899993896484375</v>
          </cell>
          <cell r="BB1756">
            <v>56.899993896484375</v>
          </cell>
          <cell r="BC1756">
            <v>56.899993896484375</v>
          </cell>
          <cell r="BD1756">
            <v>56.899993896484375</v>
          </cell>
          <cell r="BE1756">
            <v>56.899993896484375</v>
          </cell>
          <cell r="BF1756">
            <v>56.899993896484375</v>
          </cell>
          <cell r="BG1756">
            <v>56.899993896484375</v>
          </cell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56.899993896484375</v>
          </cell>
          <cell r="BR1756">
            <v>56.899993896484375</v>
          </cell>
          <cell r="BS1756">
            <v>56.899993896484375</v>
          </cell>
          <cell r="BT1756">
            <v>56.899993896484375</v>
          </cell>
          <cell r="BU1756">
            <v>56.899993896484375</v>
          </cell>
          <cell r="BV1756">
            <v>56.899993896484375</v>
          </cell>
          <cell r="BW1756">
            <v>56.899993896484375</v>
          </cell>
          <cell r="BX1756">
            <v>56.899993896484375</v>
          </cell>
          <cell r="BY1756">
            <v>0</v>
          </cell>
          <cell r="BZ1756"/>
          <cell r="CA1756">
            <v>0</v>
          </cell>
          <cell r="CB1756">
            <v>0</v>
          </cell>
          <cell r="CC1756">
            <v>0</v>
          </cell>
          <cell r="CD1756">
            <v>56.899993896484375</v>
          </cell>
          <cell r="CE1756">
            <v>56.899993896484375</v>
          </cell>
          <cell r="CF1756">
            <v>56.899993896484375</v>
          </cell>
          <cell r="CG1756">
            <v>56.899993896484375</v>
          </cell>
          <cell r="CH1756">
            <v>56.899993896484375</v>
          </cell>
          <cell r="CI1756">
            <v>56.899993896484375</v>
          </cell>
          <cell r="CJ1756">
            <v>56.899993896484375</v>
          </cell>
          <cell r="CK1756">
            <v>56.899993896484375</v>
          </cell>
          <cell r="CL1756"/>
          <cell r="CM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56.899993896484375</v>
          </cell>
          <cell r="CR1756">
            <v>56.899993896484375</v>
          </cell>
          <cell r="CS1756">
            <v>56.899993896484375</v>
          </cell>
          <cell r="CT1756">
            <v>56.899993896484375</v>
          </cell>
          <cell r="CU1756">
            <v>56.899993896484375</v>
          </cell>
          <cell r="CV1756">
            <v>56.899993896484375</v>
          </cell>
          <cell r="CW1756">
            <v>56.899993896484375</v>
          </cell>
          <cell r="CX1756">
            <v>56.899993896484375</v>
          </cell>
          <cell r="CY1756">
            <v>56.899993896484375</v>
          </cell>
          <cell r="CZ1756">
            <v>56.899993896484375</v>
          </cell>
          <cell r="DA1756">
            <v>0</v>
          </cell>
          <cell r="DB1756">
            <v>0</v>
          </cell>
          <cell r="DC1756">
            <v>56.899993896484375</v>
          </cell>
          <cell r="DD1756">
            <v>56.899993896484375</v>
          </cell>
          <cell r="DE1756">
            <v>0</v>
          </cell>
          <cell r="DF1756">
            <v>56.899993896484375</v>
          </cell>
          <cell r="DG1756">
            <v>56.899993896484375</v>
          </cell>
          <cell r="DH1756">
            <v>0</v>
          </cell>
          <cell r="DI1756">
            <v>0</v>
          </cell>
          <cell r="DJ1756">
            <v>7.1</v>
          </cell>
          <cell r="DK1756">
            <v>30</v>
          </cell>
          <cell r="DL1756">
            <v>0</v>
          </cell>
          <cell r="DM1756">
            <v>30</v>
          </cell>
          <cell r="DN1756">
            <v>30</v>
          </cell>
          <cell r="DO1756">
            <v>30</v>
          </cell>
          <cell r="DP1756">
            <v>30</v>
          </cell>
          <cell r="DQ1756">
            <v>30</v>
          </cell>
          <cell r="DR1756">
            <v>30</v>
          </cell>
          <cell r="DS1756">
            <v>0</v>
          </cell>
          <cell r="DT1756">
            <v>0</v>
          </cell>
          <cell r="DU1756">
            <v>7.1</v>
          </cell>
          <cell r="DV1756">
            <v>30</v>
          </cell>
          <cell r="DW1756">
            <v>30</v>
          </cell>
          <cell r="DX1756">
            <v>30</v>
          </cell>
          <cell r="DY1756">
            <v>30</v>
          </cell>
          <cell r="DZ1756">
            <v>30</v>
          </cell>
          <cell r="EA1756">
            <v>30</v>
          </cell>
          <cell r="EB1756">
            <v>30</v>
          </cell>
          <cell r="EC1756">
            <v>30</v>
          </cell>
          <cell r="ED1756">
            <v>30</v>
          </cell>
          <cell r="EE1756">
            <v>30</v>
          </cell>
          <cell r="EF1756">
            <v>30</v>
          </cell>
          <cell r="EG1756">
            <v>30</v>
          </cell>
          <cell r="EH1756">
            <v>30</v>
          </cell>
          <cell r="EI1756">
            <v>30</v>
          </cell>
          <cell r="EJ1756">
            <v>30</v>
          </cell>
          <cell r="EK1756">
            <v>30</v>
          </cell>
          <cell r="EL1756">
            <v>30</v>
          </cell>
          <cell r="EM1756">
            <v>30</v>
          </cell>
          <cell r="EN1756">
            <v>30</v>
          </cell>
          <cell r="EO1756">
            <v>30</v>
          </cell>
          <cell r="EP1756"/>
          <cell r="EQ1756"/>
          <cell r="ER1756"/>
          <cell r="EU1756">
            <v>0</v>
          </cell>
          <cell r="EW1756">
            <v>30</v>
          </cell>
          <cell r="EX1756"/>
          <cell r="EY1756">
            <v>0</v>
          </cell>
          <cell r="FA1756"/>
          <cell r="FG1756">
            <v>0</v>
          </cell>
          <cell r="FI1756">
            <v>30</v>
          </cell>
          <cell r="FJ1756"/>
          <cell r="FK1756">
            <v>0</v>
          </cell>
          <cell r="FM1756"/>
          <cell r="FS1756">
            <v>0</v>
          </cell>
          <cell r="FU1756">
            <v>30</v>
          </cell>
          <cell r="FV1756"/>
          <cell r="FW1756">
            <v>0</v>
          </cell>
          <cell r="FX1756">
            <v>0</v>
          </cell>
          <cell r="FY1756"/>
          <cell r="GB1756">
            <v>0</v>
          </cell>
          <cell r="GC1756">
            <v>0</v>
          </cell>
          <cell r="GD1756">
            <v>0</v>
          </cell>
          <cell r="GE1756">
            <v>0</v>
          </cell>
          <cell r="GF1756">
            <v>0</v>
          </cell>
          <cell r="GG1756">
            <v>30</v>
          </cell>
          <cell r="GH1756">
            <v>30</v>
          </cell>
          <cell r="GI1756">
            <v>0</v>
          </cell>
          <cell r="GK1756">
            <v>0</v>
          </cell>
          <cell r="GL1756">
            <v>0</v>
          </cell>
          <cell r="GQ1756">
            <v>0</v>
          </cell>
          <cell r="GR1756">
            <v>0</v>
          </cell>
          <cell r="GS1756">
            <v>30</v>
          </cell>
          <cell r="GT1756"/>
          <cell r="GU1756"/>
          <cell r="GV1756">
            <v>0</v>
          </cell>
          <cell r="GW1756">
            <v>0</v>
          </cell>
          <cell r="GX1756">
            <v>30</v>
          </cell>
          <cell r="GY1756">
            <v>30</v>
          </cell>
          <cell r="GZ1756">
            <v>30</v>
          </cell>
          <cell r="HA1756">
            <v>30</v>
          </cell>
          <cell r="HB1756">
            <v>30</v>
          </cell>
          <cell r="HC1756">
            <v>30</v>
          </cell>
          <cell r="HD1756">
            <v>30</v>
          </cell>
          <cell r="HE1756">
            <v>30</v>
          </cell>
          <cell r="HF1756">
            <v>30</v>
          </cell>
          <cell r="HG1756">
            <v>30</v>
          </cell>
          <cell r="HH1756"/>
          <cell r="HI1756"/>
          <cell r="HJ1756">
            <v>0</v>
          </cell>
          <cell r="HK1756">
            <v>0</v>
          </cell>
          <cell r="HL1756">
            <v>0</v>
          </cell>
          <cell r="HM1756">
            <v>0</v>
          </cell>
          <cell r="HN1756">
            <v>0</v>
          </cell>
          <cell r="HO1756">
            <v>0</v>
          </cell>
          <cell r="HP1756">
            <v>0</v>
          </cell>
          <cell r="HQ1756">
            <v>0</v>
          </cell>
          <cell r="HR1756">
            <v>0</v>
          </cell>
          <cell r="HS1756">
            <v>30</v>
          </cell>
          <cell r="HT1756">
            <v>30</v>
          </cell>
          <cell r="HW1756"/>
          <cell r="ID1756">
            <v>0</v>
          </cell>
          <cell r="IE1756">
            <v>0</v>
          </cell>
          <cell r="IF1756">
            <v>30</v>
          </cell>
          <cell r="IG1756">
            <v>30</v>
          </cell>
          <cell r="IH1756">
            <v>30</v>
          </cell>
          <cell r="II1756">
            <v>30</v>
          </cell>
          <cell r="IJ1756">
            <v>30</v>
          </cell>
          <cell r="IK1756">
            <v>30</v>
          </cell>
          <cell r="IL1756">
            <v>30</v>
          </cell>
          <cell r="IM1756">
            <v>30</v>
          </cell>
          <cell r="IN1756">
            <v>30</v>
          </cell>
          <cell r="IO1756">
            <v>30</v>
          </cell>
          <cell r="IP1756">
            <v>30</v>
          </cell>
          <cell r="IQ1756">
            <v>30</v>
          </cell>
          <cell r="IR1756"/>
          <cell r="IS1756"/>
          <cell r="IT1756"/>
        </row>
        <row r="1757">
          <cell r="A1757" t="str">
            <v>EOBal&amp;PyGRAMM Col$Sapian S.A.</v>
          </cell>
          <cell r="B1757" t="str">
            <v>Bal&amp;PyG</v>
          </cell>
          <cell r="C1757" t="str">
            <v>EO</v>
          </cell>
          <cell r="D1757" t="str">
            <v>R</v>
          </cell>
          <cell r="E1757" t="str">
            <v>A</v>
          </cell>
          <cell r="F1757" t="str">
            <v>MM Col$</v>
          </cell>
          <cell r="G1757" t="str">
            <v>LFS</v>
          </cell>
          <cell r="H1757" t="str">
            <v>Sapian S.A.</v>
          </cell>
          <cell r="I1757">
            <v>30</v>
          </cell>
          <cell r="J1757">
            <v>30</v>
          </cell>
          <cell r="K1757">
            <v>30</v>
          </cell>
          <cell r="L1757">
            <v>30</v>
          </cell>
          <cell r="M1757">
            <v>30</v>
          </cell>
          <cell r="N1757">
            <v>30</v>
          </cell>
          <cell r="O1757">
            <v>30</v>
          </cell>
          <cell r="P1757">
            <v>30</v>
          </cell>
          <cell r="Q1757">
            <v>30</v>
          </cell>
          <cell r="R1757">
            <v>30</v>
          </cell>
          <cell r="S1757">
            <v>30</v>
          </cell>
          <cell r="T1757">
            <v>30</v>
          </cell>
          <cell r="U1757">
            <v>30</v>
          </cell>
          <cell r="V1757">
            <v>30</v>
          </cell>
          <cell r="W1757">
            <v>30</v>
          </cell>
          <cell r="X1757">
            <v>30</v>
          </cell>
          <cell r="Y1757">
            <v>30</v>
          </cell>
          <cell r="Z1757">
            <v>30</v>
          </cell>
          <cell r="AA1757">
            <v>30</v>
          </cell>
          <cell r="AB1757">
            <v>30</v>
          </cell>
          <cell r="AC1757">
            <v>30</v>
          </cell>
          <cell r="AD1757">
            <v>30</v>
          </cell>
          <cell r="AE1757">
            <v>30</v>
          </cell>
          <cell r="AF1757">
            <v>30</v>
          </cell>
          <cell r="AG1757">
            <v>30</v>
          </cell>
          <cell r="AH1757">
            <v>30</v>
          </cell>
          <cell r="AI1757">
            <v>30</v>
          </cell>
          <cell r="AJ1757">
            <v>30</v>
          </cell>
          <cell r="AK1757">
            <v>0</v>
          </cell>
          <cell r="AL1757">
            <v>30</v>
          </cell>
          <cell r="AM1757">
            <v>30</v>
          </cell>
          <cell r="AN1757">
            <v>30</v>
          </cell>
          <cell r="AO1757">
            <v>30</v>
          </cell>
          <cell r="AP1757">
            <v>30</v>
          </cell>
          <cell r="AQ1757">
            <v>30</v>
          </cell>
          <cell r="AR1757">
            <v>30</v>
          </cell>
          <cell r="AS1757">
            <v>30</v>
          </cell>
          <cell r="AT1757">
            <v>30</v>
          </cell>
          <cell r="AU1757">
            <v>30</v>
          </cell>
          <cell r="AV1757">
            <v>30</v>
          </cell>
          <cell r="AW1757">
            <v>30</v>
          </cell>
          <cell r="AX1757">
            <v>30</v>
          </cell>
          <cell r="AY1757">
            <v>30</v>
          </cell>
          <cell r="AZ1757">
            <v>30</v>
          </cell>
          <cell r="BA1757">
            <v>30</v>
          </cell>
          <cell r="BB1757">
            <v>30</v>
          </cell>
          <cell r="BC1757">
            <v>30</v>
          </cell>
          <cell r="BD1757">
            <v>30</v>
          </cell>
          <cell r="BE1757">
            <v>30</v>
          </cell>
          <cell r="BF1757">
            <v>30</v>
          </cell>
          <cell r="BG1757">
            <v>30</v>
          </cell>
          <cell r="BH1757">
            <v>30</v>
          </cell>
          <cell r="BI1757">
            <v>30</v>
          </cell>
          <cell r="BJ1757">
            <v>30</v>
          </cell>
          <cell r="BK1757">
            <v>30</v>
          </cell>
          <cell r="BL1757">
            <v>30</v>
          </cell>
          <cell r="BM1757">
            <v>30</v>
          </cell>
          <cell r="BN1757">
            <v>30</v>
          </cell>
          <cell r="BO1757">
            <v>30</v>
          </cell>
          <cell r="BP1757">
            <v>30</v>
          </cell>
          <cell r="BQ1757">
            <v>30</v>
          </cell>
          <cell r="BR1757">
            <v>30</v>
          </cell>
          <cell r="BS1757">
            <v>30</v>
          </cell>
          <cell r="BT1757">
            <v>30</v>
          </cell>
          <cell r="BU1757">
            <v>30</v>
          </cell>
          <cell r="BV1757">
            <v>30</v>
          </cell>
          <cell r="BW1757">
            <v>30</v>
          </cell>
          <cell r="BX1757">
            <v>30</v>
          </cell>
          <cell r="BY1757">
            <v>30</v>
          </cell>
          <cell r="BZ1757">
            <v>30</v>
          </cell>
          <cell r="CA1757">
            <v>30</v>
          </cell>
          <cell r="CB1757">
            <v>0</v>
          </cell>
          <cell r="CC1757">
            <v>0</v>
          </cell>
          <cell r="CD1757">
            <v>0</v>
          </cell>
          <cell r="CE1757">
            <v>0</v>
          </cell>
          <cell r="CF1757">
            <v>0</v>
          </cell>
          <cell r="CG1757">
            <v>0</v>
          </cell>
          <cell r="CH1757">
            <v>0</v>
          </cell>
          <cell r="CI1757">
            <v>49.7</v>
          </cell>
          <cell r="CJ1757">
            <v>0</v>
          </cell>
          <cell r="CK1757">
            <v>49.7</v>
          </cell>
          <cell r="CL1757">
            <v>49.7</v>
          </cell>
          <cell r="CM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49.7</v>
          </cell>
          <cell r="CR1757">
            <v>24.7</v>
          </cell>
          <cell r="CS1757">
            <v>16.5</v>
          </cell>
          <cell r="CT1757">
            <v>49.7</v>
          </cell>
          <cell r="CU1757">
            <v>49.7</v>
          </cell>
          <cell r="CV1757">
            <v>49.7</v>
          </cell>
          <cell r="CW1757">
            <v>49.7</v>
          </cell>
          <cell r="CX1757">
            <v>49.7</v>
          </cell>
          <cell r="CY1757">
            <v>49.7</v>
          </cell>
          <cell r="CZ1757">
            <v>49.7</v>
          </cell>
          <cell r="DA1757">
            <v>41.3</v>
          </cell>
          <cell r="DB1757">
            <v>41.3</v>
          </cell>
          <cell r="DC1757">
            <v>24.7</v>
          </cell>
          <cell r="DD1757">
            <v>16.5</v>
          </cell>
          <cell r="DE1757">
            <v>16.5</v>
          </cell>
          <cell r="DF1757">
            <v>49.7</v>
          </cell>
          <cell r="DG1757">
            <v>30.5</v>
          </cell>
          <cell r="DH1757">
            <v>95.8</v>
          </cell>
          <cell r="DI1757">
            <v>49.7</v>
          </cell>
          <cell r="DJ1757">
            <v>79.5</v>
          </cell>
          <cell r="DK1757">
            <v>71.3</v>
          </cell>
          <cell r="DL1757">
            <v>63.1</v>
          </cell>
          <cell r="DM1757">
            <v>63.1</v>
          </cell>
          <cell r="DN1757">
            <v>49.7</v>
          </cell>
          <cell r="DO1757">
            <v>46.8</v>
          </cell>
          <cell r="DP1757">
            <v>38.6</v>
          </cell>
          <cell r="DQ1757">
            <v>38.6</v>
          </cell>
          <cell r="DR1757">
            <v>30.5</v>
          </cell>
          <cell r="DS1757">
            <v>22.3</v>
          </cell>
          <cell r="DT1757">
            <v>15.2</v>
          </cell>
          <cell r="DU1757">
            <v>0</v>
          </cell>
          <cell r="DV1757">
            <v>87.6</v>
          </cell>
          <cell r="DW1757">
            <v>87.6</v>
          </cell>
          <cell r="DX1757">
            <v>73</v>
          </cell>
          <cell r="DY1757">
            <v>65.599999999999994</v>
          </cell>
          <cell r="DZ1757">
            <v>50.2</v>
          </cell>
          <cell r="EA1757">
            <v>50.2</v>
          </cell>
          <cell r="EB1757">
            <v>43.1</v>
          </cell>
          <cell r="EC1757">
            <v>36</v>
          </cell>
          <cell r="ED1757">
            <v>28.6</v>
          </cell>
          <cell r="EE1757">
            <v>28.6</v>
          </cell>
          <cell r="EF1757">
            <v>13.4</v>
          </cell>
          <cell r="EG1757">
            <v>6.7</v>
          </cell>
          <cell r="EH1757">
            <v>79.2</v>
          </cell>
          <cell r="EI1757">
            <v>72.5</v>
          </cell>
          <cell r="EJ1757">
            <v>64</v>
          </cell>
          <cell r="EK1757">
            <v>64</v>
          </cell>
          <cell r="EL1757">
            <v>50.6</v>
          </cell>
          <cell r="EM1757">
            <v>39.700000000000003</v>
          </cell>
          <cell r="EN1757">
            <v>25.5</v>
          </cell>
          <cell r="EO1757">
            <v>19.7</v>
          </cell>
          <cell r="EP1757">
            <v>19.7</v>
          </cell>
          <cell r="EQ1757"/>
          <cell r="ER1757"/>
          <cell r="EU1757">
            <v>0</v>
          </cell>
          <cell r="EW1757">
            <v>19.699996948242188</v>
          </cell>
          <cell r="EX1757"/>
          <cell r="EY1757">
            <v>0</v>
          </cell>
          <cell r="FA1757"/>
          <cell r="FG1757">
            <v>0</v>
          </cell>
          <cell r="FI1757">
            <v>19.699996948242188</v>
          </cell>
          <cell r="FJ1757"/>
          <cell r="FK1757">
            <v>0</v>
          </cell>
          <cell r="FM1757"/>
          <cell r="FS1757">
            <v>0</v>
          </cell>
          <cell r="FU1757">
            <v>19.699996948242188</v>
          </cell>
          <cell r="FV1757"/>
          <cell r="FW1757">
            <v>0</v>
          </cell>
          <cell r="FX1757">
            <v>0</v>
          </cell>
          <cell r="FY1757"/>
          <cell r="GB1757">
            <v>0</v>
          </cell>
          <cell r="GC1757">
            <v>0</v>
          </cell>
          <cell r="GD1757">
            <v>0</v>
          </cell>
          <cell r="GE1757">
            <v>0</v>
          </cell>
          <cell r="GF1757">
            <v>0</v>
          </cell>
          <cell r="GG1757">
            <v>19.699996948242188</v>
          </cell>
          <cell r="GH1757">
            <v>19.699996948242188</v>
          </cell>
          <cell r="GI1757">
            <v>0</v>
          </cell>
          <cell r="GK1757">
            <v>0</v>
          </cell>
          <cell r="GL1757">
            <v>0</v>
          </cell>
          <cell r="GQ1757">
            <v>0</v>
          </cell>
          <cell r="GR1757">
            <v>0</v>
          </cell>
          <cell r="GS1757">
            <v>19.699996948242188</v>
          </cell>
          <cell r="GT1757"/>
          <cell r="GU1757"/>
          <cell r="GV1757">
            <v>0</v>
          </cell>
          <cell r="GW1757">
            <v>0</v>
          </cell>
          <cell r="GX1757">
            <v>19.699996948242188</v>
          </cell>
          <cell r="GY1757">
            <v>19.699996948242188</v>
          </cell>
          <cell r="GZ1757">
            <v>19.699996948242188</v>
          </cell>
          <cell r="HA1757">
            <v>19.699996948242188</v>
          </cell>
          <cell r="HB1757">
            <v>19.699996948242188</v>
          </cell>
          <cell r="HC1757">
            <v>19.699996948242188</v>
          </cell>
          <cell r="HD1757">
            <v>19.699996948242188</v>
          </cell>
          <cell r="HE1757">
            <v>19.699996948242188</v>
          </cell>
          <cell r="HF1757">
            <v>19.699996948242188</v>
          </cell>
          <cell r="HG1757">
            <v>19.699996948242188</v>
          </cell>
          <cell r="HH1757"/>
          <cell r="HI1757"/>
          <cell r="HJ1757">
            <v>0</v>
          </cell>
          <cell r="HK1757">
            <v>0</v>
          </cell>
          <cell r="HL1757">
            <v>0</v>
          </cell>
          <cell r="HM1757">
            <v>0</v>
          </cell>
          <cell r="HN1757">
            <v>0</v>
          </cell>
          <cell r="HO1757">
            <v>0</v>
          </cell>
          <cell r="HP1757">
            <v>0</v>
          </cell>
          <cell r="HQ1757">
            <v>0</v>
          </cell>
          <cell r="HR1757">
            <v>0</v>
          </cell>
          <cell r="HS1757">
            <v>19.699996948242188</v>
          </cell>
          <cell r="HT1757">
            <v>19.699996948242188</v>
          </cell>
          <cell r="HW1757"/>
          <cell r="ID1757">
            <v>0</v>
          </cell>
          <cell r="IE1757">
            <v>0</v>
          </cell>
          <cell r="IF1757">
            <v>19.699996948242188</v>
          </cell>
          <cell r="IG1757">
            <v>19.699996948242188</v>
          </cell>
          <cell r="IH1757">
            <v>19.699996948242188</v>
          </cell>
          <cell r="II1757">
            <v>19.699996948242188</v>
          </cell>
          <cell r="IJ1757">
            <v>19.699996948242188</v>
          </cell>
          <cell r="IK1757">
            <v>19.699996948242188</v>
          </cell>
          <cell r="IL1757">
            <v>19.699996948242188</v>
          </cell>
          <cell r="IM1757">
            <v>19.699996948242188</v>
          </cell>
          <cell r="IN1757">
            <v>19.699996948242188</v>
          </cell>
          <cell r="IO1757">
            <v>19.699996948242188</v>
          </cell>
          <cell r="IP1757">
            <v>19.699996948242188</v>
          </cell>
          <cell r="IQ1757">
            <v>19.699996948242188</v>
          </cell>
          <cell r="IR1757"/>
          <cell r="IS1757"/>
          <cell r="IT1757"/>
        </row>
        <row r="1758">
          <cell r="A1758" t="str">
            <v>EOBal&amp;PyGRAMM Col$Baena Barrientos Juan Fernando</v>
          </cell>
          <cell r="B1758" t="str">
            <v>Bal&amp;PyG</v>
          </cell>
          <cell r="C1758" t="str">
            <v>EO</v>
          </cell>
          <cell r="D1758" t="str">
            <v>R</v>
          </cell>
          <cell r="E1758" t="str">
            <v>A</v>
          </cell>
          <cell r="F1758" t="str">
            <v>MM Col$</v>
          </cell>
          <cell r="G1758" t="str">
            <v>LFS</v>
          </cell>
          <cell r="H1758" t="str">
            <v>Baena Barrientos Juan Fernando</v>
          </cell>
          <cell r="I1758"/>
          <cell r="J1758">
            <v>0</v>
          </cell>
          <cell r="K1758"/>
          <cell r="L1758">
            <v>19.699996948242188</v>
          </cell>
          <cell r="M1758"/>
          <cell r="P1758"/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19.699996948242188</v>
          </cell>
          <cell r="AD1758">
            <v>19.699996948242188</v>
          </cell>
          <cell r="AE1758">
            <v>19.699996948242188</v>
          </cell>
          <cell r="AF1758">
            <v>19.699996948242188</v>
          </cell>
          <cell r="AG1758">
            <v>19.699996948242188</v>
          </cell>
          <cell r="AH1758">
            <v>19.699996948242188</v>
          </cell>
          <cell r="AI1758">
            <v>19.699996948242188</v>
          </cell>
          <cell r="AJ1758"/>
          <cell r="AK1758">
            <v>0</v>
          </cell>
          <cell r="AL1758"/>
          <cell r="AS1758">
            <v>0</v>
          </cell>
          <cell r="AU1758">
            <v>19.699996948242188</v>
          </cell>
          <cell r="AV1758">
            <v>19.699996948242188</v>
          </cell>
          <cell r="AW1758">
            <v>19.699996948242188</v>
          </cell>
          <cell r="AX1758">
            <v>19.699996948242188</v>
          </cell>
          <cell r="AY1758">
            <v>19.699996948242188</v>
          </cell>
          <cell r="AZ1758">
            <v>19.699996948242188</v>
          </cell>
          <cell r="BA1758">
            <v>19.699996948242188</v>
          </cell>
          <cell r="BB1758">
            <v>19.699996948242188</v>
          </cell>
          <cell r="BC1758">
            <v>19.699996948242188</v>
          </cell>
          <cell r="BD1758">
            <v>19.699996948242188</v>
          </cell>
          <cell r="BE1758">
            <v>19.699996948242188</v>
          </cell>
          <cell r="BF1758">
            <v>19.699996948242188</v>
          </cell>
          <cell r="BG1758">
            <v>19.699996948242188</v>
          </cell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19.699996948242188</v>
          </cell>
          <cell r="BR1758">
            <v>19.699996948242188</v>
          </cell>
          <cell r="BS1758">
            <v>19.699996948242188</v>
          </cell>
          <cell r="BT1758">
            <v>19.699996948242188</v>
          </cell>
          <cell r="BU1758">
            <v>19.699996948242188</v>
          </cell>
          <cell r="BV1758">
            <v>19.699996948242188</v>
          </cell>
          <cell r="BW1758">
            <v>19.699996948242188</v>
          </cell>
          <cell r="BX1758">
            <v>19.699996948242188</v>
          </cell>
          <cell r="BY1758">
            <v>0</v>
          </cell>
          <cell r="BZ1758"/>
          <cell r="CA1758">
            <v>0</v>
          </cell>
          <cell r="CB1758">
            <v>0</v>
          </cell>
          <cell r="CC1758">
            <v>0</v>
          </cell>
          <cell r="CD1758">
            <v>19.699996948242188</v>
          </cell>
          <cell r="CE1758">
            <v>19.699996948242188</v>
          </cell>
          <cell r="CF1758">
            <v>19.699996948242188</v>
          </cell>
          <cell r="CG1758">
            <v>19.699996948242188</v>
          </cell>
          <cell r="CH1758">
            <v>19.699996948242188</v>
          </cell>
          <cell r="CI1758">
            <v>19.699996948242188</v>
          </cell>
          <cell r="CJ1758">
            <v>19.699996948242188</v>
          </cell>
          <cell r="CK1758">
            <v>19.699996948242188</v>
          </cell>
          <cell r="CL1758"/>
          <cell r="CM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19.699996948242188</v>
          </cell>
          <cell r="CR1758">
            <v>19.699996948242188</v>
          </cell>
          <cell r="CS1758">
            <v>19.699996948242188</v>
          </cell>
          <cell r="CT1758">
            <v>19.699996948242188</v>
          </cell>
          <cell r="CU1758">
            <v>19.699996948242188</v>
          </cell>
          <cell r="CV1758">
            <v>19.699996948242188</v>
          </cell>
          <cell r="CW1758">
            <v>19.699996948242188</v>
          </cell>
          <cell r="CX1758">
            <v>19.699996948242188</v>
          </cell>
          <cell r="CY1758">
            <v>19.699996948242188</v>
          </cell>
          <cell r="CZ1758">
            <v>19.699996948242188</v>
          </cell>
          <cell r="DA1758">
            <v>0</v>
          </cell>
          <cell r="DB1758">
            <v>0</v>
          </cell>
          <cell r="DC1758">
            <v>19.699996948242188</v>
          </cell>
          <cell r="DD1758">
            <v>19.699996948242188</v>
          </cell>
          <cell r="DE1758">
            <v>0</v>
          </cell>
          <cell r="DF1758">
            <v>19.699996948242188</v>
          </cell>
          <cell r="DG1758">
            <v>19.699996948242188</v>
          </cell>
          <cell r="DH1758">
            <v>19.699996948242188</v>
          </cell>
          <cell r="DI1758">
            <v>19.699996948242188</v>
          </cell>
          <cell r="DJ1758">
            <v>19.699996948242188</v>
          </cell>
          <cell r="DK1758">
            <v>19.699996948242188</v>
          </cell>
          <cell r="DL1758">
            <v>19.699996948242188</v>
          </cell>
          <cell r="DM1758">
            <v>19.699996948242188</v>
          </cell>
          <cell r="DN1758">
            <v>19.699996948242188</v>
          </cell>
          <cell r="DO1758">
            <v>19.699996948242188</v>
          </cell>
          <cell r="DP1758">
            <v>19.699996948242188</v>
          </cell>
          <cell r="DQ1758">
            <v>19.699996948242188</v>
          </cell>
          <cell r="DR1758">
            <v>19.699996948242188</v>
          </cell>
          <cell r="DS1758">
            <v>19.699996948242188</v>
          </cell>
          <cell r="DT1758">
            <v>19.699996948242188</v>
          </cell>
          <cell r="DU1758">
            <v>19.699996948242188</v>
          </cell>
          <cell r="DV1758">
            <v>19.699996948242188</v>
          </cell>
          <cell r="DW1758">
            <v>19.699996948242188</v>
          </cell>
          <cell r="DX1758">
            <v>19.699996948242188</v>
          </cell>
          <cell r="DY1758">
            <v>19.699996948242188</v>
          </cell>
          <cell r="DZ1758">
            <v>19.699996948242188</v>
          </cell>
          <cell r="EA1758">
            <v>19.699996948242188</v>
          </cell>
          <cell r="EB1758">
            <v>0</v>
          </cell>
          <cell r="EC1758">
            <v>0</v>
          </cell>
          <cell r="ED1758">
            <v>0</v>
          </cell>
          <cell r="EE1758">
            <v>0</v>
          </cell>
          <cell r="EF1758">
            <v>0</v>
          </cell>
          <cell r="EG1758">
            <v>0</v>
          </cell>
          <cell r="EH1758">
            <v>0</v>
          </cell>
          <cell r="EI1758">
            <v>4</v>
          </cell>
          <cell r="EJ1758">
            <v>4</v>
          </cell>
          <cell r="EK1758">
            <v>4</v>
          </cell>
          <cell r="EL1758">
            <v>4</v>
          </cell>
          <cell r="EM1758">
            <v>0</v>
          </cell>
          <cell r="EN1758">
            <v>0</v>
          </cell>
          <cell r="EO1758">
            <v>0</v>
          </cell>
          <cell r="EP1758">
            <v>0</v>
          </cell>
          <cell r="EQ1758">
            <v>0</v>
          </cell>
          <cell r="ER1758">
            <v>0</v>
          </cell>
          <cell r="ES1758">
            <v>0</v>
          </cell>
          <cell r="ET1758">
            <v>4</v>
          </cell>
          <cell r="EU1758">
            <v>4</v>
          </cell>
          <cell r="EV1758">
            <v>4</v>
          </cell>
          <cell r="EW1758">
            <v>4</v>
          </cell>
          <cell r="EX1758">
            <v>4</v>
          </cell>
          <cell r="EY1758">
            <v>4</v>
          </cell>
          <cell r="EZ1758">
            <v>4</v>
          </cell>
          <cell r="FA1758"/>
          <cell r="FG1758">
            <v>0</v>
          </cell>
          <cell r="FI1758">
            <v>4</v>
          </cell>
          <cell r="FJ1758"/>
          <cell r="FK1758">
            <v>0</v>
          </cell>
          <cell r="FM1758"/>
          <cell r="FS1758">
            <v>0</v>
          </cell>
          <cell r="FU1758">
            <v>4</v>
          </cell>
          <cell r="FV1758"/>
          <cell r="FW1758">
            <v>0</v>
          </cell>
          <cell r="FX1758">
            <v>0</v>
          </cell>
          <cell r="FY1758"/>
          <cell r="GB1758">
            <v>0</v>
          </cell>
          <cell r="GC1758">
            <v>0</v>
          </cell>
          <cell r="GD1758">
            <v>0</v>
          </cell>
          <cell r="GE1758">
            <v>0</v>
          </cell>
          <cell r="GF1758">
            <v>0</v>
          </cell>
          <cell r="GG1758">
            <v>4</v>
          </cell>
          <cell r="GH1758">
            <v>4</v>
          </cell>
          <cell r="GI1758">
            <v>0</v>
          </cell>
          <cell r="GK1758">
            <v>0</v>
          </cell>
          <cell r="GL1758">
            <v>0</v>
          </cell>
          <cell r="GQ1758">
            <v>0</v>
          </cell>
          <cell r="GR1758">
            <v>0</v>
          </cell>
          <cell r="GS1758">
            <v>4</v>
          </cell>
          <cell r="GT1758"/>
          <cell r="GU1758"/>
          <cell r="GV1758">
            <v>0</v>
          </cell>
          <cell r="GW1758">
            <v>0</v>
          </cell>
          <cell r="GX1758">
            <v>4</v>
          </cell>
          <cell r="GY1758">
            <v>4</v>
          </cell>
          <cell r="GZ1758">
            <v>4</v>
          </cell>
          <cell r="HA1758">
            <v>4</v>
          </cell>
          <cell r="HB1758">
            <v>4</v>
          </cell>
          <cell r="HC1758">
            <v>4</v>
          </cell>
          <cell r="HD1758">
            <v>4</v>
          </cell>
          <cell r="HE1758">
            <v>4</v>
          </cell>
          <cell r="HF1758">
            <v>4</v>
          </cell>
          <cell r="HG1758">
            <v>4</v>
          </cell>
          <cell r="HH1758"/>
          <cell r="HI1758"/>
          <cell r="HJ1758">
            <v>0</v>
          </cell>
          <cell r="HK1758">
            <v>0</v>
          </cell>
          <cell r="HL1758">
            <v>0</v>
          </cell>
          <cell r="HM1758">
            <v>0</v>
          </cell>
          <cell r="HN1758">
            <v>0</v>
          </cell>
          <cell r="HO1758">
            <v>0</v>
          </cell>
          <cell r="HP1758">
            <v>0</v>
          </cell>
          <cell r="HQ1758">
            <v>0</v>
          </cell>
          <cell r="HR1758">
            <v>0</v>
          </cell>
          <cell r="HS1758">
            <v>4</v>
          </cell>
          <cell r="HT1758">
            <v>4</v>
          </cell>
          <cell r="HW1758"/>
          <cell r="ID1758">
            <v>0</v>
          </cell>
          <cell r="IE1758">
            <v>0</v>
          </cell>
          <cell r="IF1758">
            <v>4</v>
          </cell>
          <cell r="IG1758">
            <v>4</v>
          </cell>
          <cell r="IH1758">
            <v>4</v>
          </cell>
          <cell r="II1758">
            <v>4</v>
          </cell>
          <cell r="IJ1758">
            <v>4</v>
          </cell>
          <cell r="IK1758">
            <v>4</v>
          </cell>
          <cell r="IL1758">
            <v>4</v>
          </cell>
          <cell r="IM1758">
            <v>4</v>
          </cell>
          <cell r="IN1758">
            <v>4</v>
          </cell>
          <cell r="IO1758">
            <v>4</v>
          </cell>
          <cell r="IP1758">
            <v>4</v>
          </cell>
          <cell r="IQ1758">
            <v>4</v>
          </cell>
          <cell r="IR1758"/>
          <cell r="IS1758"/>
          <cell r="IT1758"/>
        </row>
        <row r="1759">
          <cell r="A1759" t="str">
            <v xml:space="preserve">EOBal&amp;PyGRAMM Col$Oracle Colombia Limitada </v>
          </cell>
          <cell r="B1759" t="str">
            <v>Bal&amp;PyG</v>
          </cell>
          <cell r="C1759" t="str">
            <v>EO</v>
          </cell>
          <cell r="D1759" t="str">
            <v>R</v>
          </cell>
          <cell r="E1759" t="str">
            <v>A</v>
          </cell>
          <cell r="F1759" t="str">
            <v>MM Col$</v>
          </cell>
          <cell r="G1759" t="str">
            <v>LFS</v>
          </cell>
          <cell r="H1759" t="str">
            <v xml:space="preserve">Oracle Colombia Limitada </v>
          </cell>
          <cell r="I1759"/>
          <cell r="J1759">
            <v>0</v>
          </cell>
          <cell r="K1759"/>
          <cell r="L1759">
            <v>4</v>
          </cell>
          <cell r="M1759"/>
          <cell r="P1759"/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4</v>
          </cell>
          <cell r="AD1759">
            <v>4</v>
          </cell>
          <cell r="AE1759">
            <v>4</v>
          </cell>
          <cell r="AF1759">
            <v>4</v>
          </cell>
          <cell r="AG1759">
            <v>4</v>
          </cell>
          <cell r="AH1759">
            <v>4</v>
          </cell>
          <cell r="AI1759">
            <v>4</v>
          </cell>
          <cell r="AJ1759"/>
          <cell r="AK1759">
            <v>0</v>
          </cell>
          <cell r="AL1759"/>
          <cell r="AS1759">
            <v>0</v>
          </cell>
          <cell r="AU1759">
            <v>4</v>
          </cell>
          <cell r="AV1759">
            <v>4</v>
          </cell>
          <cell r="AW1759">
            <v>4</v>
          </cell>
          <cell r="AX1759">
            <v>4</v>
          </cell>
          <cell r="AY1759">
            <v>4</v>
          </cell>
          <cell r="AZ1759">
            <v>4</v>
          </cell>
          <cell r="BA1759">
            <v>4</v>
          </cell>
          <cell r="BB1759">
            <v>4</v>
          </cell>
          <cell r="BC1759">
            <v>4</v>
          </cell>
          <cell r="BD1759">
            <v>4</v>
          </cell>
          <cell r="BE1759">
            <v>4</v>
          </cell>
          <cell r="BF1759">
            <v>4</v>
          </cell>
          <cell r="BG1759">
            <v>4</v>
          </cell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4</v>
          </cell>
          <cell r="BR1759">
            <v>4</v>
          </cell>
          <cell r="BS1759">
            <v>4</v>
          </cell>
          <cell r="BT1759">
            <v>4</v>
          </cell>
          <cell r="BU1759">
            <v>4</v>
          </cell>
          <cell r="BV1759">
            <v>4</v>
          </cell>
          <cell r="BW1759">
            <v>4</v>
          </cell>
          <cell r="BX1759">
            <v>4</v>
          </cell>
          <cell r="BY1759">
            <v>0</v>
          </cell>
          <cell r="BZ1759"/>
          <cell r="CA1759">
            <v>0</v>
          </cell>
          <cell r="CB1759">
            <v>0</v>
          </cell>
          <cell r="CC1759">
            <v>0</v>
          </cell>
          <cell r="CD1759">
            <v>4</v>
          </cell>
          <cell r="CE1759">
            <v>4</v>
          </cell>
          <cell r="CF1759">
            <v>4</v>
          </cell>
          <cell r="CG1759">
            <v>4</v>
          </cell>
          <cell r="CH1759">
            <v>4</v>
          </cell>
          <cell r="CI1759">
            <v>4</v>
          </cell>
          <cell r="CJ1759">
            <v>4</v>
          </cell>
          <cell r="CK1759">
            <v>4</v>
          </cell>
          <cell r="CL1759"/>
          <cell r="CM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4</v>
          </cell>
          <cell r="CR1759">
            <v>4</v>
          </cell>
          <cell r="CS1759">
            <v>4</v>
          </cell>
          <cell r="CT1759">
            <v>4</v>
          </cell>
          <cell r="CU1759">
            <v>4</v>
          </cell>
          <cell r="CV1759">
            <v>4</v>
          </cell>
          <cell r="CW1759">
            <v>4</v>
          </cell>
          <cell r="CX1759">
            <v>4</v>
          </cell>
          <cell r="CY1759">
            <v>4</v>
          </cell>
          <cell r="CZ1759">
            <v>4</v>
          </cell>
          <cell r="DA1759">
            <v>0</v>
          </cell>
          <cell r="DB1759">
            <v>0</v>
          </cell>
          <cell r="DC1759">
            <v>4</v>
          </cell>
          <cell r="DD1759">
            <v>4</v>
          </cell>
          <cell r="DE1759">
            <v>0</v>
          </cell>
          <cell r="DF1759">
            <v>4</v>
          </cell>
          <cell r="DG1759">
            <v>4</v>
          </cell>
          <cell r="DH1759">
            <v>4</v>
          </cell>
          <cell r="DI1759">
            <v>4</v>
          </cell>
          <cell r="DJ1759">
            <v>4</v>
          </cell>
          <cell r="DK1759">
            <v>4</v>
          </cell>
          <cell r="DL1759">
            <v>4</v>
          </cell>
          <cell r="DM1759">
            <v>4</v>
          </cell>
          <cell r="DN1759">
            <v>4</v>
          </cell>
          <cell r="DO1759">
            <v>4</v>
          </cell>
          <cell r="DP1759">
            <v>4</v>
          </cell>
          <cell r="DQ1759">
            <v>4</v>
          </cell>
          <cell r="DR1759">
            <v>4</v>
          </cell>
          <cell r="DS1759">
            <v>4</v>
          </cell>
          <cell r="DT1759">
            <v>4</v>
          </cell>
          <cell r="DU1759">
            <v>0</v>
          </cell>
          <cell r="DV1759">
            <v>0</v>
          </cell>
          <cell r="DW1759">
            <v>4.8</v>
          </cell>
          <cell r="DX1759">
            <v>4.8</v>
          </cell>
          <cell r="DY1759">
            <v>4.8</v>
          </cell>
          <cell r="DZ1759">
            <v>4.8</v>
          </cell>
          <cell r="EA1759">
            <v>4.8</v>
          </cell>
          <cell r="EB1759">
            <v>4.8</v>
          </cell>
          <cell r="EC1759">
            <v>4.8</v>
          </cell>
          <cell r="ED1759">
            <v>4.7999992370605469</v>
          </cell>
          <cell r="EE1759">
            <v>4.7999992370605469</v>
          </cell>
          <cell r="EF1759">
            <v>0</v>
          </cell>
          <cell r="EG1759">
            <v>0</v>
          </cell>
          <cell r="EH1759">
            <v>4.8</v>
          </cell>
          <cell r="EI1759">
            <v>4.8</v>
          </cell>
          <cell r="EJ1759">
            <v>4.8</v>
          </cell>
          <cell r="EK1759">
            <v>4.8</v>
          </cell>
          <cell r="EL1759">
            <v>4.8</v>
          </cell>
          <cell r="EM1759">
            <v>4.7999992370605469</v>
          </cell>
          <cell r="EN1759">
            <v>4.7999992370605469</v>
          </cell>
          <cell r="EO1759">
            <v>4.7999992370605469</v>
          </cell>
          <cell r="EP1759"/>
          <cell r="EQ1759"/>
          <cell r="ER1759"/>
          <cell r="EU1759">
            <v>0</v>
          </cell>
          <cell r="EW1759">
            <v>4.7999992370605469</v>
          </cell>
          <cell r="EX1759"/>
          <cell r="EY1759">
            <v>0</v>
          </cell>
          <cell r="FA1759"/>
          <cell r="FG1759">
            <v>0</v>
          </cell>
          <cell r="FI1759">
            <v>4.7999992370605469</v>
          </cell>
          <cell r="FJ1759"/>
          <cell r="FK1759">
            <v>0</v>
          </cell>
          <cell r="FM1759"/>
          <cell r="FS1759">
            <v>0</v>
          </cell>
          <cell r="FU1759">
            <v>4.7999992370605469</v>
          </cell>
          <cell r="FV1759"/>
          <cell r="FW1759">
            <v>0</v>
          </cell>
          <cell r="FX1759">
            <v>0</v>
          </cell>
          <cell r="FY1759"/>
          <cell r="GB1759">
            <v>0</v>
          </cell>
          <cell r="GC1759">
            <v>0</v>
          </cell>
          <cell r="GD1759">
            <v>0</v>
          </cell>
          <cell r="GE1759">
            <v>0</v>
          </cell>
          <cell r="GF1759">
            <v>0</v>
          </cell>
          <cell r="GG1759">
            <v>4.7999992370605469</v>
          </cell>
          <cell r="GH1759">
            <v>4.7999992370605469</v>
          </cell>
          <cell r="GI1759">
            <v>0</v>
          </cell>
          <cell r="GK1759">
            <v>0</v>
          </cell>
          <cell r="GL1759">
            <v>0</v>
          </cell>
          <cell r="GQ1759">
            <v>0</v>
          </cell>
          <cell r="GR1759">
            <v>0</v>
          </cell>
          <cell r="GS1759">
            <v>4.7999992370605469</v>
          </cell>
          <cell r="GT1759"/>
          <cell r="GU1759"/>
          <cell r="GV1759">
            <v>0</v>
          </cell>
          <cell r="GW1759">
            <v>0</v>
          </cell>
          <cell r="GX1759">
            <v>4.7999992370605469</v>
          </cell>
          <cell r="GY1759">
            <v>4.7999992370605469</v>
          </cell>
          <cell r="GZ1759">
            <v>4.7999992370605469</v>
          </cell>
          <cell r="HA1759">
            <v>4.7999992370605469</v>
          </cell>
          <cell r="HB1759">
            <v>4.7999992370605469</v>
          </cell>
          <cell r="HC1759">
            <v>4.7999992370605469</v>
          </cell>
          <cell r="HD1759">
            <v>4.7999992370605469</v>
          </cell>
          <cell r="HE1759">
            <v>4.7999992370605469</v>
          </cell>
          <cell r="HF1759">
            <v>4.7999992370605469</v>
          </cell>
          <cell r="HG1759">
            <v>4.7999992370605469</v>
          </cell>
          <cell r="HH1759"/>
          <cell r="HI1759"/>
          <cell r="HJ1759">
            <v>0</v>
          </cell>
          <cell r="HK1759">
            <v>0</v>
          </cell>
          <cell r="HL1759">
            <v>0</v>
          </cell>
          <cell r="HM1759">
            <v>0</v>
          </cell>
          <cell r="HN1759">
            <v>0</v>
          </cell>
          <cell r="HO1759">
            <v>0</v>
          </cell>
          <cell r="HP1759">
            <v>0</v>
          </cell>
          <cell r="HQ1759">
            <v>0</v>
          </cell>
          <cell r="HR1759">
            <v>0</v>
          </cell>
          <cell r="HS1759">
            <v>4.7999992370605469</v>
          </cell>
          <cell r="HT1759">
            <v>4.7999992370605469</v>
          </cell>
          <cell r="HW1759"/>
          <cell r="ID1759">
            <v>0</v>
          </cell>
          <cell r="IE1759">
            <v>0</v>
          </cell>
          <cell r="IF1759">
            <v>4.7999992370605469</v>
          </cell>
          <cell r="IG1759">
            <v>4.7999992370605469</v>
          </cell>
          <cell r="IH1759">
            <v>4.7999992370605469</v>
          </cell>
          <cell r="II1759">
            <v>4.7999992370605469</v>
          </cell>
          <cell r="IJ1759">
            <v>4.7999992370605469</v>
          </cell>
          <cell r="IK1759">
            <v>4.7999992370605469</v>
          </cell>
          <cell r="IL1759">
            <v>4.7999992370605469</v>
          </cell>
          <cell r="IM1759">
            <v>4.7999992370605469</v>
          </cell>
          <cell r="IN1759">
            <v>4.7999992370605469</v>
          </cell>
          <cell r="IO1759">
            <v>4.7999992370605469</v>
          </cell>
          <cell r="IP1759">
            <v>4.7999992370605469</v>
          </cell>
          <cell r="IQ1759">
            <v>4.7999992370605469</v>
          </cell>
          <cell r="IR1759"/>
          <cell r="IS1759"/>
          <cell r="IT1759"/>
        </row>
        <row r="1760">
          <cell r="A1760" t="str">
            <v>EOBal&amp;PyGRAMM Col$Castañeda Marin Sandra</v>
          </cell>
          <cell r="B1760" t="str">
            <v>Bal&amp;PyG</v>
          </cell>
          <cell r="C1760" t="str">
            <v>EO</v>
          </cell>
          <cell r="D1760" t="str">
            <v>R</v>
          </cell>
          <cell r="E1760" t="str">
            <v>A</v>
          </cell>
          <cell r="F1760" t="str">
            <v>MM Col$</v>
          </cell>
          <cell r="G1760" t="str">
            <v>LFS</v>
          </cell>
          <cell r="H1760" t="str">
            <v>Castañeda Marin Sandra</v>
          </cell>
          <cell r="I1760"/>
          <cell r="J1760">
            <v>0</v>
          </cell>
          <cell r="K1760"/>
          <cell r="L1760">
            <v>4.7999992370605469</v>
          </cell>
          <cell r="M1760"/>
          <cell r="P1760"/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4.7999992370605469</v>
          </cell>
          <cell r="AD1760">
            <v>4.7999992370605469</v>
          </cell>
          <cell r="AE1760">
            <v>4.7999992370605469</v>
          </cell>
          <cell r="AF1760">
            <v>4.7999992370605469</v>
          </cell>
          <cell r="AG1760">
            <v>4.7999992370605469</v>
          </cell>
          <cell r="AH1760">
            <v>4.7999992370605469</v>
          </cell>
          <cell r="AI1760">
            <v>4.7999992370605469</v>
          </cell>
          <cell r="AJ1760"/>
          <cell r="AK1760">
            <v>0</v>
          </cell>
          <cell r="AL1760"/>
          <cell r="AS1760">
            <v>0</v>
          </cell>
          <cell r="AU1760">
            <v>4.7999992370605469</v>
          </cell>
          <cell r="AV1760">
            <v>4.7999992370605469</v>
          </cell>
          <cell r="AW1760">
            <v>4.7999992370605469</v>
          </cell>
          <cell r="AX1760">
            <v>4.7999992370605469</v>
          </cell>
          <cell r="AY1760">
            <v>4.7999992370605469</v>
          </cell>
          <cell r="AZ1760">
            <v>4.7999992370605469</v>
          </cell>
          <cell r="BA1760">
            <v>4.7999992370605469</v>
          </cell>
          <cell r="BB1760">
            <v>4.7999992370605469</v>
          </cell>
          <cell r="BC1760">
            <v>4.7999992370605469</v>
          </cell>
          <cell r="BD1760">
            <v>4.7999992370605469</v>
          </cell>
          <cell r="BE1760">
            <v>4.7999992370605469</v>
          </cell>
          <cell r="BF1760">
            <v>4.7999992370605469</v>
          </cell>
          <cell r="BG1760">
            <v>4.7999992370605469</v>
          </cell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4.7999992370605469</v>
          </cell>
          <cell r="BR1760">
            <v>4.7999992370605469</v>
          </cell>
          <cell r="BS1760">
            <v>4.7999992370605469</v>
          </cell>
          <cell r="BT1760">
            <v>4.7999992370605469</v>
          </cell>
          <cell r="BU1760">
            <v>4.7999992370605469</v>
          </cell>
          <cell r="BV1760">
            <v>4.7999992370605469</v>
          </cell>
          <cell r="BW1760">
            <v>4.7999992370605469</v>
          </cell>
          <cell r="BX1760">
            <v>4.7999992370605469</v>
          </cell>
          <cell r="BY1760">
            <v>0</v>
          </cell>
          <cell r="BZ1760"/>
          <cell r="CA1760">
            <v>0</v>
          </cell>
          <cell r="CB1760">
            <v>0</v>
          </cell>
          <cell r="CC1760">
            <v>0</v>
          </cell>
          <cell r="CD1760">
            <v>4.7999992370605469</v>
          </cell>
          <cell r="CE1760">
            <v>4.7999992370605469</v>
          </cell>
          <cell r="CF1760">
            <v>4.7999992370605469</v>
          </cell>
          <cell r="CG1760">
            <v>4.7999992370605469</v>
          </cell>
          <cell r="CH1760">
            <v>4.7999992370605469</v>
          </cell>
          <cell r="CI1760">
            <v>4.7999992370605469</v>
          </cell>
          <cell r="CJ1760">
            <v>4.7999992370605469</v>
          </cell>
          <cell r="CK1760">
            <v>4.7999992370605469</v>
          </cell>
          <cell r="CL1760"/>
          <cell r="CM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4.7999992370605469</v>
          </cell>
          <cell r="CR1760">
            <v>4.7999992370605469</v>
          </cell>
          <cell r="CS1760">
            <v>4.7999992370605469</v>
          </cell>
          <cell r="CT1760">
            <v>4.7999992370605469</v>
          </cell>
          <cell r="CU1760">
            <v>4.7999992370605469</v>
          </cell>
          <cell r="CV1760">
            <v>4.7999992370605469</v>
          </cell>
          <cell r="CW1760">
            <v>4.7999992370605469</v>
          </cell>
          <cell r="CX1760">
            <v>4.7999992370605469</v>
          </cell>
          <cell r="CY1760">
            <v>4.7999992370605469</v>
          </cell>
          <cell r="CZ1760">
            <v>4.7999992370605469</v>
          </cell>
          <cell r="DA1760">
            <v>0</v>
          </cell>
          <cell r="DB1760">
            <v>0</v>
          </cell>
          <cell r="DC1760">
            <v>4.7999992370605469</v>
          </cell>
          <cell r="DD1760">
            <v>4.7999992370605469</v>
          </cell>
          <cell r="DE1760">
            <v>0</v>
          </cell>
          <cell r="DF1760">
            <v>4.7999992370605469</v>
          </cell>
          <cell r="DG1760">
            <v>4.7999992370605469</v>
          </cell>
          <cell r="DH1760">
            <v>4.7999992370605469</v>
          </cell>
          <cell r="DI1760">
            <v>4.7999992370605469</v>
          </cell>
          <cell r="DJ1760">
            <v>4.7999992370605469</v>
          </cell>
          <cell r="DK1760">
            <v>4.7999992370605469</v>
          </cell>
          <cell r="DL1760">
            <v>4.7999992370605469</v>
          </cell>
          <cell r="DM1760">
            <v>4.7999992370605469</v>
          </cell>
          <cell r="DN1760">
            <v>4.7999992370605469</v>
          </cell>
          <cell r="DO1760">
            <v>4.7999992370605469</v>
          </cell>
          <cell r="DP1760">
            <v>4.7999992370605469</v>
          </cell>
          <cell r="DQ1760">
            <v>4.7999992370605469</v>
          </cell>
          <cell r="DR1760">
            <v>4.7999992370605469</v>
          </cell>
          <cell r="DS1760">
            <v>4.7999992370605469</v>
          </cell>
          <cell r="DT1760">
            <v>4.7999992370605469</v>
          </cell>
          <cell r="DU1760">
            <v>4.7999992370605469</v>
          </cell>
          <cell r="DV1760">
            <v>4.7999992370605469</v>
          </cell>
          <cell r="DW1760">
            <v>4.7999992370605469</v>
          </cell>
          <cell r="DX1760">
            <v>4.7999992370605469</v>
          </cell>
          <cell r="DY1760">
            <v>4.7999992370605469</v>
          </cell>
          <cell r="DZ1760">
            <v>4.7999992370605469</v>
          </cell>
          <cell r="EA1760">
            <v>4.7999992370605469</v>
          </cell>
          <cell r="EB1760">
            <v>4.7999992370605469</v>
          </cell>
          <cell r="EC1760">
            <v>4.7999992370605469</v>
          </cell>
          <cell r="ED1760">
            <v>4.7999992370605469</v>
          </cell>
          <cell r="EE1760">
            <v>4.7999992370605469</v>
          </cell>
          <cell r="EF1760">
            <v>27.3</v>
          </cell>
          <cell r="EG1760">
            <v>4.7999992370605469</v>
          </cell>
          <cell r="EH1760">
            <v>4.7999992370605469</v>
          </cell>
          <cell r="EI1760">
            <v>27.3</v>
          </cell>
          <cell r="EJ1760">
            <v>27.29998779296875</v>
          </cell>
          <cell r="EK1760">
            <v>27.29998779296875</v>
          </cell>
          <cell r="EL1760">
            <v>27.29998779296875</v>
          </cell>
          <cell r="EM1760">
            <v>0.3</v>
          </cell>
          <cell r="EN1760">
            <v>27.29998779296875</v>
          </cell>
          <cell r="EO1760">
            <v>27.29998779296875</v>
          </cell>
          <cell r="EP1760">
            <v>0.3</v>
          </cell>
          <cell r="EQ1760">
            <v>27.3</v>
          </cell>
          <cell r="ER1760">
            <v>27.3</v>
          </cell>
          <cell r="ES1760">
            <v>0.3</v>
          </cell>
          <cell r="EU1760">
            <v>0</v>
          </cell>
          <cell r="EW1760">
            <v>0.29999995231628418</v>
          </cell>
          <cell r="EX1760">
            <v>0.3</v>
          </cell>
          <cell r="EY1760">
            <v>0.3</v>
          </cell>
          <cell r="FA1760"/>
          <cell r="FG1760">
            <v>0</v>
          </cell>
          <cell r="FI1760">
            <v>0.29999995231628418</v>
          </cell>
          <cell r="FJ1760"/>
          <cell r="FK1760">
            <v>0</v>
          </cell>
          <cell r="FM1760"/>
          <cell r="FS1760">
            <v>0</v>
          </cell>
          <cell r="FU1760">
            <v>0.29999995231628418</v>
          </cell>
          <cell r="FV1760"/>
          <cell r="FW1760">
            <v>0</v>
          </cell>
          <cell r="FX1760">
            <v>0</v>
          </cell>
          <cell r="FY1760"/>
          <cell r="GB1760">
            <v>0</v>
          </cell>
          <cell r="GC1760">
            <v>0</v>
          </cell>
          <cell r="GD1760">
            <v>0</v>
          </cell>
          <cell r="GE1760">
            <v>0</v>
          </cell>
          <cell r="GF1760">
            <v>0</v>
          </cell>
          <cell r="GG1760">
            <v>0.29999995231628418</v>
          </cell>
          <cell r="GH1760">
            <v>0.29999995231628418</v>
          </cell>
          <cell r="GI1760">
            <v>0</v>
          </cell>
          <cell r="GK1760">
            <v>0</v>
          </cell>
          <cell r="GL1760">
            <v>0</v>
          </cell>
          <cell r="GQ1760">
            <v>0</v>
          </cell>
          <cell r="GR1760">
            <v>0</v>
          </cell>
          <cell r="GS1760">
            <v>0.29999995231628418</v>
          </cell>
          <cell r="GT1760"/>
          <cell r="GU1760"/>
          <cell r="GV1760">
            <v>0</v>
          </cell>
          <cell r="GW1760">
            <v>0</v>
          </cell>
          <cell r="GX1760">
            <v>0.29999995231628418</v>
          </cell>
          <cell r="GY1760">
            <v>0.29999995231628418</v>
          </cell>
          <cell r="GZ1760">
            <v>0.29999995231628418</v>
          </cell>
          <cell r="HA1760">
            <v>0.29999995231628418</v>
          </cell>
          <cell r="HB1760">
            <v>0.29999995231628418</v>
          </cell>
          <cell r="HC1760">
            <v>0.29999995231628418</v>
          </cell>
          <cell r="HD1760">
            <v>0.29999995231628418</v>
          </cell>
          <cell r="HE1760">
            <v>0.29999995231628418</v>
          </cell>
          <cell r="HF1760">
            <v>0.29999995231628418</v>
          </cell>
          <cell r="HG1760">
            <v>0.29999995231628418</v>
          </cell>
          <cell r="HH1760"/>
          <cell r="HI1760"/>
          <cell r="HJ1760">
            <v>0</v>
          </cell>
          <cell r="HK1760">
            <v>0</v>
          </cell>
          <cell r="HL1760">
            <v>0</v>
          </cell>
          <cell r="HM1760">
            <v>0</v>
          </cell>
          <cell r="HN1760">
            <v>0</v>
          </cell>
          <cell r="HO1760">
            <v>0</v>
          </cell>
          <cell r="HP1760">
            <v>0</v>
          </cell>
          <cell r="HQ1760">
            <v>0</v>
          </cell>
          <cell r="HR1760">
            <v>0</v>
          </cell>
          <cell r="HS1760">
            <v>0.29999995231628418</v>
          </cell>
          <cell r="HT1760">
            <v>0.29999995231628418</v>
          </cell>
          <cell r="HW1760"/>
          <cell r="ID1760">
            <v>0</v>
          </cell>
          <cell r="IE1760">
            <v>0</v>
          </cell>
          <cell r="IF1760">
            <v>0.29999995231628418</v>
          </cell>
          <cell r="IG1760">
            <v>0.29999995231628418</v>
          </cell>
          <cell r="IH1760">
            <v>0.29999995231628418</v>
          </cell>
          <cell r="II1760">
            <v>0.29999995231628418</v>
          </cell>
          <cell r="IJ1760">
            <v>0.29999995231628418</v>
          </cell>
          <cell r="IK1760">
            <v>0.29999995231628418</v>
          </cell>
          <cell r="IL1760">
            <v>0.29999995231628418</v>
          </cell>
          <cell r="IM1760">
            <v>0.29999995231628418</v>
          </cell>
          <cell r="IN1760">
            <v>0.29999995231628418</v>
          </cell>
          <cell r="IO1760">
            <v>0.29999995231628418</v>
          </cell>
          <cell r="IP1760">
            <v>0.29999995231628418</v>
          </cell>
          <cell r="IQ1760">
            <v>0.29999995231628418</v>
          </cell>
          <cell r="IR1760"/>
          <cell r="IS1760"/>
          <cell r="IT1760"/>
        </row>
        <row r="1761">
          <cell r="A1761" t="str">
            <v>EOBal&amp;PyGRAMM Col$Deceval</v>
          </cell>
          <cell r="B1761" t="str">
            <v>Bal&amp;PyG</v>
          </cell>
          <cell r="C1761" t="str">
            <v>EO</v>
          </cell>
          <cell r="D1761" t="str">
            <v>R</v>
          </cell>
          <cell r="E1761" t="str">
            <v>A</v>
          </cell>
          <cell r="F1761" t="str">
            <v>MM Col$</v>
          </cell>
          <cell r="G1761" t="str">
            <v>LFS</v>
          </cell>
          <cell r="H1761" t="str">
            <v>Deceval</v>
          </cell>
          <cell r="I1761"/>
          <cell r="J1761">
            <v>0</v>
          </cell>
          <cell r="K1761"/>
          <cell r="L1761">
            <v>0.29999995231628418</v>
          </cell>
          <cell r="M1761"/>
          <cell r="P1761"/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.29999995231628418</v>
          </cell>
          <cell r="AD1761">
            <v>0.29999995231628418</v>
          </cell>
          <cell r="AE1761">
            <v>0.29999995231628418</v>
          </cell>
          <cell r="AF1761">
            <v>0.29999995231628418</v>
          </cell>
          <cell r="AG1761">
            <v>0.29999995231628418</v>
          </cell>
          <cell r="AH1761">
            <v>0.29999995231628418</v>
          </cell>
          <cell r="AI1761">
            <v>0.29999995231628418</v>
          </cell>
          <cell r="AJ1761"/>
          <cell r="AK1761">
            <v>0</v>
          </cell>
          <cell r="AL1761"/>
          <cell r="AS1761">
            <v>0</v>
          </cell>
          <cell r="AU1761">
            <v>0.29999995231628418</v>
          </cell>
          <cell r="AV1761">
            <v>0.29999995231628418</v>
          </cell>
          <cell r="AW1761">
            <v>0.29999995231628418</v>
          </cell>
          <cell r="AX1761">
            <v>0.29999995231628418</v>
          </cell>
          <cell r="AY1761">
            <v>0.29999995231628418</v>
          </cell>
          <cell r="AZ1761">
            <v>0.29999995231628418</v>
          </cell>
          <cell r="BA1761">
            <v>0.29999995231628418</v>
          </cell>
          <cell r="BB1761">
            <v>0.29999995231628418</v>
          </cell>
          <cell r="BC1761">
            <v>0.29999995231628418</v>
          </cell>
          <cell r="BD1761">
            <v>0.29999995231628418</v>
          </cell>
          <cell r="BE1761">
            <v>0.29999995231628418</v>
          </cell>
          <cell r="BF1761">
            <v>0.29999995231628418</v>
          </cell>
          <cell r="BG1761">
            <v>0.29999995231628418</v>
          </cell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.29999995231628418</v>
          </cell>
          <cell r="BR1761">
            <v>0.29999995231628418</v>
          </cell>
          <cell r="BS1761">
            <v>0.29999995231628418</v>
          </cell>
          <cell r="BT1761">
            <v>0.29999995231628418</v>
          </cell>
          <cell r="BU1761">
            <v>0.29999995231628418</v>
          </cell>
          <cell r="BV1761">
            <v>0.29999995231628418</v>
          </cell>
          <cell r="BW1761">
            <v>0.29999995231628418</v>
          </cell>
          <cell r="BX1761">
            <v>0.29999995231628418</v>
          </cell>
          <cell r="BY1761">
            <v>0</v>
          </cell>
          <cell r="BZ1761"/>
          <cell r="CA1761">
            <v>0</v>
          </cell>
          <cell r="CB1761">
            <v>0</v>
          </cell>
          <cell r="CC1761">
            <v>0</v>
          </cell>
          <cell r="CD1761">
            <v>0.29999995231628418</v>
          </cell>
          <cell r="CE1761">
            <v>0.29999995231628418</v>
          </cell>
          <cell r="CF1761">
            <v>0.29999995231628418</v>
          </cell>
          <cell r="CG1761">
            <v>0.29999995231628418</v>
          </cell>
          <cell r="CH1761">
            <v>0.29999995231628418</v>
          </cell>
          <cell r="CI1761">
            <v>0.29999995231628418</v>
          </cell>
          <cell r="CJ1761">
            <v>0.29999995231628418</v>
          </cell>
          <cell r="CK1761">
            <v>0.29999995231628418</v>
          </cell>
          <cell r="CL1761"/>
          <cell r="CM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.29999995231628418</v>
          </cell>
          <cell r="CR1761">
            <v>0.29999995231628418</v>
          </cell>
          <cell r="CS1761">
            <v>0.29999995231628418</v>
          </cell>
          <cell r="CT1761">
            <v>0.29999995231628418</v>
          </cell>
          <cell r="CU1761">
            <v>0.29999995231628418</v>
          </cell>
          <cell r="CV1761">
            <v>0.29999995231628418</v>
          </cell>
          <cell r="CW1761">
            <v>0.29999995231628418</v>
          </cell>
          <cell r="CX1761">
            <v>0.29999995231628418</v>
          </cell>
          <cell r="CY1761">
            <v>0.29999995231628418</v>
          </cell>
          <cell r="CZ1761">
            <v>0.29999995231628418</v>
          </cell>
          <cell r="DA1761">
            <v>0</v>
          </cell>
          <cell r="DB1761">
            <v>0</v>
          </cell>
          <cell r="DC1761">
            <v>0.29999995231628418</v>
          </cell>
          <cell r="DD1761">
            <v>0.29999995231628418</v>
          </cell>
          <cell r="DE1761">
            <v>0</v>
          </cell>
          <cell r="DF1761">
            <v>0.29999995231628418</v>
          </cell>
          <cell r="DG1761">
            <v>0.29999995231628418</v>
          </cell>
          <cell r="DH1761">
            <v>0.29999995231628418</v>
          </cell>
          <cell r="DI1761">
            <v>0.29999995231628418</v>
          </cell>
          <cell r="DJ1761">
            <v>0.29999995231628418</v>
          </cell>
          <cell r="DK1761">
            <v>0.29999995231628418</v>
          </cell>
          <cell r="DL1761">
            <v>0.29999995231628418</v>
          </cell>
          <cell r="DM1761">
            <v>0.29999995231628418</v>
          </cell>
          <cell r="DN1761">
            <v>0.29999995231628418</v>
          </cell>
          <cell r="DO1761">
            <v>0.29999995231628418</v>
          </cell>
          <cell r="DP1761">
            <v>0.29999995231628418</v>
          </cell>
          <cell r="DQ1761">
            <v>0.29999995231628418</v>
          </cell>
          <cell r="DR1761">
            <v>0.29999995231628418</v>
          </cell>
          <cell r="DS1761">
            <v>0.29999995231628418</v>
          </cell>
          <cell r="DT1761">
            <v>0.29999995231628418</v>
          </cell>
          <cell r="DU1761">
            <v>0.29999995231628418</v>
          </cell>
          <cell r="DV1761">
            <v>0.29999995231628418</v>
          </cell>
          <cell r="DW1761">
            <v>0.29999995231628418</v>
          </cell>
          <cell r="DX1761">
            <v>0.29999995231628418</v>
          </cell>
          <cell r="DY1761">
            <v>0.29999995231628418</v>
          </cell>
          <cell r="DZ1761">
            <v>57.3</v>
          </cell>
          <cell r="EA1761">
            <v>0.29999995231628418</v>
          </cell>
          <cell r="EB1761">
            <v>0.29999995231628418</v>
          </cell>
          <cell r="EC1761">
            <v>57.3</v>
          </cell>
          <cell r="ED1761">
            <v>57.29998779296875</v>
          </cell>
          <cell r="EE1761">
            <v>0</v>
          </cell>
          <cell r="EF1761">
            <v>0</v>
          </cell>
          <cell r="EG1761">
            <v>0</v>
          </cell>
          <cell r="EH1761">
            <v>0</v>
          </cell>
          <cell r="EI1761">
            <v>0</v>
          </cell>
          <cell r="EJ1761">
            <v>0</v>
          </cell>
          <cell r="EK1761">
            <v>57.3</v>
          </cell>
          <cell r="EL1761">
            <v>57.3</v>
          </cell>
          <cell r="EM1761">
            <v>0</v>
          </cell>
          <cell r="EN1761">
            <v>0</v>
          </cell>
          <cell r="EO1761">
            <v>0</v>
          </cell>
          <cell r="EP1761">
            <v>0</v>
          </cell>
          <cell r="EQ1761">
            <v>0</v>
          </cell>
          <cell r="ER1761">
            <v>0</v>
          </cell>
          <cell r="ES1761">
            <v>0</v>
          </cell>
          <cell r="ET1761">
            <v>0</v>
          </cell>
          <cell r="EU1761">
            <v>0</v>
          </cell>
          <cell r="EV1761">
            <v>0</v>
          </cell>
          <cell r="EW1761">
            <v>0</v>
          </cell>
          <cell r="EX1761"/>
          <cell r="EY1761">
            <v>0</v>
          </cell>
          <cell r="FA1761"/>
          <cell r="FG1761">
            <v>0</v>
          </cell>
          <cell r="FI1761">
            <v>0</v>
          </cell>
          <cell r="FJ1761"/>
          <cell r="FK1761">
            <v>0</v>
          </cell>
          <cell r="FM1761"/>
          <cell r="FS1761">
            <v>0</v>
          </cell>
          <cell r="FU1761">
            <v>0</v>
          </cell>
          <cell r="FV1761"/>
          <cell r="FW1761">
            <v>0</v>
          </cell>
          <cell r="FX1761">
            <v>0</v>
          </cell>
          <cell r="FY1761"/>
          <cell r="GB1761">
            <v>0</v>
          </cell>
          <cell r="GC1761">
            <v>0</v>
          </cell>
          <cell r="GD1761">
            <v>0</v>
          </cell>
          <cell r="GE1761">
            <v>0</v>
          </cell>
          <cell r="GF1761">
            <v>0</v>
          </cell>
          <cell r="GG1761">
            <v>0</v>
          </cell>
          <cell r="GH1761">
            <v>0</v>
          </cell>
          <cell r="GI1761">
            <v>0</v>
          </cell>
          <cell r="GK1761">
            <v>0</v>
          </cell>
          <cell r="GL1761">
            <v>0</v>
          </cell>
          <cell r="GQ1761">
            <v>0</v>
          </cell>
          <cell r="GR1761">
            <v>0</v>
          </cell>
          <cell r="GS1761">
            <v>0</v>
          </cell>
          <cell r="GT1761"/>
          <cell r="GU1761"/>
          <cell r="GV1761">
            <v>0</v>
          </cell>
          <cell r="GW1761">
            <v>0</v>
          </cell>
          <cell r="GX1761">
            <v>0</v>
          </cell>
          <cell r="GY1761">
            <v>0</v>
          </cell>
          <cell r="GZ1761">
            <v>0</v>
          </cell>
          <cell r="HA1761">
            <v>0</v>
          </cell>
          <cell r="HB1761">
            <v>0</v>
          </cell>
          <cell r="HC1761">
            <v>0</v>
          </cell>
          <cell r="HD1761">
            <v>0</v>
          </cell>
          <cell r="HE1761">
            <v>0</v>
          </cell>
          <cell r="HF1761">
            <v>0</v>
          </cell>
          <cell r="HG1761">
            <v>0</v>
          </cell>
          <cell r="HH1761"/>
          <cell r="HI1761"/>
          <cell r="HJ1761">
            <v>0</v>
          </cell>
          <cell r="HK1761">
            <v>0</v>
          </cell>
          <cell r="HL1761">
            <v>0</v>
          </cell>
          <cell r="HM1761">
            <v>0</v>
          </cell>
          <cell r="HN1761">
            <v>0</v>
          </cell>
          <cell r="HO1761">
            <v>0</v>
          </cell>
          <cell r="HP1761">
            <v>0</v>
          </cell>
          <cell r="HQ1761">
            <v>0</v>
          </cell>
          <cell r="HR1761">
            <v>0</v>
          </cell>
          <cell r="HS1761">
            <v>0</v>
          </cell>
          <cell r="HT1761">
            <v>0</v>
          </cell>
          <cell r="HW1761"/>
          <cell r="ID1761">
            <v>0</v>
          </cell>
          <cell r="IE1761">
            <v>0</v>
          </cell>
          <cell r="IF1761">
            <v>0</v>
          </cell>
          <cell r="IG1761">
            <v>0</v>
          </cell>
          <cell r="IH1761">
            <v>0</v>
          </cell>
          <cell r="II1761">
            <v>0</v>
          </cell>
          <cell r="IJ1761">
            <v>0</v>
          </cell>
          <cell r="IK1761">
            <v>0</v>
          </cell>
          <cell r="IL1761">
            <v>0</v>
          </cell>
          <cell r="IM1761">
            <v>0</v>
          </cell>
          <cell r="IN1761">
            <v>0</v>
          </cell>
          <cell r="IO1761">
            <v>0</v>
          </cell>
          <cell r="IP1761">
            <v>0</v>
          </cell>
          <cell r="IQ1761">
            <v>0</v>
          </cell>
          <cell r="IR1761"/>
          <cell r="IS1761"/>
          <cell r="IT1761"/>
        </row>
        <row r="1762">
          <cell r="A1762" t="str">
            <v>EOBal&amp;PyGRAMM Col$Dataware Sistemas</v>
          </cell>
          <cell r="B1762" t="str">
            <v>Bal&amp;PyG</v>
          </cell>
          <cell r="C1762" t="str">
            <v>EO</v>
          </cell>
          <cell r="D1762" t="str">
            <v>R</v>
          </cell>
          <cell r="E1762" t="str">
            <v>A</v>
          </cell>
          <cell r="F1762" t="str">
            <v>MM Col$</v>
          </cell>
          <cell r="G1762" t="str">
            <v>LFS</v>
          </cell>
          <cell r="H1762" t="str">
            <v>Dataware Sistemas</v>
          </cell>
          <cell r="I1762"/>
          <cell r="J1762">
            <v>0</v>
          </cell>
          <cell r="K1762"/>
          <cell r="L1762">
            <v>0</v>
          </cell>
          <cell r="M1762"/>
          <cell r="P1762"/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/>
          <cell r="AK1762">
            <v>0</v>
          </cell>
          <cell r="AL1762"/>
          <cell r="AS1762">
            <v>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0</v>
          </cell>
          <cell r="BE1762">
            <v>0</v>
          </cell>
          <cell r="BF1762">
            <v>0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BV1762">
            <v>0</v>
          </cell>
          <cell r="BW1762">
            <v>0</v>
          </cell>
          <cell r="BX1762">
            <v>0</v>
          </cell>
          <cell r="BY1762">
            <v>0</v>
          </cell>
          <cell r="BZ1762"/>
          <cell r="CA1762">
            <v>0</v>
          </cell>
          <cell r="CB1762">
            <v>0</v>
          </cell>
          <cell r="CC1762">
            <v>0</v>
          </cell>
          <cell r="CD1762">
            <v>0</v>
          </cell>
          <cell r="CE1762">
            <v>0</v>
          </cell>
          <cell r="CF1762">
            <v>0</v>
          </cell>
          <cell r="CG1762">
            <v>0</v>
          </cell>
          <cell r="CH1762">
            <v>0</v>
          </cell>
          <cell r="CI1762">
            <v>0</v>
          </cell>
          <cell r="CJ1762">
            <v>0</v>
          </cell>
          <cell r="CK1762">
            <v>0</v>
          </cell>
          <cell r="CL1762"/>
          <cell r="CM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B1762">
            <v>0</v>
          </cell>
          <cell r="DC1762">
            <v>0</v>
          </cell>
          <cell r="DD1762">
            <v>0</v>
          </cell>
          <cell r="DE1762">
            <v>0</v>
          </cell>
          <cell r="DF1762">
            <v>0</v>
          </cell>
          <cell r="DG1762">
            <v>0</v>
          </cell>
          <cell r="DH1762">
            <v>0</v>
          </cell>
          <cell r="DI1762">
            <v>0</v>
          </cell>
          <cell r="DJ1762">
            <v>0</v>
          </cell>
          <cell r="DK1762">
            <v>0</v>
          </cell>
          <cell r="DL1762">
            <v>0</v>
          </cell>
          <cell r="DM1762">
            <v>0</v>
          </cell>
          <cell r="DN1762">
            <v>0</v>
          </cell>
          <cell r="DO1762">
            <v>0</v>
          </cell>
          <cell r="DP1762">
            <v>0</v>
          </cell>
          <cell r="DQ1762">
            <v>0</v>
          </cell>
          <cell r="DR1762">
            <v>0</v>
          </cell>
          <cell r="DS1762">
            <v>0</v>
          </cell>
          <cell r="DT1762">
            <v>0</v>
          </cell>
          <cell r="DU1762">
            <v>0</v>
          </cell>
          <cell r="DV1762">
            <v>0</v>
          </cell>
          <cell r="DW1762">
            <v>6</v>
          </cell>
          <cell r="DX1762">
            <v>6</v>
          </cell>
          <cell r="DY1762">
            <v>6</v>
          </cell>
          <cell r="DZ1762">
            <v>6</v>
          </cell>
          <cell r="EA1762">
            <v>6</v>
          </cell>
          <cell r="EB1762">
            <v>6</v>
          </cell>
          <cell r="EC1762">
            <v>6</v>
          </cell>
          <cell r="ED1762">
            <v>6</v>
          </cell>
          <cell r="EE1762">
            <v>3.9</v>
          </cell>
          <cell r="EF1762">
            <v>0</v>
          </cell>
          <cell r="EG1762">
            <v>0</v>
          </cell>
          <cell r="EH1762">
            <v>6</v>
          </cell>
          <cell r="EI1762">
            <v>6</v>
          </cell>
          <cell r="EJ1762">
            <v>6</v>
          </cell>
          <cell r="EK1762">
            <v>6</v>
          </cell>
          <cell r="EL1762">
            <v>6</v>
          </cell>
          <cell r="EM1762">
            <v>6</v>
          </cell>
          <cell r="EN1762">
            <v>6</v>
          </cell>
          <cell r="EO1762">
            <v>6</v>
          </cell>
          <cell r="EP1762">
            <v>3.9</v>
          </cell>
          <cell r="EQ1762">
            <v>0</v>
          </cell>
          <cell r="ER1762">
            <v>0</v>
          </cell>
          <cell r="EU1762">
            <v>0</v>
          </cell>
          <cell r="EW1762">
            <v>0</v>
          </cell>
          <cell r="EX1762"/>
          <cell r="EY1762">
            <v>0</v>
          </cell>
          <cell r="FA1762"/>
          <cell r="FG1762">
            <v>0</v>
          </cell>
          <cell r="FI1762">
            <v>0</v>
          </cell>
          <cell r="FJ1762"/>
          <cell r="FK1762">
            <v>0</v>
          </cell>
          <cell r="FM1762"/>
          <cell r="FS1762">
            <v>0</v>
          </cell>
          <cell r="FU1762">
            <v>0</v>
          </cell>
          <cell r="FV1762"/>
          <cell r="FW1762">
            <v>0</v>
          </cell>
          <cell r="FX1762">
            <v>0</v>
          </cell>
          <cell r="FY1762"/>
          <cell r="GB1762">
            <v>0</v>
          </cell>
          <cell r="GC1762">
            <v>0</v>
          </cell>
          <cell r="GD1762">
            <v>0</v>
          </cell>
          <cell r="GE1762">
            <v>0</v>
          </cell>
          <cell r="GF1762">
            <v>0</v>
          </cell>
          <cell r="GG1762">
            <v>0</v>
          </cell>
          <cell r="GH1762">
            <v>0</v>
          </cell>
          <cell r="GI1762">
            <v>0</v>
          </cell>
          <cell r="GK1762">
            <v>0</v>
          </cell>
          <cell r="GL1762">
            <v>0</v>
          </cell>
          <cell r="GQ1762">
            <v>0</v>
          </cell>
          <cell r="GR1762">
            <v>0</v>
          </cell>
          <cell r="GS1762">
            <v>0</v>
          </cell>
          <cell r="GT1762"/>
          <cell r="GU1762"/>
          <cell r="GV1762">
            <v>0</v>
          </cell>
          <cell r="GW1762">
            <v>0</v>
          </cell>
          <cell r="GX1762">
            <v>0</v>
          </cell>
          <cell r="GY1762">
            <v>0</v>
          </cell>
          <cell r="GZ1762">
            <v>0</v>
          </cell>
          <cell r="HA1762">
            <v>0</v>
          </cell>
          <cell r="HB1762">
            <v>0</v>
          </cell>
          <cell r="HC1762">
            <v>0</v>
          </cell>
          <cell r="HD1762">
            <v>0</v>
          </cell>
          <cell r="HE1762">
            <v>0</v>
          </cell>
          <cell r="HF1762">
            <v>0</v>
          </cell>
          <cell r="HG1762">
            <v>0</v>
          </cell>
          <cell r="HH1762"/>
          <cell r="HI1762"/>
          <cell r="HJ1762">
            <v>0</v>
          </cell>
          <cell r="HK1762">
            <v>0</v>
          </cell>
          <cell r="HL1762">
            <v>0</v>
          </cell>
          <cell r="HM1762">
            <v>0</v>
          </cell>
          <cell r="HN1762">
            <v>0</v>
          </cell>
          <cell r="HO1762">
            <v>0</v>
          </cell>
          <cell r="HP1762">
            <v>0</v>
          </cell>
          <cell r="HQ1762">
            <v>0</v>
          </cell>
          <cell r="HR1762">
            <v>0</v>
          </cell>
          <cell r="HS1762">
            <v>0</v>
          </cell>
          <cell r="HT1762">
            <v>0</v>
          </cell>
          <cell r="HW1762"/>
          <cell r="ID1762">
            <v>0</v>
          </cell>
          <cell r="IE1762">
            <v>0</v>
          </cell>
          <cell r="IF1762">
            <v>0</v>
          </cell>
          <cell r="IG1762">
            <v>0</v>
          </cell>
          <cell r="IH1762">
            <v>0</v>
          </cell>
          <cell r="II1762">
            <v>0</v>
          </cell>
          <cell r="IJ1762">
            <v>0</v>
          </cell>
          <cell r="IK1762">
            <v>0</v>
          </cell>
          <cell r="IL1762">
            <v>0</v>
          </cell>
          <cell r="IM1762">
            <v>0</v>
          </cell>
          <cell r="IN1762">
            <v>0</v>
          </cell>
          <cell r="IO1762">
            <v>0</v>
          </cell>
          <cell r="IP1762">
            <v>0</v>
          </cell>
          <cell r="IQ1762">
            <v>0</v>
          </cell>
          <cell r="IR1762"/>
          <cell r="IS1762"/>
          <cell r="IT1762"/>
        </row>
        <row r="1763">
          <cell r="A1763" t="str">
            <v>EOBal&amp;PyGRAMM Col$Eastman Ortiz Jorge Hernando</v>
          </cell>
          <cell r="B1763" t="str">
            <v>Bal&amp;PyG</v>
          </cell>
          <cell r="C1763" t="str">
            <v>EO</v>
          </cell>
          <cell r="D1763" t="str">
            <v>R</v>
          </cell>
          <cell r="E1763" t="str">
            <v>A</v>
          </cell>
          <cell r="F1763" t="str">
            <v>MM Col$</v>
          </cell>
          <cell r="G1763" t="str">
            <v>LFS</v>
          </cell>
          <cell r="H1763" t="str">
            <v>Eastman Ortiz Jorge Hernando</v>
          </cell>
          <cell r="I1763"/>
          <cell r="J1763">
            <v>0</v>
          </cell>
          <cell r="K1763"/>
          <cell r="L1763">
            <v>0</v>
          </cell>
          <cell r="M1763"/>
          <cell r="P1763"/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/>
          <cell r="AK1763">
            <v>0</v>
          </cell>
          <cell r="AL1763"/>
          <cell r="AS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0</v>
          </cell>
          <cell r="BG1763">
            <v>0</v>
          </cell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BV1763">
            <v>0</v>
          </cell>
          <cell r="BW1763">
            <v>0</v>
          </cell>
          <cell r="BX1763">
            <v>0</v>
          </cell>
          <cell r="BY1763">
            <v>0</v>
          </cell>
          <cell r="BZ1763"/>
          <cell r="CA1763">
            <v>0</v>
          </cell>
          <cell r="CB1763">
            <v>0</v>
          </cell>
          <cell r="CC1763">
            <v>0</v>
          </cell>
          <cell r="CD1763">
            <v>0</v>
          </cell>
          <cell r="CE1763">
            <v>0</v>
          </cell>
          <cell r="CF1763">
            <v>0</v>
          </cell>
          <cell r="CG1763">
            <v>0</v>
          </cell>
          <cell r="CH1763">
            <v>0</v>
          </cell>
          <cell r="CI1763">
            <v>0</v>
          </cell>
          <cell r="CJ1763">
            <v>0</v>
          </cell>
          <cell r="CK1763">
            <v>0</v>
          </cell>
          <cell r="CL1763"/>
          <cell r="CM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B1763">
            <v>0</v>
          </cell>
          <cell r="DC1763">
            <v>0</v>
          </cell>
          <cell r="DD1763">
            <v>0</v>
          </cell>
          <cell r="DE1763">
            <v>0</v>
          </cell>
          <cell r="DF1763">
            <v>0</v>
          </cell>
          <cell r="DG1763">
            <v>0</v>
          </cell>
          <cell r="DH1763">
            <v>0</v>
          </cell>
          <cell r="DI1763">
            <v>0</v>
          </cell>
          <cell r="DJ1763">
            <v>0</v>
          </cell>
          <cell r="DK1763">
            <v>0</v>
          </cell>
          <cell r="DL1763">
            <v>0</v>
          </cell>
          <cell r="DM1763">
            <v>0</v>
          </cell>
          <cell r="DN1763">
            <v>0</v>
          </cell>
          <cell r="DO1763">
            <v>0</v>
          </cell>
          <cell r="DP1763">
            <v>0</v>
          </cell>
          <cell r="DQ1763">
            <v>0</v>
          </cell>
          <cell r="DR1763">
            <v>0</v>
          </cell>
          <cell r="DS1763">
            <v>0</v>
          </cell>
          <cell r="DT1763">
            <v>0</v>
          </cell>
          <cell r="DU1763">
            <v>0</v>
          </cell>
          <cell r="DV1763">
            <v>0</v>
          </cell>
          <cell r="DW1763">
            <v>0</v>
          </cell>
          <cell r="DX1763">
            <v>0</v>
          </cell>
          <cell r="DY1763">
            <v>0</v>
          </cell>
          <cell r="DZ1763">
            <v>0</v>
          </cell>
          <cell r="EA1763">
            <v>0</v>
          </cell>
          <cell r="EB1763">
            <v>0</v>
          </cell>
          <cell r="EC1763">
            <v>0</v>
          </cell>
          <cell r="ED1763">
            <v>0</v>
          </cell>
          <cell r="EE1763">
            <v>0</v>
          </cell>
          <cell r="EF1763">
            <v>0</v>
          </cell>
          <cell r="EG1763">
            <v>0</v>
          </cell>
          <cell r="EH1763">
            <v>0</v>
          </cell>
          <cell r="EI1763">
            <v>0.6</v>
          </cell>
          <cell r="EJ1763">
            <v>0.6</v>
          </cell>
          <cell r="EK1763">
            <v>0.6</v>
          </cell>
          <cell r="EL1763">
            <v>0.6</v>
          </cell>
          <cell r="EM1763">
            <v>0.6</v>
          </cell>
          <cell r="EN1763">
            <v>0.6</v>
          </cell>
          <cell r="EO1763">
            <v>0.6</v>
          </cell>
          <cell r="EP1763">
            <v>0.6</v>
          </cell>
          <cell r="EQ1763">
            <v>0.6</v>
          </cell>
          <cell r="ER1763">
            <v>0</v>
          </cell>
          <cell r="ES1763">
            <v>0</v>
          </cell>
          <cell r="ET1763">
            <v>0.6</v>
          </cell>
          <cell r="EU1763">
            <v>0.6</v>
          </cell>
          <cell r="EV1763">
            <v>0.6</v>
          </cell>
          <cell r="EW1763">
            <v>0.6</v>
          </cell>
          <cell r="EX1763"/>
          <cell r="EY1763">
            <v>0</v>
          </cell>
          <cell r="FA1763"/>
          <cell r="FG1763">
            <v>0</v>
          </cell>
          <cell r="FI1763">
            <v>0.59999990463256836</v>
          </cell>
          <cell r="FJ1763"/>
          <cell r="FK1763">
            <v>0</v>
          </cell>
          <cell r="FM1763"/>
          <cell r="FS1763">
            <v>0</v>
          </cell>
          <cell r="FU1763">
            <v>0.59999990463256836</v>
          </cell>
          <cell r="FV1763"/>
          <cell r="FW1763">
            <v>0</v>
          </cell>
          <cell r="FX1763">
            <v>0</v>
          </cell>
          <cell r="FY1763"/>
          <cell r="GB1763">
            <v>0</v>
          </cell>
          <cell r="GC1763">
            <v>0</v>
          </cell>
          <cell r="GD1763">
            <v>0</v>
          </cell>
          <cell r="GE1763">
            <v>0</v>
          </cell>
          <cell r="GF1763">
            <v>0</v>
          </cell>
          <cell r="GG1763">
            <v>0.59999990463256836</v>
          </cell>
          <cell r="GH1763">
            <v>0.59999990463256836</v>
          </cell>
          <cell r="GI1763">
            <v>0</v>
          </cell>
          <cell r="GK1763">
            <v>0</v>
          </cell>
          <cell r="GL1763">
            <v>0</v>
          </cell>
          <cell r="GQ1763">
            <v>0</v>
          </cell>
          <cell r="GR1763">
            <v>0</v>
          </cell>
          <cell r="GS1763">
            <v>0.59999990463256836</v>
          </cell>
          <cell r="GT1763"/>
          <cell r="GU1763"/>
          <cell r="GV1763">
            <v>0</v>
          </cell>
          <cell r="GW1763">
            <v>0</v>
          </cell>
          <cell r="GX1763">
            <v>0.59999990463256836</v>
          </cell>
          <cell r="GY1763">
            <v>0.59999990463256836</v>
          </cell>
          <cell r="GZ1763">
            <v>0.59999990463256836</v>
          </cell>
          <cell r="HA1763">
            <v>0.59999990463256836</v>
          </cell>
          <cell r="HB1763">
            <v>0.59999990463256836</v>
          </cell>
          <cell r="HC1763">
            <v>0.59999990463256836</v>
          </cell>
          <cell r="HD1763">
            <v>0.59999990463256836</v>
          </cell>
          <cell r="HE1763">
            <v>0.59999990463256836</v>
          </cell>
          <cell r="HF1763">
            <v>0.59999990463256836</v>
          </cell>
          <cell r="HG1763">
            <v>0.59999990463256836</v>
          </cell>
          <cell r="HH1763"/>
          <cell r="HI1763"/>
          <cell r="HJ1763">
            <v>0</v>
          </cell>
          <cell r="HK1763">
            <v>0</v>
          </cell>
          <cell r="HL1763">
            <v>0</v>
          </cell>
          <cell r="HM1763">
            <v>0</v>
          </cell>
          <cell r="HN1763">
            <v>0</v>
          </cell>
          <cell r="HO1763">
            <v>0</v>
          </cell>
          <cell r="HP1763">
            <v>0</v>
          </cell>
          <cell r="HQ1763">
            <v>0</v>
          </cell>
          <cell r="HR1763">
            <v>0</v>
          </cell>
          <cell r="HS1763">
            <v>0.59999990463256836</v>
          </cell>
          <cell r="HT1763">
            <v>0.59999990463256836</v>
          </cell>
          <cell r="HW1763"/>
          <cell r="ID1763">
            <v>0</v>
          </cell>
          <cell r="IE1763">
            <v>0</v>
          </cell>
          <cell r="IF1763">
            <v>0.59999990463256836</v>
          </cell>
          <cell r="IG1763">
            <v>0.59999990463256836</v>
          </cell>
          <cell r="IH1763">
            <v>0.59999990463256836</v>
          </cell>
          <cell r="II1763">
            <v>0.59999990463256836</v>
          </cell>
          <cell r="IJ1763">
            <v>0.59999990463256836</v>
          </cell>
          <cell r="IK1763">
            <v>0.59999990463256836</v>
          </cell>
          <cell r="IL1763">
            <v>0.59999990463256836</v>
          </cell>
          <cell r="IM1763">
            <v>0.59999990463256836</v>
          </cell>
          <cell r="IN1763">
            <v>0.59999990463256836</v>
          </cell>
          <cell r="IO1763">
            <v>0.59999990463256836</v>
          </cell>
          <cell r="IP1763">
            <v>0.59999990463256836</v>
          </cell>
          <cell r="IQ1763">
            <v>0.59999990463256836</v>
          </cell>
          <cell r="IR1763"/>
          <cell r="IS1763"/>
          <cell r="IT1763"/>
        </row>
        <row r="1764">
          <cell r="A1764" t="str">
            <v>EOBal&amp;PyGRAMM Col$RC Corporate Consultants</v>
          </cell>
          <cell r="B1764" t="str">
            <v>Bal&amp;PyG</v>
          </cell>
          <cell r="C1764" t="str">
            <v>EO</v>
          </cell>
          <cell r="D1764" t="str">
            <v>R</v>
          </cell>
          <cell r="E1764" t="str">
            <v>A</v>
          </cell>
          <cell r="F1764" t="str">
            <v>MM Col$</v>
          </cell>
          <cell r="G1764" t="str">
            <v>LFS</v>
          </cell>
          <cell r="H1764" t="str">
            <v>RC Corporate Consultants</v>
          </cell>
          <cell r="I1764"/>
          <cell r="J1764">
            <v>0</v>
          </cell>
          <cell r="K1764"/>
          <cell r="L1764">
            <v>0.59999990463256836</v>
          </cell>
          <cell r="M1764"/>
          <cell r="P1764"/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.59999990463256836</v>
          </cell>
          <cell r="AD1764">
            <v>0.59999990463256836</v>
          </cell>
          <cell r="AE1764">
            <v>0.59999990463256836</v>
          </cell>
          <cell r="AF1764">
            <v>0.59999990463256836</v>
          </cell>
          <cell r="AG1764">
            <v>0.59999990463256836</v>
          </cell>
          <cell r="AH1764">
            <v>0.59999990463256836</v>
          </cell>
          <cell r="AI1764">
            <v>0.59999990463256836</v>
          </cell>
          <cell r="AJ1764"/>
          <cell r="AK1764">
            <v>0</v>
          </cell>
          <cell r="AL1764"/>
          <cell r="AS1764">
            <v>0</v>
          </cell>
          <cell r="AU1764">
            <v>0.59999990463256836</v>
          </cell>
          <cell r="AV1764">
            <v>0.59999990463256836</v>
          </cell>
          <cell r="AW1764">
            <v>0.59999990463256836</v>
          </cell>
          <cell r="AX1764">
            <v>0.59999990463256836</v>
          </cell>
          <cell r="AY1764">
            <v>0.59999990463256836</v>
          </cell>
          <cell r="AZ1764">
            <v>0.59999990463256836</v>
          </cell>
          <cell r="BA1764">
            <v>0.59999990463256836</v>
          </cell>
          <cell r="BB1764">
            <v>0.59999990463256836</v>
          </cell>
          <cell r="BC1764">
            <v>0.59999990463256836</v>
          </cell>
          <cell r="BD1764">
            <v>0.59999990463256836</v>
          </cell>
          <cell r="BE1764">
            <v>0.59999990463256836</v>
          </cell>
          <cell r="BF1764">
            <v>0.59999990463256836</v>
          </cell>
          <cell r="BG1764">
            <v>0.59999990463256836</v>
          </cell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.59999990463256836</v>
          </cell>
          <cell r="BR1764">
            <v>0.59999990463256836</v>
          </cell>
          <cell r="BS1764">
            <v>0.59999990463256836</v>
          </cell>
          <cell r="BT1764">
            <v>0.59999990463256836</v>
          </cell>
          <cell r="BU1764">
            <v>0.59999990463256836</v>
          </cell>
          <cell r="BV1764">
            <v>0.59999990463256836</v>
          </cell>
          <cell r="BW1764">
            <v>0.59999990463256836</v>
          </cell>
          <cell r="BX1764">
            <v>0.59999990463256836</v>
          </cell>
          <cell r="BY1764">
            <v>0</v>
          </cell>
          <cell r="BZ1764"/>
          <cell r="CA1764">
            <v>0</v>
          </cell>
          <cell r="CB1764">
            <v>0</v>
          </cell>
          <cell r="CC1764">
            <v>0</v>
          </cell>
          <cell r="CD1764">
            <v>0.59999990463256836</v>
          </cell>
          <cell r="CE1764">
            <v>0.59999990463256836</v>
          </cell>
          <cell r="CF1764">
            <v>0.59999990463256836</v>
          </cell>
          <cell r="CG1764">
            <v>0.59999990463256836</v>
          </cell>
          <cell r="CH1764">
            <v>0.59999990463256836</v>
          </cell>
          <cell r="CI1764">
            <v>0.59999990463256836</v>
          </cell>
          <cell r="CJ1764">
            <v>0.59999990463256836</v>
          </cell>
          <cell r="CK1764">
            <v>0.59999990463256836</v>
          </cell>
          <cell r="CL1764"/>
          <cell r="CM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.59999990463256836</v>
          </cell>
          <cell r="CR1764">
            <v>0.59999990463256836</v>
          </cell>
          <cell r="CS1764">
            <v>0.59999990463256836</v>
          </cell>
          <cell r="CT1764">
            <v>0.59999990463256836</v>
          </cell>
          <cell r="CU1764">
            <v>0.59999990463256836</v>
          </cell>
          <cell r="CV1764">
            <v>0.59999990463256836</v>
          </cell>
          <cell r="CW1764">
            <v>0.59999990463256836</v>
          </cell>
          <cell r="CX1764">
            <v>0.59999990463256836</v>
          </cell>
          <cell r="CY1764">
            <v>0.59999990463256836</v>
          </cell>
          <cell r="CZ1764">
            <v>0.59999990463256836</v>
          </cell>
          <cell r="DA1764">
            <v>0</v>
          </cell>
          <cell r="DB1764">
            <v>0</v>
          </cell>
          <cell r="DC1764">
            <v>0.59999990463256836</v>
          </cell>
          <cell r="DD1764">
            <v>0.59999990463256836</v>
          </cell>
          <cell r="DE1764">
            <v>0</v>
          </cell>
          <cell r="DF1764">
            <v>0.59999990463256836</v>
          </cell>
          <cell r="DG1764">
            <v>0.59999990463256836</v>
          </cell>
          <cell r="DH1764">
            <v>0.59999990463256836</v>
          </cell>
          <cell r="DI1764">
            <v>0.59999990463256836</v>
          </cell>
          <cell r="DJ1764">
            <v>0.59999990463256836</v>
          </cell>
          <cell r="DK1764">
            <v>0.59999990463256836</v>
          </cell>
          <cell r="DL1764">
            <v>0.59999990463256836</v>
          </cell>
          <cell r="DM1764">
            <v>0.59999990463256836</v>
          </cell>
          <cell r="DN1764">
            <v>0.59999990463256836</v>
          </cell>
          <cell r="DO1764">
            <v>0.59999990463256836</v>
          </cell>
          <cell r="DP1764">
            <v>0.59999990463256836</v>
          </cell>
          <cell r="DQ1764">
            <v>0.59999990463256836</v>
          </cell>
          <cell r="DR1764">
            <v>0.59999990463256836</v>
          </cell>
          <cell r="DS1764">
            <v>0.59999990463256836</v>
          </cell>
          <cell r="DT1764">
            <v>0.59999990463256836</v>
          </cell>
          <cell r="DU1764">
            <v>0.59999990463256836</v>
          </cell>
          <cell r="DV1764">
            <v>0.59999990463256836</v>
          </cell>
          <cell r="DW1764">
            <v>0.59999990463256836</v>
          </cell>
          <cell r="DX1764">
            <v>0.59999990463256836</v>
          </cell>
          <cell r="DY1764">
            <v>0.59999990463256836</v>
          </cell>
          <cell r="DZ1764">
            <v>0.59999990463256836</v>
          </cell>
          <cell r="EA1764">
            <v>0.59999990463256836</v>
          </cell>
          <cell r="EB1764">
            <v>0.59999990463256836</v>
          </cell>
          <cell r="EC1764">
            <v>0.59999990463256836</v>
          </cell>
          <cell r="ED1764">
            <v>0.59999990463256836</v>
          </cell>
          <cell r="EE1764">
            <v>0.59999990463256836</v>
          </cell>
          <cell r="EF1764">
            <v>0.59999990463256836</v>
          </cell>
          <cell r="EG1764">
            <v>2.1</v>
          </cell>
          <cell r="EH1764">
            <v>0</v>
          </cell>
          <cell r="EI1764">
            <v>0.59999990463256836</v>
          </cell>
          <cell r="EJ1764">
            <v>2.1</v>
          </cell>
          <cell r="EK1764">
            <v>4.9000000000000004</v>
          </cell>
          <cell r="EL1764">
            <v>0</v>
          </cell>
          <cell r="EM1764">
            <v>0</v>
          </cell>
          <cell r="EN1764">
            <v>4.9000000000000004</v>
          </cell>
          <cell r="EO1764">
            <v>0</v>
          </cell>
          <cell r="EP1764">
            <v>0</v>
          </cell>
          <cell r="EQ1764">
            <v>4.9000000000000004</v>
          </cell>
          <cell r="ER1764">
            <v>2.1</v>
          </cell>
          <cell r="ES1764">
            <v>0</v>
          </cell>
          <cell r="ET1764">
            <v>0</v>
          </cell>
          <cell r="EU1764">
            <v>0</v>
          </cell>
          <cell r="EV1764">
            <v>4.9000000000000004</v>
          </cell>
          <cell r="EW1764">
            <v>0</v>
          </cell>
          <cell r="EX1764"/>
          <cell r="EY1764">
            <v>0</v>
          </cell>
          <cell r="FA1764"/>
          <cell r="FG1764">
            <v>0</v>
          </cell>
          <cell r="FI1764">
            <v>0</v>
          </cell>
          <cell r="FJ1764"/>
          <cell r="FK1764">
            <v>0</v>
          </cell>
          <cell r="FM1764"/>
          <cell r="FS1764">
            <v>0</v>
          </cell>
          <cell r="FU1764">
            <v>0</v>
          </cell>
          <cell r="FV1764"/>
          <cell r="FW1764">
            <v>0</v>
          </cell>
          <cell r="FX1764">
            <v>0</v>
          </cell>
          <cell r="FY1764"/>
          <cell r="GB1764">
            <v>0</v>
          </cell>
          <cell r="GC1764">
            <v>0</v>
          </cell>
          <cell r="GD1764">
            <v>0</v>
          </cell>
          <cell r="GE1764">
            <v>0</v>
          </cell>
          <cell r="GF1764">
            <v>0</v>
          </cell>
          <cell r="GG1764">
            <v>0</v>
          </cell>
          <cell r="GH1764">
            <v>0</v>
          </cell>
          <cell r="GI1764">
            <v>0</v>
          </cell>
          <cell r="GK1764">
            <v>0</v>
          </cell>
          <cell r="GL1764">
            <v>0</v>
          </cell>
          <cell r="GQ1764">
            <v>0</v>
          </cell>
          <cell r="GR1764">
            <v>0</v>
          </cell>
          <cell r="GS1764">
            <v>0</v>
          </cell>
          <cell r="GT1764"/>
          <cell r="GU1764"/>
          <cell r="GV1764">
            <v>0</v>
          </cell>
          <cell r="GW1764">
            <v>0</v>
          </cell>
          <cell r="GX1764">
            <v>0</v>
          </cell>
          <cell r="GY1764">
            <v>0</v>
          </cell>
          <cell r="GZ1764">
            <v>0</v>
          </cell>
          <cell r="HA1764">
            <v>0</v>
          </cell>
          <cell r="HB1764">
            <v>0</v>
          </cell>
          <cell r="HC1764">
            <v>0</v>
          </cell>
          <cell r="HD1764">
            <v>0</v>
          </cell>
          <cell r="HE1764">
            <v>0</v>
          </cell>
          <cell r="HF1764">
            <v>0</v>
          </cell>
          <cell r="HG1764">
            <v>0</v>
          </cell>
          <cell r="HH1764"/>
          <cell r="HI1764"/>
          <cell r="HJ1764">
            <v>0</v>
          </cell>
          <cell r="HK1764">
            <v>0</v>
          </cell>
          <cell r="HL1764">
            <v>0</v>
          </cell>
          <cell r="HM1764">
            <v>0</v>
          </cell>
          <cell r="HN1764">
            <v>0</v>
          </cell>
          <cell r="HO1764">
            <v>0</v>
          </cell>
          <cell r="HP1764">
            <v>0</v>
          </cell>
          <cell r="HQ1764">
            <v>0</v>
          </cell>
          <cell r="HR1764">
            <v>0</v>
          </cell>
          <cell r="HS1764">
            <v>0</v>
          </cell>
          <cell r="HT1764">
            <v>0</v>
          </cell>
          <cell r="HW1764"/>
          <cell r="ID1764">
            <v>0</v>
          </cell>
          <cell r="IE1764">
            <v>0</v>
          </cell>
          <cell r="IF1764">
            <v>0</v>
          </cell>
          <cell r="IG1764">
            <v>0</v>
          </cell>
          <cell r="IH1764">
            <v>0</v>
          </cell>
          <cell r="II1764">
            <v>0</v>
          </cell>
          <cell r="IJ1764">
            <v>0</v>
          </cell>
          <cell r="IK1764">
            <v>0</v>
          </cell>
          <cell r="IL1764">
            <v>0</v>
          </cell>
          <cell r="IM1764">
            <v>0</v>
          </cell>
          <cell r="IN1764">
            <v>0</v>
          </cell>
          <cell r="IO1764">
            <v>0</v>
          </cell>
          <cell r="IP1764">
            <v>0</v>
          </cell>
          <cell r="IQ1764">
            <v>0</v>
          </cell>
          <cell r="IR1764"/>
          <cell r="IS1764"/>
          <cell r="IT1764"/>
        </row>
        <row r="1765">
          <cell r="A1765" t="str">
            <v>EOBal&amp;PyGRAMM Col$Fluidsignal Group S.A.</v>
          </cell>
          <cell r="B1765" t="str">
            <v>Bal&amp;PyG</v>
          </cell>
          <cell r="C1765" t="str">
            <v>EO</v>
          </cell>
          <cell r="D1765" t="str">
            <v>R</v>
          </cell>
          <cell r="E1765" t="str">
            <v>A</v>
          </cell>
          <cell r="F1765" t="str">
            <v>MM Col$</v>
          </cell>
          <cell r="G1765" t="str">
            <v>LFS</v>
          </cell>
          <cell r="H1765" t="str">
            <v>Fluidsignal Group S.A.</v>
          </cell>
          <cell r="I1765"/>
          <cell r="J1765">
            <v>0</v>
          </cell>
          <cell r="K1765"/>
          <cell r="L1765">
            <v>0</v>
          </cell>
          <cell r="M1765"/>
          <cell r="P1765"/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/>
          <cell r="AK1765">
            <v>0</v>
          </cell>
          <cell r="AL1765"/>
          <cell r="AS1765">
            <v>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0</v>
          </cell>
          <cell r="BG1765">
            <v>0</v>
          </cell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BV1765">
            <v>0</v>
          </cell>
          <cell r="BW1765">
            <v>0</v>
          </cell>
          <cell r="BX1765">
            <v>0</v>
          </cell>
          <cell r="BY1765">
            <v>0</v>
          </cell>
          <cell r="BZ1765"/>
          <cell r="CA1765">
            <v>0</v>
          </cell>
          <cell r="CB1765">
            <v>0</v>
          </cell>
          <cell r="CC1765">
            <v>0</v>
          </cell>
          <cell r="CD1765">
            <v>0</v>
          </cell>
          <cell r="CE1765">
            <v>0</v>
          </cell>
          <cell r="CF1765">
            <v>0</v>
          </cell>
          <cell r="CG1765">
            <v>0</v>
          </cell>
          <cell r="CH1765">
            <v>0</v>
          </cell>
          <cell r="CI1765">
            <v>0</v>
          </cell>
          <cell r="CJ1765">
            <v>0</v>
          </cell>
          <cell r="CK1765">
            <v>0</v>
          </cell>
          <cell r="CL1765"/>
          <cell r="CM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B1765">
            <v>0</v>
          </cell>
          <cell r="DC1765">
            <v>0</v>
          </cell>
          <cell r="DD1765">
            <v>0</v>
          </cell>
          <cell r="DE1765">
            <v>0</v>
          </cell>
          <cell r="DF1765">
            <v>0</v>
          </cell>
          <cell r="DG1765">
            <v>0</v>
          </cell>
          <cell r="DH1765">
            <v>0</v>
          </cell>
          <cell r="DI1765">
            <v>0</v>
          </cell>
          <cell r="DJ1765">
            <v>0</v>
          </cell>
          <cell r="DK1765">
            <v>0</v>
          </cell>
          <cell r="DL1765">
            <v>0</v>
          </cell>
          <cell r="DM1765">
            <v>0</v>
          </cell>
          <cell r="DN1765">
            <v>0</v>
          </cell>
          <cell r="DO1765">
            <v>0</v>
          </cell>
          <cell r="DP1765">
            <v>0</v>
          </cell>
          <cell r="DQ1765">
            <v>0</v>
          </cell>
          <cell r="DR1765">
            <v>0</v>
          </cell>
          <cell r="DS1765">
            <v>0</v>
          </cell>
          <cell r="DT1765">
            <v>0</v>
          </cell>
          <cell r="DU1765">
            <v>0</v>
          </cell>
          <cell r="DV1765">
            <v>0</v>
          </cell>
          <cell r="DW1765">
            <v>8.5</v>
          </cell>
          <cell r="DX1765">
            <v>8.5</v>
          </cell>
          <cell r="DY1765">
            <v>8.5</v>
          </cell>
          <cell r="DZ1765">
            <v>8.5</v>
          </cell>
          <cell r="EA1765">
            <v>8.5</v>
          </cell>
          <cell r="EB1765">
            <v>8.5</v>
          </cell>
          <cell r="EC1765">
            <v>0</v>
          </cell>
          <cell r="ED1765">
            <v>0</v>
          </cell>
          <cell r="EE1765">
            <v>0</v>
          </cell>
          <cell r="EF1765">
            <v>0</v>
          </cell>
          <cell r="EG1765">
            <v>0</v>
          </cell>
          <cell r="EH1765">
            <v>8.5</v>
          </cell>
          <cell r="EI1765">
            <v>8.5</v>
          </cell>
          <cell r="EJ1765">
            <v>8.5</v>
          </cell>
          <cell r="EK1765">
            <v>8.5</v>
          </cell>
          <cell r="EL1765">
            <v>8.5</v>
          </cell>
          <cell r="EM1765">
            <v>8.5</v>
          </cell>
          <cell r="EN1765">
            <v>8.5</v>
          </cell>
          <cell r="EO1765">
            <v>8.5</v>
          </cell>
          <cell r="EP1765"/>
          <cell r="EQ1765"/>
          <cell r="ER1765"/>
          <cell r="EU1765">
            <v>0</v>
          </cell>
          <cell r="EW1765">
            <v>8.5</v>
          </cell>
          <cell r="EX1765"/>
          <cell r="EY1765">
            <v>0</v>
          </cell>
          <cell r="FA1765"/>
          <cell r="FG1765">
            <v>0</v>
          </cell>
          <cell r="FI1765">
            <v>8.5</v>
          </cell>
          <cell r="FJ1765"/>
          <cell r="FK1765">
            <v>0</v>
          </cell>
          <cell r="FM1765"/>
          <cell r="FS1765">
            <v>0</v>
          </cell>
          <cell r="FU1765">
            <v>8.5</v>
          </cell>
          <cell r="FV1765"/>
          <cell r="FW1765">
            <v>0</v>
          </cell>
          <cell r="FX1765">
            <v>0</v>
          </cell>
          <cell r="FY1765"/>
          <cell r="GB1765">
            <v>0</v>
          </cell>
          <cell r="GC1765">
            <v>0</v>
          </cell>
          <cell r="GD1765">
            <v>0</v>
          </cell>
          <cell r="GE1765">
            <v>0</v>
          </cell>
          <cell r="GF1765">
            <v>0</v>
          </cell>
          <cell r="GG1765">
            <v>8.5</v>
          </cell>
          <cell r="GH1765">
            <v>8.5</v>
          </cell>
          <cell r="GI1765">
            <v>0</v>
          </cell>
          <cell r="GK1765">
            <v>0</v>
          </cell>
          <cell r="GL1765">
            <v>0</v>
          </cell>
          <cell r="GQ1765">
            <v>0</v>
          </cell>
          <cell r="GR1765">
            <v>0</v>
          </cell>
          <cell r="GS1765">
            <v>8.5</v>
          </cell>
          <cell r="GT1765"/>
          <cell r="GU1765"/>
          <cell r="GV1765">
            <v>0</v>
          </cell>
          <cell r="GW1765">
            <v>0</v>
          </cell>
          <cell r="GX1765">
            <v>8.5</v>
          </cell>
          <cell r="GY1765">
            <v>8.5</v>
          </cell>
          <cell r="GZ1765">
            <v>8.5</v>
          </cell>
          <cell r="HA1765">
            <v>8.5</v>
          </cell>
          <cell r="HB1765">
            <v>8.5</v>
          </cell>
          <cell r="HC1765">
            <v>8.5</v>
          </cell>
          <cell r="HD1765">
            <v>8.5</v>
          </cell>
          <cell r="HE1765">
            <v>8.5</v>
          </cell>
          <cell r="HF1765">
            <v>8.5</v>
          </cell>
          <cell r="HG1765">
            <v>8.5</v>
          </cell>
          <cell r="HH1765"/>
          <cell r="HI1765"/>
          <cell r="HJ1765">
            <v>0</v>
          </cell>
          <cell r="HK1765">
            <v>0</v>
          </cell>
          <cell r="HL1765">
            <v>0</v>
          </cell>
          <cell r="HM1765">
            <v>0</v>
          </cell>
          <cell r="HN1765">
            <v>0</v>
          </cell>
          <cell r="HO1765">
            <v>0</v>
          </cell>
          <cell r="HP1765">
            <v>0</v>
          </cell>
          <cell r="HQ1765">
            <v>0</v>
          </cell>
          <cell r="HR1765">
            <v>0</v>
          </cell>
          <cell r="HS1765">
            <v>8.5</v>
          </cell>
          <cell r="HT1765">
            <v>8.5</v>
          </cell>
          <cell r="HW1765"/>
          <cell r="ID1765">
            <v>0</v>
          </cell>
          <cell r="IE1765">
            <v>0</v>
          </cell>
          <cell r="IF1765">
            <v>8.5</v>
          </cell>
          <cell r="IG1765">
            <v>8.5</v>
          </cell>
          <cell r="IH1765">
            <v>8.5</v>
          </cell>
          <cell r="II1765">
            <v>8.5</v>
          </cell>
          <cell r="IJ1765">
            <v>8.5</v>
          </cell>
          <cell r="IK1765">
            <v>8.5</v>
          </cell>
          <cell r="IL1765">
            <v>8.5</v>
          </cell>
          <cell r="IM1765">
            <v>8.5</v>
          </cell>
          <cell r="IN1765">
            <v>8.5</v>
          </cell>
          <cell r="IO1765">
            <v>8.5</v>
          </cell>
          <cell r="IP1765">
            <v>8.5</v>
          </cell>
          <cell r="IQ1765">
            <v>8.5</v>
          </cell>
          <cell r="IR1765"/>
          <cell r="IS1765"/>
          <cell r="IT1765"/>
        </row>
        <row r="1766">
          <cell r="A1766" t="str">
            <v>EOBal&amp;PyGRAMM Col$Corfinsura</v>
          </cell>
          <cell r="B1766" t="str">
            <v>Bal&amp;PyG</v>
          </cell>
          <cell r="C1766" t="str">
            <v>EO</v>
          </cell>
          <cell r="D1766" t="str">
            <v>R</v>
          </cell>
          <cell r="E1766" t="str">
            <v>A</v>
          </cell>
          <cell r="F1766" t="str">
            <v>MM Col$</v>
          </cell>
          <cell r="G1766" t="str">
            <v>LFS</v>
          </cell>
          <cell r="H1766" t="str">
            <v>Corfinsura</v>
          </cell>
          <cell r="I1766"/>
          <cell r="J1766">
            <v>0</v>
          </cell>
          <cell r="K1766"/>
          <cell r="L1766">
            <v>8.5</v>
          </cell>
          <cell r="M1766"/>
          <cell r="P1766"/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8.5</v>
          </cell>
          <cell r="AD1766">
            <v>8.5</v>
          </cell>
          <cell r="AE1766">
            <v>8.5</v>
          </cell>
          <cell r="AF1766">
            <v>8.5</v>
          </cell>
          <cell r="AG1766">
            <v>8.5</v>
          </cell>
          <cell r="AH1766">
            <v>8.5</v>
          </cell>
          <cell r="AI1766">
            <v>8.5</v>
          </cell>
          <cell r="AJ1766"/>
          <cell r="AK1766">
            <v>0</v>
          </cell>
          <cell r="AL1766"/>
          <cell r="AS1766">
            <v>0</v>
          </cell>
          <cell r="AU1766">
            <v>8.5</v>
          </cell>
          <cell r="AV1766">
            <v>8.5</v>
          </cell>
          <cell r="AW1766">
            <v>8.5</v>
          </cell>
          <cell r="AX1766">
            <v>8.5</v>
          </cell>
          <cell r="AY1766">
            <v>8.5</v>
          </cell>
          <cell r="AZ1766">
            <v>8.5</v>
          </cell>
          <cell r="BA1766">
            <v>8.5</v>
          </cell>
          <cell r="BB1766">
            <v>8.5</v>
          </cell>
          <cell r="BC1766">
            <v>8.5</v>
          </cell>
          <cell r="BD1766">
            <v>8.5</v>
          </cell>
          <cell r="BE1766">
            <v>8.5</v>
          </cell>
          <cell r="BF1766">
            <v>8.5</v>
          </cell>
          <cell r="BG1766">
            <v>8.5</v>
          </cell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8.5</v>
          </cell>
          <cell r="BR1766">
            <v>8.5</v>
          </cell>
          <cell r="BS1766">
            <v>8.5</v>
          </cell>
          <cell r="BT1766">
            <v>8.5</v>
          </cell>
          <cell r="BU1766">
            <v>8.5</v>
          </cell>
          <cell r="BV1766">
            <v>8.5</v>
          </cell>
          <cell r="BW1766">
            <v>8.5</v>
          </cell>
          <cell r="BX1766">
            <v>8.5</v>
          </cell>
          <cell r="BY1766">
            <v>0</v>
          </cell>
          <cell r="BZ1766"/>
          <cell r="CA1766">
            <v>0</v>
          </cell>
          <cell r="CB1766">
            <v>0</v>
          </cell>
          <cell r="CC1766">
            <v>0</v>
          </cell>
          <cell r="CD1766">
            <v>8.5</v>
          </cell>
          <cell r="CE1766">
            <v>8.5</v>
          </cell>
          <cell r="CF1766">
            <v>8.5</v>
          </cell>
          <cell r="CG1766">
            <v>8.5</v>
          </cell>
          <cell r="CH1766">
            <v>8.5</v>
          </cell>
          <cell r="CI1766">
            <v>8.5</v>
          </cell>
          <cell r="CJ1766">
            <v>8.5</v>
          </cell>
          <cell r="CK1766">
            <v>8.5</v>
          </cell>
          <cell r="CL1766"/>
          <cell r="CM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8.5</v>
          </cell>
          <cell r="CR1766">
            <v>8.5</v>
          </cell>
          <cell r="CS1766">
            <v>8.5</v>
          </cell>
          <cell r="CT1766">
            <v>8.5</v>
          </cell>
          <cell r="CU1766">
            <v>8.5</v>
          </cell>
          <cell r="CV1766">
            <v>8.5</v>
          </cell>
          <cell r="CW1766">
            <v>8.5</v>
          </cell>
          <cell r="CX1766">
            <v>8.5</v>
          </cell>
          <cell r="CY1766">
            <v>8.5</v>
          </cell>
          <cell r="CZ1766">
            <v>8.5</v>
          </cell>
          <cell r="DA1766">
            <v>0</v>
          </cell>
          <cell r="DB1766">
            <v>0</v>
          </cell>
          <cell r="DC1766">
            <v>8.5</v>
          </cell>
          <cell r="DD1766">
            <v>8.5</v>
          </cell>
          <cell r="DE1766">
            <v>0</v>
          </cell>
          <cell r="DF1766">
            <v>8.5</v>
          </cell>
          <cell r="DG1766">
            <v>8.5</v>
          </cell>
          <cell r="DH1766">
            <v>8.5</v>
          </cell>
          <cell r="DI1766">
            <v>8.5</v>
          </cell>
          <cell r="DJ1766">
            <v>8.5</v>
          </cell>
          <cell r="DK1766">
            <v>8.5</v>
          </cell>
          <cell r="DL1766">
            <v>8.5</v>
          </cell>
          <cell r="DM1766">
            <v>8.5</v>
          </cell>
          <cell r="DN1766">
            <v>8.5</v>
          </cell>
          <cell r="DO1766">
            <v>8.5</v>
          </cell>
          <cell r="DP1766">
            <v>8.5</v>
          </cell>
          <cell r="DQ1766">
            <v>8.5</v>
          </cell>
          <cell r="DR1766">
            <v>8.5</v>
          </cell>
          <cell r="DS1766">
            <v>8.5</v>
          </cell>
          <cell r="DT1766">
            <v>8.5</v>
          </cell>
          <cell r="DU1766">
            <v>8.5</v>
          </cell>
          <cell r="DV1766">
            <v>8.5</v>
          </cell>
          <cell r="DW1766">
            <v>8.5</v>
          </cell>
          <cell r="DX1766">
            <v>8.5</v>
          </cell>
          <cell r="DY1766">
            <v>8.5</v>
          </cell>
          <cell r="DZ1766">
            <v>8.5</v>
          </cell>
          <cell r="EA1766">
            <v>8.5</v>
          </cell>
          <cell r="EB1766">
            <v>8.5</v>
          </cell>
          <cell r="EC1766">
            <v>8.5</v>
          </cell>
          <cell r="ED1766">
            <v>8.5</v>
          </cell>
          <cell r="EE1766">
            <v>8.5</v>
          </cell>
          <cell r="EF1766">
            <v>8.5</v>
          </cell>
          <cell r="EG1766">
            <v>8.5</v>
          </cell>
          <cell r="EH1766">
            <v>8.5</v>
          </cell>
          <cell r="EI1766">
            <v>0</v>
          </cell>
          <cell r="EJ1766">
            <v>0</v>
          </cell>
          <cell r="EK1766">
            <v>0</v>
          </cell>
          <cell r="EL1766">
            <v>0</v>
          </cell>
          <cell r="EM1766">
            <v>0</v>
          </cell>
          <cell r="EN1766">
            <v>0</v>
          </cell>
          <cell r="EO1766">
            <v>0</v>
          </cell>
          <cell r="EP1766">
            <v>0</v>
          </cell>
          <cell r="EQ1766">
            <v>0</v>
          </cell>
          <cell r="ER1766">
            <v>0</v>
          </cell>
          <cell r="ES1766">
            <v>0</v>
          </cell>
          <cell r="ET1766">
            <v>0</v>
          </cell>
          <cell r="EU1766">
            <v>0</v>
          </cell>
          <cell r="EV1766">
            <v>0</v>
          </cell>
          <cell r="EW1766">
            <v>0</v>
          </cell>
          <cell r="EX1766"/>
          <cell r="EY1766">
            <v>0</v>
          </cell>
          <cell r="FA1766"/>
          <cell r="FG1766">
            <v>0</v>
          </cell>
          <cell r="FI1766">
            <v>0</v>
          </cell>
          <cell r="FJ1766"/>
          <cell r="FK1766">
            <v>0</v>
          </cell>
          <cell r="FM1766"/>
          <cell r="FS1766">
            <v>0</v>
          </cell>
          <cell r="FU1766">
            <v>0</v>
          </cell>
          <cell r="FV1766"/>
          <cell r="FW1766">
            <v>0</v>
          </cell>
          <cell r="FX1766">
            <v>0</v>
          </cell>
          <cell r="FY1766"/>
          <cell r="GB1766">
            <v>0</v>
          </cell>
          <cell r="GC1766">
            <v>0</v>
          </cell>
          <cell r="GD1766">
            <v>0</v>
          </cell>
          <cell r="GE1766">
            <v>0</v>
          </cell>
          <cell r="GF1766">
            <v>0</v>
          </cell>
          <cell r="GG1766">
            <v>0</v>
          </cell>
          <cell r="GH1766">
            <v>0</v>
          </cell>
          <cell r="GI1766">
            <v>0</v>
          </cell>
          <cell r="GK1766">
            <v>0</v>
          </cell>
          <cell r="GL1766">
            <v>0</v>
          </cell>
          <cell r="GQ1766">
            <v>0</v>
          </cell>
          <cell r="GR1766">
            <v>0</v>
          </cell>
          <cell r="GS1766">
            <v>0</v>
          </cell>
          <cell r="GT1766"/>
          <cell r="GU1766"/>
          <cell r="GV1766">
            <v>0</v>
          </cell>
          <cell r="GW1766">
            <v>0</v>
          </cell>
          <cell r="GX1766">
            <v>0</v>
          </cell>
          <cell r="GY1766">
            <v>0</v>
          </cell>
          <cell r="GZ1766">
            <v>0</v>
          </cell>
          <cell r="HA1766">
            <v>0</v>
          </cell>
          <cell r="HB1766">
            <v>0</v>
          </cell>
          <cell r="HC1766">
            <v>0</v>
          </cell>
          <cell r="HD1766">
            <v>0</v>
          </cell>
          <cell r="HE1766">
            <v>0</v>
          </cell>
          <cell r="HF1766">
            <v>0</v>
          </cell>
          <cell r="HG1766">
            <v>0</v>
          </cell>
          <cell r="HH1766"/>
          <cell r="HI1766"/>
          <cell r="HJ1766">
            <v>0</v>
          </cell>
          <cell r="HK1766">
            <v>0</v>
          </cell>
          <cell r="HL1766">
            <v>0</v>
          </cell>
          <cell r="HM1766">
            <v>0</v>
          </cell>
          <cell r="HN1766">
            <v>0</v>
          </cell>
          <cell r="HO1766">
            <v>0</v>
          </cell>
          <cell r="HP1766">
            <v>0</v>
          </cell>
          <cell r="HQ1766">
            <v>0</v>
          </cell>
          <cell r="HR1766">
            <v>0</v>
          </cell>
          <cell r="HS1766">
            <v>0</v>
          </cell>
          <cell r="HT1766">
            <v>0</v>
          </cell>
          <cell r="HW1766"/>
          <cell r="ID1766">
            <v>0</v>
          </cell>
          <cell r="IE1766">
            <v>0</v>
          </cell>
          <cell r="IF1766">
            <v>0</v>
          </cell>
          <cell r="IG1766">
            <v>0</v>
          </cell>
          <cell r="IH1766">
            <v>0</v>
          </cell>
          <cell r="II1766">
            <v>0</v>
          </cell>
          <cell r="IJ1766">
            <v>0</v>
          </cell>
          <cell r="IK1766">
            <v>0</v>
          </cell>
          <cell r="IL1766">
            <v>0</v>
          </cell>
          <cell r="IM1766">
            <v>0</v>
          </cell>
          <cell r="IN1766">
            <v>0</v>
          </cell>
          <cell r="IO1766">
            <v>0</v>
          </cell>
          <cell r="IP1766">
            <v>0</v>
          </cell>
          <cell r="IQ1766">
            <v>0</v>
          </cell>
          <cell r="IR1766"/>
          <cell r="IS1766"/>
          <cell r="IT1766"/>
        </row>
        <row r="1767">
          <cell r="H1767" t="str">
            <v>Herrco Servicio S.A.S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G1767">
            <v>0</v>
          </cell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BV1767">
            <v>0</v>
          </cell>
          <cell r="BW1767">
            <v>0</v>
          </cell>
          <cell r="BX1767">
            <v>0</v>
          </cell>
          <cell r="BY1767">
            <v>0</v>
          </cell>
          <cell r="BZ1767">
            <v>0</v>
          </cell>
          <cell r="CA1767">
            <v>0</v>
          </cell>
          <cell r="CB1767">
            <v>0</v>
          </cell>
          <cell r="CC1767">
            <v>0</v>
          </cell>
          <cell r="CD1767">
            <v>0</v>
          </cell>
          <cell r="CE1767">
            <v>0</v>
          </cell>
          <cell r="CF1767">
            <v>0</v>
          </cell>
          <cell r="CG1767">
            <v>0</v>
          </cell>
          <cell r="CH1767">
            <v>0</v>
          </cell>
          <cell r="CI1767">
            <v>2.8</v>
          </cell>
          <cell r="CJ1767">
            <v>0</v>
          </cell>
          <cell r="CK1767">
            <v>2.8</v>
          </cell>
          <cell r="CL1767">
            <v>2.8</v>
          </cell>
          <cell r="CM1767">
            <v>2.8</v>
          </cell>
          <cell r="CN1767">
            <v>2.8</v>
          </cell>
          <cell r="CO1767">
            <v>2.8</v>
          </cell>
          <cell r="CP1767">
            <v>2.8</v>
          </cell>
          <cell r="CQ1767">
            <v>2.8</v>
          </cell>
          <cell r="CR1767">
            <v>2.8</v>
          </cell>
          <cell r="CS1767">
            <v>2.8</v>
          </cell>
          <cell r="CT1767">
            <v>2.8</v>
          </cell>
          <cell r="CU1767">
            <v>2.8</v>
          </cell>
          <cell r="CV1767">
            <v>2.8</v>
          </cell>
          <cell r="CW1767">
            <v>2.8</v>
          </cell>
          <cell r="CX1767">
            <v>2.8</v>
          </cell>
          <cell r="CY1767">
            <v>2.8</v>
          </cell>
          <cell r="CZ1767">
            <v>2.8</v>
          </cell>
          <cell r="DA1767">
            <v>2.8</v>
          </cell>
          <cell r="DB1767">
            <v>2.8</v>
          </cell>
          <cell r="DC1767">
            <v>2.8</v>
          </cell>
          <cell r="DD1767">
            <v>2.8</v>
          </cell>
          <cell r="DE1767">
            <v>2.8</v>
          </cell>
          <cell r="DF1767">
            <v>2.8</v>
          </cell>
          <cell r="DG1767">
            <v>2.7999992370605469</v>
          </cell>
          <cell r="DH1767">
            <v>2.7999992370605469</v>
          </cell>
          <cell r="DI1767">
            <v>2.8</v>
          </cell>
          <cell r="DJ1767">
            <v>2.8</v>
          </cell>
          <cell r="DK1767">
            <v>2.7999992370605469</v>
          </cell>
          <cell r="DL1767">
            <v>2.7999992370605469</v>
          </cell>
          <cell r="DM1767">
            <v>2.7999992370605469</v>
          </cell>
          <cell r="DN1767">
            <v>2.8</v>
          </cell>
          <cell r="DO1767">
            <v>2.8</v>
          </cell>
          <cell r="DP1767">
            <v>2.7999992370605469</v>
          </cell>
          <cell r="DQ1767">
            <v>2.7999992370605469</v>
          </cell>
          <cell r="DR1767">
            <v>2.7999992370605469</v>
          </cell>
          <cell r="DS1767">
            <v>2.7999992370605469</v>
          </cell>
          <cell r="DT1767">
            <v>2.7999992370605469</v>
          </cell>
          <cell r="DU1767">
            <v>2.7999992370605469</v>
          </cell>
          <cell r="DV1767">
            <v>2.7999992370605469</v>
          </cell>
          <cell r="DW1767">
            <v>2.7999992370605469</v>
          </cell>
          <cell r="DX1767">
            <v>2.7999992370605469</v>
          </cell>
          <cell r="DY1767">
            <v>2.7999992370605469</v>
          </cell>
          <cell r="DZ1767">
            <v>2.7999992370605469</v>
          </cell>
          <cell r="EA1767">
            <v>2.7999992370605469</v>
          </cell>
          <cell r="EB1767">
            <v>2.7999992370605469</v>
          </cell>
          <cell r="EC1767">
            <v>2.7999992370605469</v>
          </cell>
          <cell r="ED1767">
            <v>2.7999992370605469</v>
          </cell>
          <cell r="EE1767">
            <v>2.7999992370605469</v>
          </cell>
          <cell r="EF1767">
            <v>2.7999992370605469</v>
          </cell>
          <cell r="EG1767">
            <v>2.7999992370605469</v>
          </cell>
          <cell r="EH1767">
            <v>2.7999992370605469</v>
          </cell>
          <cell r="EI1767">
            <v>2.7999992370605469</v>
          </cell>
          <cell r="EJ1767">
            <v>2.7999992370605469</v>
          </cell>
          <cell r="EK1767">
            <v>2.7999992370605469</v>
          </cell>
          <cell r="EL1767">
            <v>2.7999992370605469</v>
          </cell>
          <cell r="EM1767">
            <v>2.7999992370605469</v>
          </cell>
          <cell r="EN1767">
            <v>2.7999992370605469</v>
          </cell>
          <cell r="EO1767">
            <v>2.7999992370605469</v>
          </cell>
          <cell r="EP1767"/>
          <cell r="EQ1767"/>
          <cell r="ER1767"/>
          <cell r="EU1767">
            <v>0</v>
          </cell>
          <cell r="EW1767">
            <v>2.7999992370605469</v>
          </cell>
          <cell r="EX1767"/>
          <cell r="EY1767">
            <v>0</v>
          </cell>
          <cell r="FA1767"/>
          <cell r="FG1767">
            <v>0</v>
          </cell>
          <cell r="FI1767">
            <v>2.7999992370605469</v>
          </cell>
          <cell r="FJ1767"/>
          <cell r="FK1767">
            <v>0</v>
          </cell>
          <cell r="FM1767"/>
          <cell r="FS1767">
            <v>0</v>
          </cell>
          <cell r="FU1767">
            <v>2.7999992370605469</v>
          </cell>
          <cell r="FV1767"/>
          <cell r="FW1767">
            <v>0</v>
          </cell>
          <cell r="FX1767">
            <v>0</v>
          </cell>
          <cell r="FY1767"/>
          <cell r="GB1767">
            <v>0</v>
          </cell>
          <cell r="GC1767">
            <v>0</v>
          </cell>
          <cell r="GD1767">
            <v>0</v>
          </cell>
          <cell r="GE1767">
            <v>0</v>
          </cell>
          <cell r="GF1767">
            <v>0</v>
          </cell>
          <cell r="GG1767">
            <v>2.7999992370605469</v>
          </cell>
          <cell r="GH1767">
            <v>2.7999992370605469</v>
          </cell>
          <cell r="GI1767">
            <v>0</v>
          </cell>
          <cell r="GK1767">
            <v>0</v>
          </cell>
          <cell r="GL1767">
            <v>0</v>
          </cell>
          <cell r="GQ1767">
            <v>0</v>
          </cell>
          <cell r="GR1767">
            <v>0</v>
          </cell>
          <cell r="GS1767">
            <v>2.7999992370605469</v>
          </cell>
          <cell r="GT1767"/>
          <cell r="GU1767"/>
          <cell r="GV1767">
            <v>0</v>
          </cell>
          <cell r="GW1767">
            <v>0</v>
          </cell>
          <cell r="GX1767">
            <v>2.7999992370605469</v>
          </cell>
          <cell r="GY1767">
            <v>2.7999992370605469</v>
          </cell>
          <cell r="GZ1767">
            <v>2.7999992370605469</v>
          </cell>
          <cell r="HA1767">
            <v>2.7999992370605469</v>
          </cell>
          <cell r="HB1767">
            <v>2.7999992370605469</v>
          </cell>
          <cell r="HC1767">
            <v>2.7999992370605469</v>
          </cell>
          <cell r="HD1767">
            <v>2.7999992370605469</v>
          </cell>
          <cell r="HE1767">
            <v>2.7999992370605469</v>
          </cell>
          <cell r="HF1767">
            <v>2.7999992370605469</v>
          </cell>
          <cell r="HG1767">
            <v>2.7999992370605469</v>
          </cell>
          <cell r="HH1767"/>
          <cell r="HI1767"/>
          <cell r="HJ1767">
            <v>0</v>
          </cell>
          <cell r="HK1767">
            <v>0</v>
          </cell>
          <cell r="HL1767">
            <v>0</v>
          </cell>
          <cell r="HM1767">
            <v>0</v>
          </cell>
          <cell r="HN1767">
            <v>0</v>
          </cell>
          <cell r="HO1767">
            <v>0</v>
          </cell>
          <cell r="HP1767">
            <v>0</v>
          </cell>
          <cell r="HQ1767">
            <v>0</v>
          </cell>
          <cell r="HR1767">
            <v>0</v>
          </cell>
          <cell r="HS1767">
            <v>2.7999992370605469</v>
          </cell>
          <cell r="HT1767">
            <v>2.7999992370605469</v>
          </cell>
          <cell r="HW1767"/>
          <cell r="ID1767">
            <v>0</v>
          </cell>
          <cell r="IE1767">
            <v>0</v>
          </cell>
          <cell r="IF1767">
            <v>2.7999992370605469</v>
          </cell>
          <cell r="IG1767">
            <v>2.7999992370605469</v>
          </cell>
          <cell r="IH1767">
            <v>2.7999992370605469</v>
          </cell>
          <cell r="II1767">
            <v>2.7999992370605469</v>
          </cell>
          <cell r="IJ1767">
            <v>2.7999992370605469</v>
          </cell>
          <cell r="IK1767">
            <v>2.7999992370605469</v>
          </cell>
          <cell r="IL1767">
            <v>2.7999992370605469</v>
          </cell>
          <cell r="IM1767">
            <v>2.7999992370605469</v>
          </cell>
          <cell r="IN1767">
            <v>2.7999992370605469</v>
          </cell>
          <cell r="IO1767">
            <v>2.7999992370605469</v>
          </cell>
          <cell r="IP1767">
            <v>2.7999992370605469</v>
          </cell>
          <cell r="IQ1767">
            <v>2.7999992370605469</v>
          </cell>
          <cell r="IR1767"/>
          <cell r="IS1767"/>
          <cell r="IT1767"/>
        </row>
        <row r="1768">
          <cell r="H1768" t="str">
            <v>Strategic Human Resources</v>
          </cell>
          <cell r="I1768"/>
          <cell r="J1768">
            <v>0</v>
          </cell>
          <cell r="K1768"/>
          <cell r="L1768">
            <v>2.7999992370605469</v>
          </cell>
          <cell r="M1768"/>
          <cell r="P1768"/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2.7999992370605469</v>
          </cell>
          <cell r="AD1768">
            <v>2.7999992370605469</v>
          </cell>
          <cell r="AE1768">
            <v>2.7999992370605469</v>
          </cell>
          <cell r="AF1768">
            <v>2.7999992370605469</v>
          </cell>
          <cell r="AG1768">
            <v>2.7999992370605469</v>
          </cell>
          <cell r="AH1768">
            <v>2.7999992370605469</v>
          </cell>
          <cell r="AI1768">
            <v>2.7999992370605469</v>
          </cell>
          <cell r="AJ1768"/>
          <cell r="AK1768">
            <v>0</v>
          </cell>
          <cell r="AL1768"/>
          <cell r="AS1768">
            <v>0</v>
          </cell>
          <cell r="AU1768">
            <v>2.7999992370605469</v>
          </cell>
          <cell r="AV1768">
            <v>2.7999992370605469</v>
          </cell>
          <cell r="AW1768">
            <v>2.7999992370605469</v>
          </cell>
          <cell r="AX1768">
            <v>2.7999992370605469</v>
          </cell>
          <cell r="AY1768">
            <v>2.7999992370605469</v>
          </cell>
          <cell r="AZ1768">
            <v>2.7999992370605469</v>
          </cell>
          <cell r="BA1768">
            <v>2.7999992370605469</v>
          </cell>
          <cell r="BB1768">
            <v>2.7999992370605469</v>
          </cell>
          <cell r="BC1768">
            <v>2.7999992370605469</v>
          </cell>
          <cell r="BD1768">
            <v>2.7999992370605469</v>
          </cell>
          <cell r="BE1768">
            <v>2.7999992370605469</v>
          </cell>
          <cell r="BF1768">
            <v>2.7999992370605469</v>
          </cell>
          <cell r="BG1768">
            <v>2.7999992370605469</v>
          </cell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2.7999992370605469</v>
          </cell>
          <cell r="BR1768">
            <v>2.7999992370605469</v>
          </cell>
          <cell r="BS1768">
            <v>2.7999992370605469</v>
          </cell>
          <cell r="BT1768">
            <v>2.7999992370605469</v>
          </cell>
          <cell r="BU1768">
            <v>2.7999992370605469</v>
          </cell>
          <cell r="BV1768">
            <v>2.7999992370605469</v>
          </cell>
          <cell r="BW1768">
            <v>2.7999992370605469</v>
          </cell>
          <cell r="BX1768">
            <v>2.7999992370605469</v>
          </cell>
          <cell r="BY1768">
            <v>9</v>
          </cell>
          <cell r="BZ1768"/>
          <cell r="CA1768">
            <v>0</v>
          </cell>
          <cell r="CB1768">
            <v>0</v>
          </cell>
          <cell r="CC1768">
            <v>0</v>
          </cell>
          <cell r="CD1768">
            <v>2.7999992370605469</v>
          </cell>
          <cell r="CE1768">
            <v>2.7999992370605469</v>
          </cell>
          <cell r="CF1768">
            <v>2.7999992370605469</v>
          </cell>
          <cell r="CG1768">
            <v>2.7999992370605469</v>
          </cell>
          <cell r="CH1768">
            <v>2.7999992370605469</v>
          </cell>
          <cell r="CI1768">
            <v>2.7999992370605469</v>
          </cell>
          <cell r="CJ1768">
            <v>2.7999992370605469</v>
          </cell>
          <cell r="CK1768">
            <v>2.7999992370605469</v>
          </cell>
          <cell r="CL1768"/>
          <cell r="CM1768">
            <v>0</v>
          </cell>
          <cell r="CN1768">
            <v>0</v>
          </cell>
          <cell r="CO1768">
            <v>0</v>
          </cell>
          <cell r="CP1768">
            <v>9</v>
          </cell>
          <cell r="CQ1768">
            <v>2.7999992370605469</v>
          </cell>
          <cell r="CR1768">
            <v>9</v>
          </cell>
          <cell r="CS1768">
            <v>9</v>
          </cell>
          <cell r="CT1768">
            <v>9</v>
          </cell>
          <cell r="CU1768">
            <v>9</v>
          </cell>
          <cell r="CV1768">
            <v>9</v>
          </cell>
          <cell r="CW1768">
            <v>9</v>
          </cell>
          <cell r="CX1768">
            <v>9</v>
          </cell>
          <cell r="CY1768">
            <v>9</v>
          </cell>
          <cell r="CZ1768">
            <v>9</v>
          </cell>
          <cell r="DA1768">
            <v>9</v>
          </cell>
          <cell r="DB1768">
            <v>9</v>
          </cell>
          <cell r="DC1768">
            <v>9</v>
          </cell>
          <cell r="DD1768">
            <v>9</v>
          </cell>
          <cell r="DE1768">
            <v>9</v>
          </cell>
          <cell r="DF1768">
            <v>9</v>
          </cell>
          <cell r="DG1768">
            <v>9</v>
          </cell>
          <cell r="DH1768">
            <v>9</v>
          </cell>
          <cell r="DI1768">
            <v>9</v>
          </cell>
          <cell r="DJ1768">
            <v>9</v>
          </cell>
          <cell r="DK1768">
            <v>9</v>
          </cell>
          <cell r="DL1768">
            <v>9</v>
          </cell>
          <cell r="DM1768">
            <v>9</v>
          </cell>
          <cell r="DN1768">
            <v>9</v>
          </cell>
          <cell r="DO1768">
            <v>9</v>
          </cell>
          <cell r="DP1768">
            <v>9</v>
          </cell>
          <cell r="DQ1768">
            <v>9</v>
          </cell>
          <cell r="DR1768">
            <v>9</v>
          </cell>
          <cell r="DS1768">
            <v>9</v>
          </cell>
          <cell r="DT1768">
            <v>9</v>
          </cell>
          <cell r="DU1768">
            <v>9</v>
          </cell>
          <cell r="DV1768">
            <v>9</v>
          </cell>
          <cell r="DW1768">
            <v>9</v>
          </cell>
          <cell r="DX1768">
            <v>9</v>
          </cell>
          <cell r="DY1768">
            <v>9</v>
          </cell>
          <cell r="DZ1768">
            <v>9</v>
          </cell>
          <cell r="EA1768">
            <v>9</v>
          </cell>
          <cell r="EB1768">
            <v>9</v>
          </cell>
          <cell r="EC1768">
            <v>9</v>
          </cell>
          <cell r="ED1768">
            <v>9</v>
          </cell>
          <cell r="EE1768">
            <v>9</v>
          </cell>
          <cell r="EF1768">
            <v>9</v>
          </cell>
          <cell r="EG1768">
            <v>9</v>
          </cell>
          <cell r="EH1768">
            <v>9</v>
          </cell>
          <cell r="EI1768">
            <v>9</v>
          </cell>
          <cell r="EJ1768">
            <v>9</v>
          </cell>
          <cell r="EK1768">
            <v>9</v>
          </cell>
          <cell r="EL1768">
            <v>9</v>
          </cell>
          <cell r="EM1768">
            <v>9</v>
          </cell>
          <cell r="EN1768">
            <v>9</v>
          </cell>
          <cell r="EO1768">
            <v>9</v>
          </cell>
          <cell r="EP1768"/>
          <cell r="EQ1768"/>
          <cell r="ER1768"/>
          <cell r="EU1768">
            <v>0</v>
          </cell>
          <cell r="EW1768">
            <v>9</v>
          </cell>
          <cell r="EX1768"/>
          <cell r="EY1768">
            <v>0</v>
          </cell>
          <cell r="FA1768"/>
          <cell r="FG1768">
            <v>0</v>
          </cell>
          <cell r="FI1768">
            <v>9</v>
          </cell>
          <cell r="FJ1768"/>
          <cell r="FK1768">
            <v>0</v>
          </cell>
          <cell r="FM1768"/>
          <cell r="FS1768">
            <v>0</v>
          </cell>
          <cell r="FU1768">
            <v>9</v>
          </cell>
          <cell r="FV1768"/>
          <cell r="FW1768">
            <v>0</v>
          </cell>
          <cell r="FX1768">
            <v>0</v>
          </cell>
          <cell r="FY1768"/>
          <cell r="GB1768">
            <v>0</v>
          </cell>
          <cell r="GC1768">
            <v>0</v>
          </cell>
          <cell r="GD1768">
            <v>0</v>
          </cell>
          <cell r="GE1768">
            <v>0</v>
          </cell>
          <cell r="GF1768">
            <v>0</v>
          </cell>
          <cell r="GG1768">
            <v>9</v>
          </cell>
          <cell r="GH1768">
            <v>9</v>
          </cell>
          <cell r="GI1768">
            <v>0</v>
          </cell>
          <cell r="GK1768">
            <v>0</v>
          </cell>
          <cell r="GL1768">
            <v>0</v>
          </cell>
          <cell r="GQ1768">
            <v>0</v>
          </cell>
          <cell r="GR1768">
            <v>0</v>
          </cell>
          <cell r="GS1768">
            <v>9</v>
          </cell>
          <cell r="GT1768"/>
          <cell r="GU1768"/>
          <cell r="GV1768">
            <v>0</v>
          </cell>
          <cell r="GW1768">
            <v>0</v>
          </cell>
          <cell r="GX1768">
            <v>9</v>
          </cell>
          <cell r="GY1768">
            <v>9</v>
          </cell>
          <cell r="GZ1768">
            <v>9</v>
          </cell>
          <cell r="HA1768">
            <v>9</v>
          </cell>
          <cell r="HB1768">
            <v>9</v>
          </cell>
          <cell r="HC1768">
            <v>9</v>
          </cell>
          <cell r="HD1768">
            <v>9</v>
          </cell>
          <cell r="HE1768">
            <v>9</v>
          </cell>
          <cell r="HF1768">
            <v>9</v>
          </cell>
          <cell r="HG1768">
            <v>9</v>
          </cell>
          <cell r="HH1768"/>
          <cell r="HI1768"/>
          <cell r="HJ1768">
            <v>0</v>
          </cell>
          <cell r="HK1768">
            <v>0</v>
          </cell>
          <cell r="HL1768">
            <v>0</v>
          </cell>
          <cell r="HM1768">
            <v>0</v>
          </cell>
          <cell r="HN1768">
            <v>0</v>
          </cell>
          <cell r="HO1768">
            <v>0</v>
          </cell>
          <cell r="HP1768">
            <v>0</v>
          </cell>
          <cell r="HQ1768">
            <v>0</v>
          </cell>
          <cell r="HR1768">
            <v>0</v>
          </cell>
          <cell r="HS1768">
            <v>9</v>
          </cell>
          <cell r="HT1768">
            <v>9</v>
          </cell>
          <cell r="HW1768"/>
          <cell r="ID1768">
            <v>0</v>
          </cell>
          <cell r="IE1768">
            <v>0</v>
          </cell>
          <cell r="IF1768">
            <v>9</v>
          </cell>
          <cell r="IG1768">
            <v>9</v>
          </cell>
          <cell r="IH1768">
            <v>9</v>
          </cell>
          <cell r="II1768">
            <v>9</v>
          </cell>
          <cell r="IJ1768">
            <v>9</v>
          </cell>
          <cell r="IK1768">
            <v>9</v>
          </cell>
          <cell r="IL1768">
            <v>9</v>
          </cell>
          <cell r="IM1768">
            <v>9</v>
          </cell>
          <cell r="IN1768">
            <v>9</v>
          </cell>
          <cell r="IO1768">
            <v>9</v>
          </cell>
          <cell r="IP1768">
            <v>9</v>
          </cell>
          <cell r="IQ1768">
            <v>9</v>
          </cell>
          <cell r="IR1768"/>
          <cell r="IS1768"/>
          <cell r="IT1768"/>
        </row>
        <row r="1769">
          <cell r="H1769" t="str">
            <v>Escobar y Drovo Consultores</v>
          </cell>
          <cell r="I1769">
            <v>9</v>
          </cell>
          <cell r="J1769">
            <v>9</v>
          </cell>
          <cell r="K1769">
            <v>9</v>
          </cell>
          <cell r="L1769">
            <v>9</v>
          </cell>
          <cell r="M1769">
            <v>9</v>
          </cell>
          <cell r="N1769">
            <v>9</v>
          </cell>
          <cell r="O1769">
            <v>9</v>
          </cell>
          <cell r="P1769">
            <v>9</v>
          </cell>
          <cell r="Q1769">
            <v>9</v>
          </cell>
          <cell r="R1769">
            <v>9</v>
          </cell>
          <cell r="S1769">
            <v>9</v>
          </cell>
          <cell r="T1769">
            <v>9</v>
          </cell>
          <cell r="U1769">
            <v>9</v>
          </cell>
          <cell r="V1769">
            <v>9</v>
          </cell>
          <cell r="W1769">
            <v>9</v>
          </cell>
          <cell r="X1769">
            <v>9</v>
          </cell>
          <cell r="Y1769">
            <v>9</v>
          </cell>
          <cell r="Z1769">
            <v>9</v>
          </cell>
          <cell r="AA1769">
            <v>9</v>
          </cell>
          <cell r="AB1769">
            <v>9</v>
          </cell>
          <cell r="AC1769">
            <v>9</v>
          </cell>
          <cell r="AD1769">
            <v>9</v>
          </cell>
          <cell r="AE1769">
            <v>9</v>
          </cell>
          <cell r="AF1769">
            <v>9</v>
          </cell>
          <cell r="AG1769">
            <v>9</v>
          </cell>
          <cell r="AH1769">
            <v>9</v>
          </cell>
          <cell r="AI1769">
            <v>9</v>
          </cell>
          <cell r="AJ1769">
            <v>9</v>
          </cell>
          <cell r="AK1769">
            <v>0</v>
          </cell>
          <cell r="AL1769">
            <v>9</v>
          </cell>
          <cell r="AM1769">
            <v>9</v>
          </cell>
          <cell r="AN1769">
            <v>9</v>
          </cell>
          <cell r="AO1769">
            <v>9</v>
          </cell>
          <cell r="AP1769">
            <v>9</v>
          </cell>
          <cell r="AQ1769">
            <v>9</v>
          </cell>
          <cell r="AR1769">
            <v>9</v>
          </cell>
          <cell r="AS1769">
            <v>9</v>
          </cell>
          <cell r="AT1769">
            <v>9</v>
          </cell>
          <cell r="AU1769">
            <v>9</v>
          </cell>
          <cell r="AV1769">
            <v>9</v>
          </cell>
          <cell r="AW1769">
            <v>9</v>
          </cell>
          <cell r="AX1769">
            <v>9</v>
          </cell>
          <cell r="AY1769">
            <v>9</v>
          </cell>
          <cell r="AZ1769">
            <v>9</v>
          </cell>
          <cell r="BA1769">
            <v>9</v>
          </cell>
          <cell r="BB1769">
            <v>9</v>
          </cell>
          <cell r="BC1769">
            <v>9</v>
          </cell>
          <cell r="BD1769">
            <v>9</v>
          </cell>
          <cell r="BE1769">
            <v>9</v>
          </cell>
          <cell r="BF1769">
            <v>9</v>
          </cell>
          <cell r="BG1769">
            <v>9</v>
          </cell>
          <cell r="BH1769">
            <v>9</v>
          </cell>
          <cell r="BI1769">
            <v>9</v>
          </cell>
          <cell r="BJ1769">
            <v>9</v>
          </cell>
          <cell r="BK1769">
            <v>9</v>
          </cell>
          <cell r="BL1769">
            <v>9</v>
          </cell>
          <cell r="BM1769">
            <v>9</v>
          </cell>
          <cell r="BN1769">
            <v>9</v>
          </cell>
          <cell r="BO1769">
            <v>9</v>
          </cell>
          <cell r="BP1769">
            <v>9</v>
          </cell>
          <cell r="BQ1769">
            <v>9</v>
          </cell>
          <cell r="BR1769">
            <v>9</v>
          </cell>
          <cell r="BS1769">
            <v>9</v>
          </cell>
          <cell r="BT1769">
            <v>9</v>
          </cell>
          <cell r="BU1769">
            <v>9</v>
          </cell>
          <cell r="BV1769">
            <v>9</v>
          </cell>
          <cell r="BW1769">
            <v>9</v>
          </cell>
          <cell r="BX1769">
            <v>9</v>
          </cell>
          <cell r="BY1769">
            <v>9</v>
          </cell>
          <cell r="BZ1769">
            <v>9</v>
          </cell>
          <cell r="CA1769">
            <v>9</v>
          </cell>
          <cell r="CB1769">
            <v>9</v>
          </cell>
          <cell r="CC1769">
            <v>9</v>
          </cell>
          <cell r="CD1769">
            <v>9</v>
          </cell>
          <cell r="CE1769">
            <v>9</v>
          </cell>
          <cell r="CF1769">
            <v>9</v>
          </cell>
          <cell r="CG1769">
            <v>9</v>
          </cell>
          <cell r="CH1769">
            <v>9</v>
          </cell>
          <cell r="CI1769">
            <v>10.3</v>
          </cell>
          <cell r="CJ1769">
            <v>9</v>
          </cell>
          <cell r="CK1769">
            <v>10.3</v>
          </cell>
          <cell r="CL1769">
            <v>10.3</v>
          </cell>
          <cell r="CM1769">
            <v>10.3</v>
          </cell>
          <cell r="CN1769">
            <v>10.3</v>
          </cell>
          <cell r="CO1769">
            <v>10.3</v>
          </cell>
          <cell r="CP1769">
            <v>10.3</v>
          </cell>
          <cell r="CQ1769">
            <v>10.3</v>
          </cell>
          <cell r="CR1769">
            <v>10.3</v>
          </cell>
          <cell r="CS1769">
            <v>6.8</v>
          </cell>
          <cell r="CT1769">
            <v>10.3</v>
          </cell>
          <cell r="CU1769">
            <v>10.3</v>
          </cell>
          <cell r="CV1769">
            <v>10.3</v>
          </cell>
          <cell r="CW1769">
            <v>10.3</v>
          </cell>
          <cell r="CX1769">
            <v>10.3</v>
          </cell>
          <cell r="CY1769">
            <v>10.3</v>
          </cell>
          <cell r="CZ1769">
            <v>10.3</v>
          </cell>
          <cell r="DA1769">
            <v>10.3</v>
          </cell>
          <cell r="DB1769">
            <v>10.3</v>
          </cell>
          <cell r="DC1769">
            <v>10.3</v>
          </cell>
          <cell r="DD1769">
            <v>6.8</v>
          </cell>
          <cell r="DE1769">
            <v>6.8</v>
          </cell>
          <cell r="DF1769">
            <v>10.3</v>
          </cell>
          <cell r="DG1769">
            <v>10.299995422363281</v>
          </cell>
          <cell r="DH1769">
            <v>10.299995422363281</v>
          </cell>
          <cell r="DI1769">
            <v>10.3</v>
          </cell>
          <cell r="DJ1769">
            <v>10.3</v>
          </cell>
          <cell r="DK1769">
            <v>10.299995422363281</v>
          </cell>
          <cell r="DL1769">
            <v>10.299995422363281</v>
          </cell>
          <cell r="DM1769">
            <v>10.299995422363281</v>
          </cell>
          <cell r="DN1769">
            <v>10.3</v>
          </cell>
          <cell r="DO1769">
            <v>10.3</v>
          </cell>
          <cell r="DP1769">
            <v>10.299995422363281</v>
          </cell>
          <cell r="DQ1769">
            <v>10.299995422363281</v>
          </cell>
          <cell r="DR1769">
            <v>10.299995422363281</v>
          </cell>
          <cell r="DS1769">
            <v>10.299995422363281</v>
          </cell>
          <cell r="DT1769">
            <v>10.299995422363281</v>
          </cell>
          <cell r="DU1769">
            <v>10.299995422363281</v>
          </cell>
          <cell r="DV1769">
            <v>10.299995422363281</v>
          </cell>
          <cell r="DW1769">
            <v>10.299995422363281</v>
          </cell>
          <cell r="DX1769">
            <v>10.299995422363281</v>
          </cell>
          <cell r="DY1769">
            <v>10.299995422363281</v>
          </cell>
          <cell r="DZ1769">
            <v>10.299995422363281</v>
          </cell>
          <cell r="EA1769">
            <v>10.299995422363281</v>
          </cell>
          <cell r="EB1769">
            <v>10.299995422363281</v>
          </cell>
          <cell r="EC1769">
            <v>10.299995422363281</v>
          </cell>
          <cell r="ED1769">
            <v>10.299995422363281</v>
          </cell>
          <cell r="EE1769">
            <v>10.299995422363281</v>
          </cell>
          <cell r="EF1769">
            <v>10.299995422363281</v>
          </cell>
          <cell r="EG1769">
            <v>10.299995422363281</v>
          </cell>
          <cell r="EH1769">
            <v>10.299995422363281</v>
          </cell>
          <cell r="EI1769">
            <v>10.299995422363281</v>
          </cell>
          <cell r="EJ1769">
            <v>10.299995422363281</v>
          </cell>
          <cell r="EK1769">
            <v>10.299995422363281</v>
          </cell>
          <cell r="EL1769">
            <v>10.299995422363281</v>
          </cell>
          <cell r="EM1769">
            <v>10.299995422363281</v>
          </cell>
          <cell r="EN1769">
            <v>10.299995422363281</v>
          </cell>
          <cell r="EO1769">
            <v>10.299995422363281</v>
          </cell>
          <cell r="EP1769"/>
          <cell r="EQ1769"/>
          <cell r="ER1769"/>
          <cell r="EU1769">
            <v>0</v>
          </cell>
          <cell r="EW1769">
            <v>10.299995422363281</v>
          </cell>
          <cell r="EX1769"/>
          <cell r="EY1769">
            <v>0</v>
          </cell>
          <cell r="FA1769"/>
          <cell r="FG1769">
            <v>0</v>
          </cell>
          <cell r="FI1769">
            <v>10.299995422363281</v>
          </cell>
          <cell r="FJ1769"/>
          <cell r="FK1769">
            <v>0</v>
          </cell>
          <cell r="FM1769"/>
          <cell r="FS1769">
            <v>0</v>
          </cell>
          <cell r="FU1769">
            <v>10.299995422363281</v>
          </cell>
          <cell r="FV1769"/>
          <cell r="FW1769">
            <v>0</v>
          </cell>
          <cell r="FX1769">
            <v>0</v>
          </cell>
          <cell r="FY1769"/>
          <cell r="GB1769">
            <v>0</v>
          </cell>
          <cell r="GC1769">
            <v>0</v>
          </cell>
          <cell r="GD1769">
            <v>0</v>
          </cell>
          <cell r="GE1769">
            <v>0</v>
          </cell>
          <cell r="GF1769">
            <v>0</v>
          </cell>
          <cell r="GG1769">
            <v>10.299995422363281</v>
          </cell>
          <cell r="GH1769">
            <v>10.299995422363281</v>
          </cell>
          <cell r="GI1769">
            <v>0</v>
          </cell>
          <cell r="GK1769">
            <v>0</v>
          </cell>
          <cell r="GL1769">
            <v>0</v>
          </cell>
          <cell r="GQ1769">
            <v>0</v>
          </cell>
          <cell r="GR1769">
            <v>0</v>
          </cell>
          <cell r="GS1769">
            <v>10.299995422363281</v>
          </cell>
          <cell r="GT1769"/>
          <cell r="GU1769"/>
          <cell r="GV1769">
            <v>0</v>
          </cell>
          <cell r="GW1769">
            <v>0</v>
          </cell>
          <cell r="GX1769">
            <v>10.299995422363281</v>
          </cell>
          <cell r="GY1769">
            <v>10.299995422363281</v>
          </cell>
          <cell r="GZ1769">
            <v>10.299995422363281</v>
          </cell>
          <cell r="HA1769">
            <v>10.299995422363281</v>
          </cell>
          <cell r="HB1769">
            <v>10.299995422363281</v>
          </cell>
          <cell r="HC1769">
            <v>10.299995422363281</v>
          </cell>
          <cell r="HD1769">
            <v>10.299995422363281</v>
          </cell>
          <cell r="HE1769">
            <v>10.299995422363281</v>
          </cell>
          <cell r="HF1769">
            <v>10.299995422363281</v>
          </cell>
          <cell r="HG1769">
            <v>10.299995422363281</v>
          </cell>
          <cell r="HH1769"/>
          <cell r="HI1769"/>
          <cell r="HJ1769">
            <v>0</v>
          </cell>
          <cell r="HK1769">
            <v>0</v>
          </cell>
          <cell r="HL1769">
            <v>0</v>
          </cell>
          <cell r="HM1769">
            <v>0</v>
          </cell>
          <cell r="HN1769">
            <v>0</v>
          </cell>
          <cell r="HO1769">
            <v>0</v>
          </cell>
          <cell r="HP1769">
            <v>0</v>
          </cell>
          <cell r="HQ1769">
            <v>0</v>
          </cell>
          <cell r="HR1769">
            <v>0</v>
          </cell>
          <cell r="HS1769">
            <v>10.299995422363281</v>
          </cell>
          <cell r="HT1769">
            <v>10.299995422363281</v>
          </cell>
          <cell r="HW1769"/>
          <cell r="ID1769">
            <v>0</v>
          </cell>
          <cell r="IE1769">
            <v>0</v>
          </cell>
          <cell r="IF1769">
            <v>10.299995422363281</v>
          </cell>
          <cell r="IG1769">
            <v>10.299995422363281</v>
          </cell>
          <cell r="IH1769">
            <v>10.299995422363281</v>
          </cell>
          <cell r="II1769">
            <v>10.299995422363281</v>
          </cell>
          <cell r="IJ1769">
            <v>10.299995422363281</v>
          </cell>
          <cell r="IK1769">
            <v>10.299995422363281</v>
          </cell>
          <cell r="IL1769">
            <v>10.299995422363281</v>
          </cell>
          <cell r="IM1769">
            <v>10.299995422363281</v>
          </cell>
          <cell r="IN1769">
            <v>10.299995422363281</v>
          </cell>
          <cell r="IO1769">
            <v>10.299995422363281</v>
          </cell>
          <cell r="IP1769">
            <v>10.299995422363281</v>
          </cell>
          <cell r="IQ1769">
            <v>10.299995422363281</v>
          </cell>
          <cell r="IR1769"/>
          <cell r="IS1769"/>
          <cell r="IT1769"/>
        </row>
        <row r="1770">
          <cell r="H1770" t="str">
            <v>Ingeneo S.A.</v>
          </cell>
          <cell r="I1770">
            <v>10.299995422363281</v>
          </cell>
          <cell r="J1770">
            <v>10.299995422363281</v>
          </cell>
          <cell r="K1770">
            <v>10.299995422363281</v>
          </cell>
          <cell r="L1770">
            <v>10.299995422363281</v>
          </cell>
          <cell r="M1770">
            <v>10.299995422363281</v>
          </cell>
          <cell r="N1770">
            <v>10.299995422363281</v>
          </cell>
          <cell r="O1770">
            <v>10.299995422363281</v>
          </cell>
          <cell r="P1770">
            <v>10.299995422363281</v>
          </cell>
          <cell r="Q1770">
            <v>10.299995422363281</v>
          </cell>
          <cell r="R1770">
            <v>10.299995422363281</v>
          </cell>
          <cell r="S1770">
            <v>10.299995422363281</v>
          </cell>
          <cell r="T1770">
            <v>10.299995422363281</v>
          </cell>
          <cell r="U1770">
            <v>10.299995422363281</v>
          </cell>
          <cell r="V1770">
            <v>10.299995422363281</v>
          </cell>
          <cell r="W1770">
            <v>10.299995422363281</v>
          </cell>
          <cell r="X1770">
            <v>10.299995422363281</v>
          </cell>
          <cell r="Y1770">
            <v>10.299995422363281</v>
          </cell>
          <cell r="Z1770">
            <v>10.299995422363281</v>
          </cell>
          <cell r="AA1770">
            <v>10.299995422363281</v>
          </cell>
          <cell r="AB1770">
            <v>10.299995422363281</v>
          </cell>
          <cell r="AC1770">
            <v>10.299995422363281</v>
          </cell>
          <cell r="AD1770">
            <v>10.299995422363281</v>
          </cell>
          <cell r="AE1770">
            <v>10.299995422363281</v>
          </cell>
          <cell r="AF1770">
            <v>10.299995422363281</v>
          </cell>
          <cell r="AG1770">
            <v>10.299995422363281</v>
          </cell>
          <cell r="AH1770">
            <v>10.299995422363281</v>
          </cell>
          <cell r="AI1770">
            <v>10.299995422363281</v>
          </cell>
          <cell r="AJ1770">
            <v>10.299995422363281</v>
          </cell>
          <cell r="AK1770">
            <v>0</v>
          </cell>
          <cell r="AL1770">
            <v>10.299995422363281</v>
          </cell>
          <cell r="AM1770">
            <v>10.299995422363281</v>
          </cell>
          <cell r="AN1770">
            <v>10.299995422363281</v>
          </cell>
          <cell r="AO1770">
            <v>10.299995422363281</v>
          </cell>
          <cell r="AP1770">
            <v>10.299995422363281</v>
          </cell>
          <cell r="AQ1770">
            <v>10.299995422363281</v>
          </cell>
          <cell r="AR1770">
            <v>10.299995422363281</v>
          </cell>
          <cell r="AS1770">
            <v>10.299995422363281</v>
          </cell>
          <cell r="AT1770">
            <v>10.299995422363281</v>
          </cell>
          <cell r="AU1770">
            <v>10.299995422363281</v>
          </cell>
          <cell r="AV1770">
            <v>10.299995422363281</v>
          </cell>
          <cell r="AW1770">
            <v>10.299995422363281</v>
          </cell>
          <cell r="AX1770">
            <v>10.299995422363281</v>
          </cell>
          <cell r="AY1770">
            <v>10.299995422363281</v>
          </cell>
          <cell r="AZ1770">
            <v>10.299995422363281</v>
          </cell>
          <cell r="BA1770">
            <v>10.299995422363281</v>
          </cell>
          <cell r="BB1770">
            <v>10.299995422363281</v>
          </cell>
          <cell r="BC1770">
            <v>10.299995422363281</v>
          </cell>
          <cell r="BD1770">
            <v>10.299995422363281</v>
          </cell>
          <cell r="BE1770">
            <v>10.299995422363281</v>
          </cell>
          <cell r="BF1770">
            <v>10.299995422363281</v>
          </cell>
          <cell r="BG1770">
            <v>10.299995422363281</v>
          </cell>
          <cell r="BH1770">
            <v>10.299995422363281</v>
          </cell>
          <cell r="BI1770">
            <v>10.299995422363281</v>
          </cell>
          <cell r="BJ1770">
            <v>10.299995422363281</v>
          </cell>
          <cell r="BK1770">
            <v>10.299995422363281</v>
          </cell>
          <cell r="BL1770">
            <v>10.299995422363281</v>
          </cell>
          <cell r="BM1770">
            <v>10.299995422363281</v>
          </cell>
          <cell r="BN1770">
            <v>10.299995422363281</v>
          </cell>
          <cell r="BO1770">
            <v>10.299995422363281</v>
          </cell>
          <cell r="BP1770">
            <v>10.299995422363281</v>
          </cell>
          <cell r="BQ1770">
            <v>10.299995422363281</v>
          </cell>
          <cell r="BR1770">
            <v>10.299995422363281</v>
          </cell>
          <cell r="BS1770">
            <v>10.299995422363281</v>
          </cell>
          <cell r="BT1770">
            <v>10.299995422363281</v>
          </cell>
          <cell r="BU1770">
            <v>10.299995422363281</v>
          </cell>
          <cell r="BV1770">
            <v>10.299995422363281</v>
          </cell>
          <cell r="BW1770">
            <v>10.299995422363281</v>
          </cell>
          <cell r="BX1770">
            <v>10.299995422363281</v>
          </cell>
          <cell r="BY1770">
            <v>10.299995422363281</v>
          </cell>
          <cell r="BZ1770">
            <v>10.299995422363281</v>
          </cell>
          <cell r="CA1770">
            <v>10.299995422363281</v>
          </cell>
          <cell r="CB1770">
            <v>10.299995422363281</v>
          </cell>
          <cell r="CC1770">
            <v>10.299995422363281</v>
          </cell>
          <cell r="CD1770">
            <v>10.299995422363281</v>
          </cell>
          <cell r="CE1770">
            <v>10.299995422363281</v>
          </cell>
          <cell r="CF1770">
            <v>10.299995422363281</v>
          </cell>
          <cell r="CG1770">
            <v>10.299995422363281</v>
          </cell>
          <cell r="CH1770">
            <v>10.299995422363281</v>
          </cell>
          <cell r="CI1770">
            <v>28.3</v>
          </cell>
          <cell r="CJ1770">
            <v>10.299995422363281</v>
          </cell>
          <cell r="CK1770">
            <v>26.275000000000002</v>
          </cell>
          <cell r="CL1770">
            <v>21.1</v>
          </cell>
          <cell r="CM1770">
            <v>21.1</v>
          </cell>
          <cell r="CN1770">
            <v>0</v>
          </cell>
          <cell r="CO1770">
            <v>21.1</v>
          </cell>
          <cell r="CP1770">
            <v>21.1</v>
          </cell>
          <cell r="CQ1770">
            <v>0</v>
          </cell>
          <cell r="CR1770">
            <v>0</v>
          </cell>
          <cell r="CS1770">
            <v>0</v>
          </cell>
          <cell r="CT1770">
            <v>28.3</v>
          </cell>
          <cell r="CU1770">
            <v>28.3</v>
          </cell>
          <cell r="CV1770">
            <v>26.275000000000002</v>
          </cell>
          <cell r="CW1770">
            <v>21.1</v>
          </cell>
          <cell r="CX1770">
            <v>21.1</v>
          </cell>
          <cell r="CY1770">
            <v>0</v>
          </cell>
          <cell r="CZ1770">
            <v>0</v>
          </cell>
          <cell r="DA1770">
            <v>26.275000000000002</v>
          </cell>
          <cell r="DB1770">
            <v>0</v>
          </cell>
          <cell r="DC1770">
            <v>21.1</v>
          </cell>
          <cell r="DD1770">
            <v>26.274993896484375</v>
          </cell>
          <cell r="DE1770">
            <v>21.1</v>
          </cell>
          <cell r="DF1770">
            <v>21.1</v>
          </cell>
          <cell r="DG1770">
            <v>21.099990844726563</v>
          </cell>
          <cell r="DH1770">
            <v>21.099990844726563</v>
          </cell>
          <cell r="DI1770">
            <v>26.275000000000002</v>
          </cell>
          <cell r="DJ1770">
            <v>26.275000000000002</v>
          </cell>
          <cell r="DK1770">
            <v>21.099990844726563</v>
          </cell>
          <cell r="DL1770">
            <v>21.099990844726563</v>
          </cell>
          <cell r="DM1770">
            <v>21.099990844726563</v>
          </cell>
          <cell r="DN1770">
            <v>21.1</v>
          </cell>
          <cell r="DO1770">
            <v>21.1</v>
          </cell>
          <cell r="DP1770">
            <v>21.099990844726563</v>
          </cell>
          <cell r="DQ1770">
            <v>21.099990844726563</v>
          </cell>
          <cell r="DR1770">
            <v>21.099990844726563</v>
          </cell>
          <cell r="DS1770">
            <v>21.099990844726563</v>
          </cell>
          <cell r="DT1770">
            <v>21.099990844726563</v>
          </cell>
          <cell r="DU1770">
            <v>21.099990844726563</v>
          </cell>
          <cell r="DV1770">
            <v>21.099990844726563</v>
          </cell>
          <cell r="DW1770">
            <v>21.099990844726563</v>
          </cell>
          <cell r="DX1770">
            <v>21.099990844726563</v>
          </cell>
          <cell r="DY1770">
            <v>21.099990844726563</v>
          </cell>
          <cell r="DZ1770">
            <v>21.099990844726563</v>
          </cell>
          <cell r="EA1770">
            <v>21.099990844726563</v>
          </cell>
          <cell r="EB1770">
            <v>21.099990844726563</v>
          </cell>
          <cell r="EC1770">
            <v>21.099990844726563</v>
          </cell>
          <cell r="ED1770">
            <v>21.099990844726563</v>
          </cell>
          <cell r="EE1770">
            <v>21.099990844726563</v>
          </cell>
          <cell r="EF1770">
            <v>21.099990844726563</v>
          </cell>
          <cell r="EG1770">
            <v>21.099990844726563</v>
          </cell>
          <cell r="EH1770">
            <v>21.099990844726563</v>
          </cell>
          <cell r="EI1770">
            <v>21.099990844726563</v>
          </cell>
          <cell r="EJ1770">
            <v>21.099990844726563</v>
          </cell>
          <cell r="EK1770">
            <v>21.099990844726563</v>
          </cell>
          <cell r="EL1770">
            <v>21.099990844726563</v>
          </cell>
          <cell r="EM1770">
            <v>21.099990844726563</v>
          </cell>
          <cell r="EN1770">
            <v>21.099990844726563</v>
          </cell>
          <cell r="EO1770">
            <v>21.099990844726563</v>
          </cell>
          <cell r="EP1770"/>
          <cell r="EQ1770"/>
          <cell r="ER1770"/>
          <cell r="EU1770">
            <v>0</v>
          </cell>
          <cell r="EW1770">
            <v>21.099990844726563</v>
          </cell>
          <cell r="EX1770"/>
          <cell r="EY1770">
            <v>0</v>
          </cell>
          <cell r="FA1770"/>
          <cell r="FG1770">
            <v>0</v>
          </cell>
          <cell r="FI1770">
            <v>21.099990844726563</v>
          </cell>
          <cell r="FJ1770"/>
          <cell r="FK1770">
            <v>0</v>
          </cell>
          <cell r="FM1770"/>
          <cell r="FS1770">
            <v>0</v>
          </cell>
          <cell r="FU1770">
            <v>21.099990844726563</v>
          </cell>
          <cell r="FV1770"/>
          <cell r="FW1770">
            <v>0</v>
          </cell>
          <cell r="FX1770">
            <v>0</v>
          </cell>
          <cell r="FY1770"/>
          <cell r="GB1770">
            <v>0</v>
          </cell>
          <cell r="GC1770">
            <v>0</v>
          </cell>
          <cell r="GD1770">
            <v>0</v>
          </cell>
          <cell r="GE1770">
            <v>0</v>
          </cell>
          <cell r="GF1770">
            <v>0</v>
          </cell>
          <cell r="GG1770">
            <v>21.099990844726563</v>
          </cell>
          <cell r="GH1770">
            <v>21.099990844726563</v>
          </cell>
          <cell r="GI1770">
            <v>0</v>
          </cell>
          <cell r="GK1770">
            <v>0</v>
          </cell>
          <cell r="GL1770">
            <v>0</v>
          </cell>
          <cell r="GQ1770">
            <v>0</v>
          </cell>
          <cell r="GR1770">
            <v>0</v>
          </cell>
          <cell r="GS1770">
            <v>21.099990844726563</v>
          </cell>
          <cell r="GT1770"/>
          <cell r="GU1770"/>
          <cell r="GV1770">
            <v>0</v>
          </cell>
          <cell r="GW1770">
            <v>0</v>
          </cell>
          <cell r="GX1770">
            <v>21.099990844726563</v>
          </cell>
          <cell r="GY1770">
            <v>21.099990844726563</v>
          </cell>
          <cell r="GZ1770">
            <v>21.099990844726563</v>
          </cell>
          <cell r="HA1770">
            <v>21.099990844726563</v>
          </cell>
          <cell r="HB1770">
            <v>21.099990844726563</v>
          </cell>
          <cell r="HC1770">
            <v>21.099990844726563</v>
          </cell>
          <cell r="HD1770">
            <v>21.099990844726563</v>
          </cell>
          <cell r="HE1770">
            <v>21.099990844726563</v>
          </cell>
          <cell r="HF1770">
            <v>21.099990844726563</v>
          </cell>
          <cell r="HG1770">
            <v>21.099990844726563</v>
          </cell>
          <cell r="HH1770"/>
          <cell r="HI1770"/>
          <cell r="HJ1770">
            <v>0</v>
          </cell>
          <cell r="HK1770">
            <v>0</v>
          </cell>
          <cell r="HL1770">
            <v>0</v>
          </cell>
          <cell r="HM1770">
            <v>0</v>
          </cell>
          <cell r="HN1770">
            <v>0</v>
          </cell>
          <cell r="HO1770">
            <v>0</v>
          </cell>
          <cell r="HP1770">
            <v>0</v>
          </cell>
          <cell r="HQ1770">
            <v>0</v>
          </cell>
          <cell r="HR1770">
            <v>0</v>
          </cell>
          <cell r="HS1770">
            <v>21.099990844726563</v>
          </cell>
          <cell r="HT1770">
            <v>21.099990844726563</v>
          </cell>
          <cell r="HW1770"/>
          <cell r="ID1770">
            <v>0</v>
          </cell>
          <cell r="IE1770">
            <v>0</v>
          </cell>
          <cell r="IF1770">
            <v>21.099990844726563</v>
          </cell>
          <cell r="IG1770">
            <v>21.099990844726563</v>
          </cell>
          <cell r="IH1770">
            <v>21.099990844726563</v>
          </cell>
          <cell r="II1770">
            <v>21.099990844726563</v>
          </cell>
          <cell r="IJ1770">
            <v>21.099990844726563</v>
          </cell>
          <cell r="IK1770">
            <v>21.099990844726563</v>
          </cell>
          <cell r="IL1770">
            <v>21.099990844726563</v>
          </cell>
          <cell r="IM1770">
            <v>21.099990844726563</v>
          </cell>
          <cell r="IN1770">
            <v>21.099990844726563</v>
          </cell>
          <cell r="IO1770">
            <v>21.099990844726563</v>
          </cell>
          <cell r="IP1770">
            <v>21.099990844726563</v>
          </cell>
          <cell r="IQ1770">
            <v>21.099990844726563</v>
          </cell>
          <cell r="IR1770"/>
          <cell r="IS1770"/>
          <cell r="IT1770"/>
        </row>
        <row r="1771">
          <cell r="H1771" t="str">
            <v>Cincel S.A.S.</v>
          </cell>
          <cell r="I1771">
            <v>21.099990844726563</v>
          </cell>
          <cell r="J1771">
            <v>21.099990844726563</v>
          </cell>
          <cell r="K1771">
            <v>21.099990844726563</v>
          </cell>
          <cell r="L1771">
            <v>21.099990844726563</v>
          </cell>
          <cell r="M1771">
            <v>21.099990844726563</v>
          </cell>
          <cell r="N1771">
            <v>21.099990844726563</v>
          </cell>
          <cell r="O1771">
            <v>21.099990844726563</v>
          </cell>
          <cell r="P1771">
            <v>21.099990844726563</v>
          </cell>
          <cell r="Q1771">
            <v>21.099990844726563</v>
          </cell>
          <cell r="R1771">
            <v>21.099990844726563</v>
          </cell>
          <cell r="S1771">
            <v>21.099990844726563</v>
          </cell>
          <cell r="T1771">
            <v>21.099990844726563</v>
          </cell>
          <cell r="U1771">
            <v>21.099990844726563</v>
          </cell>
          <cell r="V1771">
            <v>21.099990844726563</v>
          </cell>
          <cell r="W1771">
            <v>21.099990844726563</v>
          </cell>
          <cell r="X1771">
            <v>21.099990844726563</v>
          </cell>
          <cell r="Y1771">
            <v>21.099990844726563</v>
          </cell>
          <cell r="Z1771">
            <v>21.099990844726563</v>
          </cell>
          <cell r="AA1771">
            <v>21.099990844726563</v>
          </cell>
          <cell r="AB1771">
            <v>21.099990844726563</v>
          </cell>
          <cell r="AC1771">
            <v>21.099990844726563</v>
          </cell>
          <cell r="AD1771">
            <v>21.099990844726563</v>
          </cell>
          <cell r="AE1771">
            <v>21.099990844726563</v>
          </cell>
          <cell r="AF1771">
            <v>21.099990844726563</v>
          </cell>
          <cell r="AG1771">
            <v>21.099990844726563</v>
          </cell>
          <cell r="AH1771">
            <v>21.099990844726563</v>
          </cell>
          <cell r="AI1771">
            <v>21.099990844726563</v>
          </cell>
          <cell r="AJ1771">
            <v>21.099990844726563</v>
          </cell>
          <cell r="AK1771">
            <v>0</v>
          </cell>
          <cell r="AL1771">
            <v>21.099990844726563</v>
          </cell>
          <cell r="AM1771">
            <v>21.099990844726563</v>
          </cell>
          <cell r="AN1771">
            <v>21.099990844726563</v>
          </cell>
          <cell r="AO1771">
            <v>21.099990844726563</v>
          </cell>
          <cell r="AP1771">
            <v>21.099990844726563</v>
          </cell>
          <cell r="AQ1771">
            <v>21.099990844726563</v>
          </cell>
          <cell r="AR1771">
            <v>21.099990844726563</v>
          </cell>
          <cell r="AS1771">
            <v>21.099990844726563</v>
          </cell>
          <cell r="AT1771">
            <v>21.099990844726563</v>
          </cell>
          <cell r="AU1771">
            <v>21.099990844726563</v>
          </cell>
          <cell r="AV1771">
            <v>21.099990844726563</v>
          </cell>
          <cell r="AW1771">
            <v>21.099990844726563</v>
          </cell>
          <cell r="AX1771">
            <v>21.099990844726563</v>
          </cell>
          <cell r="AY1771">
            <v>21.099990844726563</v>
          </cell>
          <cell r="AZ1771">
            <v>21.099990844726563</v>
          </cell>
          <cell r="BA1771">
            <v>21.099990844726563</v>
          </cell>
          <cell r="BB1771">
            <v>21.099990844726563</v>
          </cell>
          <cell r="BC1771">
            <v>21.099990844726563</v>
          </cell>
          <cell r="BD1771">
            <v>21.099990844726563</v>
          </cell>
          <cell r="BE1771">
            <v>21.099990844726563</v>
          </cell>
          <cell r="BF1771">
            <v>21.099990844726563</v>
          </cell>
          <cell r="BG1771">
            <v>21.099990844726563</v>
          </cell>
          <cell r="BH1771">
            <v>21.099990844726563</v>
          </cell>
          <cell r="BI1771">
            <v>21.099990844726563</v>
          </cell>
          <cell r="BJ1771">
            <v>21.099990844726563</v>
          </cell>
          <cell r="BK1771">
            <v>21.099990844726563</v>
          </cell>
          <cell r="BL1771">
            <v>21.099990844726563</v>
          </cell>
          <cell r="BM1771">
            <v>21.099990844726563</v>
          </cell>
          <cell r="BN1771">
            <v>21.099990844726563</v>
          </cell>
          <cell r="BO1771">
            <v>21.099990844726563</v>
          </cell>
          <cell r="BP1771">
            <v>21.099990844726563</v>
          </cell>
          <cell r="BQ1771">
            <v>21.099990844726563</v>
          </cell>
          <cell r="BR1771">
            <v>21.099990844726563</v>
          </cell>
          <cell r="BS1771">
            <v>21.099990844726563</v>
          </cell>
          <cell r="BT1771">
            <v>21.099990844726563</v>
          </cell>
          <cell r="BU1771">
            <v>21.099990844726563</v>
          </cell>
          <cell r="BV1771">
            <v>21.099990844726563</v>
          </cell>
          <cell r="BW1771">
            <v>21.099990844726563</v>
          </cell>
          <cell r="BX1771">
            <v>21.099990844726563</v>
          </cell>
          <cell r="BY1771">
            <v>21.099990844726563</v>
          </cell>
          <cell r="BZ1771">
            <v>21.099990844726563</v>
          </cell>
          <cell r="CA1771">
            <v>21.099990844726563</v>
          </cell>
          <cell r="CB1771">
            <v>21.099990844726563</v>
          </cell>
          <cell r="CC1771">
            <v>21.099990844726563</v>
          </cell>
          <cell r="CD1771">
            <v>21.099990844726563</v>
          </cell>
          <cell r="CE1771">
            <v>21.099990844726563</v>
          </cell>
          <cell r="CF1771">
            <v>21.099990844726563</v>
          </cell>
          <cell r="CG1771">
            <v>21.099990844726563</v>
          </cell>
          <cell r="CH1771">
            <v>21.099990844726563</v>
          </cell>
          <cell r="CI1771">
            <v>7.9</v>
          </cell>
          <cell r="CJ1771">
            <v>21.099990844726563</v>
          </cell>
          <cell r="CK1771">
            <v>7.9</v>
          </cell>
          <cell r="CL1771">
            <v>7.9</v>
          </cell>
          <cell r="CM1771">
            <v>7.9</v>
          </cell>
          <cell r="CN1771">
            <v>7.9</v>
          </cell>
          <cell r="CO1771">
            <v>7.9</v>
          </cell>
          <cell r="CP1771">
            <v>7.9</v>
          </cell>
          <cell r="CQ1771">
            <v>7.9</v>
          </cell>
          <cell r="CR1771">
            <v>7.9</v>
          </cell>
          <cell r="CS1771">
            <v>7.9</v>
          </cell>
          <cell r="CT1771">
            <v>7.9</v>
          </cell>
          <cell r="CU1771">
            <v>7.9</v>
          </cell>
          <cell r="CV1771">
            <v>7.9</v>
          </cell>
          <cell r="CW1771">
            <v>7.9</v>
          </cell>
          <cell r="CX1771">
            <v>7.9</v>
          </cell>
          <cell r="CY1771">
            <v>7.9</v>
          </cell>
          <cell r="CZ1771">
            <v>7.9</v>
          </cell>
          <cell r="DA1771">
            <v>7.9</v>
          </cell>
          <cell r="DB1771">
            <v>7.9</v>
          </cell>
          <cell r="DC1771">
            <v>7.9</v>
          </cell>
          <cell r="DD1771">
            <v>7.9</v>
          </cell>
          <cell r="DE1771">
            <v>7.9</v>
          </cell>
          <cell r="DF1771">
            <v>7.9</v>
          </cell>
          <cell r="DG1771">
            <v>7.8999977111816406</v>
          </cell>
          <cell r="DH1771">
            <v>7.8999977111816406</v>
          </cell>
          <cell r="DI1771">
            <v>7.9</v>
          </cell>
          <cell r="DJ1771">
            <v>7.9</v>
          </cell>
          <cell r="DK1771">
            <v>7.8999977111816406</v>
          </cell>
          <cell r="DL1771">
            <v>7.8999977111816406</v>
          </cell>
          <cell r="DM1771">
            <v>7.8999977111816406</v>
          </cell>
          <cell r="DN1771">
            <v>7.9</v>
          </cell>
          <cell r="DO1771">
            <v>7.9</v>
          </cell>
          <cell r="DP1771">
            <v>7.8999977111816406</v>
          </cell>
          <cell r="DQ1771">
            <v>7.8999977111816406</v>
          </cell>
          <cell r="DR1771">
            <v>7.8999977111816406</v>
          </cell>
          <cell r="DS1771">
            <v>7.8999977111816406</v>
          </cell>
          <cell r="DT1771">
            <v>7.8999977111816406</v>
          </cell>
          <cell r="DU1771">
            <v>7.8999977111816406</v>
          </cell>
          <cell r="DV1771">
            <v>7.8999977111816406</v>
          </cell>
          <cell r="DW1771">
            <v>7.8999977111816406</v>
          </cell>
          <cell r="DX1771">
            <v>7.8999977111816406</v>
          </cell>
          <cell r="DY1771">
            <v>7.8999977111816406</v>
          </cell>
          <cell r="DZ1771">
            <v>7.8999977111816406</v>
          </cell>
          <cell r="EA1771">
            <v>7.8999977111816406</v>
          </cell>
          <cell r="EB1771">
            <v>7.8999977111816406</v>
          </cell>
          <cell r="EC1771">
            <v>7.8999977111816406</v>
          </cell>
          <cell r="ED1771">
            <v>7.8999977111816406</v>
          </cell>
          <cell r="EE1771">
            <v>7.8999977111816406</v>
          </cell>
          <cell r="EF1771">
            <v>7.8999977111816406</v>
          </cell>
          <cell r="EG1771">
            <v>7.8999977111816406</v>
          </cell>
          <cell r="EH1771">
            <v>7.8999977111816406</v>
          </cell>
          <cell r="EI1771">
            <v>7.8999977111816406</v>
          </cell>
          <cell r="EJ1771">
            <v>7.8999977111816406</v>
          </cell>
          <cell r="EK1771">
            <v>7.8999977111816406</v>
          </cell>
          <cell r="EL1771">
            <v>7.8999977111816406</v>
          </cell>
          <cell r="EM1771">
            <v>7.8999977111816406</v>
          </cell>
          <cell r="EN1771">
            <v>7.8999977111816406</v>
          </cell>
          <cell r="EO1771">
            <v>7.8999977111816406</v>
          </cell>
          <cell r="EP1771"/>
          <cell r="EQ1771"/>
          <cell r="ER1771"/>
          <cell r="EU1771">
            <v>0</v>
          </cell>
          <cell r="EW1771">
            <v>7.8999977111816406</v>
          </cell>
          <cell r="EX1771"/>
          <cell r="EY1771">
            <v>0</v>
          </cell>
          <cell r="FA1771"/>
          <cell r="FG1771">
            <v>0</v>
          </cell>
          <cell r="FI1771">
            <v>7.8999977111816406</v>
          </cell>
          <cell r="FJ1771"/>
          <cell r="FK1771">
            <v>0</v>
          </cell>
          <cell r="FM1771"/>
          <cell r="FS1771">
            <v>0</v>
          </cell>
          <cell r="FU1771">
            <v>7.8999977111816406</v>
          </cell>
          <cell r="FV1771"/>
          <cell r="FW1771">
            <v>0</v>
          </cell>
          <cell r="FX1771">
            <v>0</v>
          </cell>
          <cell r="FY1771"/>
          <cell r="GB1771">
            <v>0</v>
          </cell>
          <cell r="GC1771">
            <v>0</v>
          </cell>
          <cell r="GD1771">
            <v>0</v>
          </cell>
          <cell r="GE1771">
            <v>0</v>
          </cell>
          <cell r="GF1771">
            <v>0</v>
          </cell>
          <cell r="GG1771">
            <v>7.8999977111816406</v>
          </cell>
          <cell r="GH1771">
            <v>7.8999977111816406</v>
          </cell>
          <cell r="GI1771">
            <v>0</v>
          </cell>
          <cell r="GK1771">
            <v>0</v>
          </cell>
          <cell r="GL1771">
            <v>0</v>
          </cell>
          <cell r="GQ1771">
            <v>0</v>
          </cell>
          <cell r="GR1771">
            <v>0</v>
          </cell>
          <cell r="GS1771">
            <v>7.8999977111816406</v>
          </cell>
          <cell r="GT1771"/>
          <cell r="GU1771"/>
          <cell r="GV1771">
            <v>0</v>
          </cell>
          <cell r="GW1771">
            <v>0</v>
          </cell>
          <cell r="GX1771">
            <v>7.8999977111816406</v>
          </cell>
          <cell r="GY1771">
            <v>7.8999977111816406</v>
          </cell>
          <cell r="GZ1771">
            <v>7.8999977111816406</v>
          </cell>
          <cell r="HA1771">
            <v>7.8999977111816406</v>
          </cell>
          <cell r="HB1771">
            <v>7.8999977111816406</v>
          </cell>
          <cell r="HC1771">
            <v>7.8999977111816406</v>
          </cell>
          <cell r="HD1771">
            <v>7.8999977111816406</v>
          </cell>
          <cell r="HE1771">
            <v>7.8999977111816406</v>
          </cell>
          <cell r="HF1771">
            <v>7.8999977111816406</v>
          </cell>
          <cell r="HG1771">
            <v>7.8999977111816406</v>
          </cell>
          <cell r="HH1771"/>
          <cell r="HI1771"/>
          <cell r="HJ1771">
            <v>0</v>
          </cell>
          <cell r="HK1771">
            <v>0</v>
          </cell>
          <cell r="HL1771">
            <v>0</v>
          </cell>
          <cell r="HM1771">
            <v>0</v>
          </cell>
          <cell r="HN1771">
            <v>0</v>
          </cell>
          <cell r="HO1771">
            <v>0</v>
          </cell>
          <cell r="HP1771">
            <v>0</v>
          </cell>
          <cell r="HQ1771">
            <v>0</v>
          </cell>
          <cell r="HR1771">
            <v>0</v>
          </cell>
          <cell r="HS1771">
            <v>7.8999977111816406</v>
          </cell>
          <cell r="HT1771">
            <v>7.8999977111816406</v>
          </cell>
          <cell r="HW1771"/>
          <cell r="ID1771">
            <v>0</v>
          </cell>
          <cell r="IE1771">
            <v>0</v>
          </cell>
          <cell r="IF1771">
            <v>7.8999977111816406</v>
          </cell>
          <cell r="IG1771">
            <v>7.8999977111816406</v>
          </cell>
          <cell r="IH1771">
            <v>7.8999977111816406</v>
          </cell>
          <cell r="II1771">
            <v>7.8999977111816406</v>
          </cell>
          <cell r="IJ1771">
            <v>7.8999977111816406</v>
          </cell>
          <cell r="IK1771">
            <v>7.8999977111816406</v>
          </cell>
          <cell r="IL1771">
            <v>7.8999977111816406</v>
          </cell>
          <cell r="IM1771">
            <v>7.8999977111816406</v>
          </cell>
          <cell r="IN1771">
            <v>7.8999977111816406</v>
          </cell>
          <cell r="IO1771">
            <v>7.8999977111816406</v>
          </cell>
          <cell r="IP1771">
            <v>7.8999977111816406</v>
          </cell>
          <cell r="IQ1771">
            <v>7.8999977111816406</v>
          </cell>
          <cell r="IR1771"/>
          <cell r="IS1771"/>
          <cell r="IT1771"/>
        </row>
        <row r="1772">
          <cell r="H1772" t="str">
            <v>Arkix S.A.</v>
          </cell>
          <cell r="I1772">
            <v>7.8999977111816406</v>
          </cell>
          <cell r="J1772">
            <v>7.8999977111816406</v>
          </cell>
          <cell r="K1772">
            <v>7.8999977111816406</v>
          </cell>
          <cell r="L1772">
            <v>7.8999977111816406</v>
          </cell>
          <cell r="M1772">
            <v>7.8999977111816406</v>
          </cell>
          <cell r="N1772">
            <v>7.8999977111816406</v>
          </cell>
          <cell r="O1772">
            <v>7.8999977111816406</v>
          </cell>
          <cell r="P1772">
            <v>7.8999977111816406</v>
          </cell>
          <cell r="Q1772">
            <v>7.8999977111816406</v>
          </cell>
          <cell r="R1772">
            <v>7.8999977111816406</v>
          </cell>
          <cell r="S1772">
            <v>7.8999977111816406</v>
          </cell>
          <cell r="T1772">
            <v>7.8999977111816406</v>
          </cell>
          <cell r="U1772">
            <v>7.8999977111816406</v>
          </cell>
          <cell r="V1772">
            <v>7.8999977111816406</v>
          </cell>
          <cell r="W1772">
            <v>7.8999977111816406</v>
          </cell>
          <cell r="X1772">
            <v>7.8999977111816406</v>
          </cell>
          <cell r="Y1772">
            <v>7.8999977111816406</v>
          </cell>
          <cell r="Z1772">
            <v>7.8999977111816406</v>
          </cell>
          <cell r="AA1772">
            <v>7.8999977111816406</v>
          </cell>
          <cell r="AB1772">
            <v>7.8999977111816406</v>
          </cell>
          <cell r="AC1772">
            <v>7.8999977111816406</v>
          </cell>
          <cell r="AD1772">
            <v>7.8999977111816406</v>
          </cell>
          <cell r="AE1772">
            <v>7.8999977111816406</v>
          </cell>
          <cell r="AF1772">
            <v>7.8999977111816406</v>
          </cell>
          <cell r="AG1772">
            <v>7.8999977111816406</v>
          </cell>
          <cell r="AH1772">
            <v>7.8999977111816406</v>
          </cell>
          <cell r="AI1772">
            <v>7.8999977111816406</v>
          </cell>
          <cell r="AJ1772">
            <v>7.8999977111816406</v>
          </cell>
          <cell r="AK1772">
            <v>0</v>
          </cell>
          <cell r="AL1772">
            <v>7.8999977111816406</v>
          </cell>
          <cell r="AM1772">
            <v>7.8999977111816406</v>
          </cell>
          <cell r="AN1772">
            <v>7.8999977111816406</v>
          </cell>
          <cell r="AO1772">
            <v>7.8999977111816406</v>
          </cell>
          <cell r="AP1772">
            <v>7.8999977111816406</v>
          </cell>
          <cell r="AQ1772">
            <v>7.8999977111816406</v>
          </cell>
          <cell r="AR1772">
            <v>7.8999977111816406</v>
          </cell>
          <cell r="AS1772">
            <v>7.8999977111816406</v>
          </cell>
          <cell r="AT1772">
            <v>7.8999977111816406</v>
          </cell>
          <cell r="AU1772">
            <v>7.8999977111816406</v>
          </cell>
          <cell r="AV1772">
            <v>7.8999977111816406</v>
          </cell>
          <cell r="AW1772">
            <v>7.8999977111816406</v>
          </cell>
          <cell r="AX1772">
            <v>7.8999977111816406</v>
          </cell>
          <cell r="AY1772">
            <v>7.8999977111816406</v>
          </cell>
          <cell r="AZ1772">
            <v>7.8999977111816406</v>
          </cell>
          <cell r="BA1772">
            <v>7.8999977111816406</v>
          </cell>
          <cell r="BB1772">
            <v>7.8999977111816406</v>
          </cell>
          <cell r="BC1772">
            <v>7.8999977111816406</v>
          </cell>
          <cell r="BD1772">
            <v>7.8999977111816406</v>
          </cell>
          <cell r="BE1772">
            <v>7.8999977111816406</v>
          </cell>
          <cell r="BF1772">
            <v>7.8999977111816406</v>
          </cell>
          <cell r="BG1772">
            <v>7.8999977111816406</v>
          </cell>
          <cell r="BH1772">
            <v>7.8999977111816406</v>
          </cell>
          <cell r="BI1772">
            <v>7.8999977111816406</v>
          </cell>
          <cell r="BJ1772">
            <v>7.8999977111816406</v>
          </cell>
          <cell r="BK1772">
            <v>7.8999977111816406</v>
          </cell>
          <cell r="BL1772">
            <v>7.8999977111816406</v>
          </cell>
          <cell r="BM1772">
            <v>7.8999977111816406</v>
          </cell>
          <cell r="BN1772">
            <v>7.8999977111816406</v>
          </cell>
          <cell r="BO1772">
            <v>7.8999977111816406</v>
          </cell>
          <cell r="BP1772">
            <v>7.8999977111816406</v>
          </cell>
          <cell r="BQ1772">
            <v>7.8999977111816406</v>
          </cell>
          <cell r="BR1772">
            <v>7.8999977111816406</v>
          </cell>
          <cell r="BS1772">
            <v>7.8999977111816406</v>
          </cell>
          <cell r="BT1772">
            <v>7.8999977111816406</v>
          </cell>
          <cell r="BU1772">
            <v>7.8999977111816406</v>
          </cell>
          <cell r="BV1772">
            <v>7.8999977111816406</v>
          </cell>
          <cell r="BW1772">
            <v>7.8999977111816406</v>
          </cell>
          <cell r="BX1772">
            <v>7.8999977111816406</v>
          </cell>
          <cell r="BY1772">
            <v>7.8999977111816406</v>
          </cell>
          <cell r="BZ1772">
            <v>7.8999977111816406</v>
          </cell>
          <cell r="CA1772">
            <v>7.8999977111816406</v>
          </cell>
          <cell r="CB1772">
            <v>7.8999977111816406</v>
          </cell>
          <cell r="CC1772">
            <v>0</v>
          </cell>
          <cell r="CD1772">
            <v>0</v>
          </cell>
          <cell r="CE1772">
            <v>7.8999977111816406</v>
          </cell>
          <cell r="CF1772">
            <v>0</v>
          </cell>
          <cell r="CG1772">
            <v>0</v>
          </cell>
          <cell r="CH1772">
            <v>0</v>
          </cell>
          <cell r="CI1772">
            <v>25</v>
          </cell>
          <cell r="CJ1772">
            <v>0</v>
          </cell>
          <cell r="CK1772">
            <v>25</v>
          </cell>
          <cell r="CL1772">
            <v>25</v>
          </cell>
          <cell r="CM1772">
            <v>25</v>
          </cell>
          <cell r="CN1772">
            <v>0</v>
          </cell>
          <cell r="CO1772">
            <v>0</v>
          </cell>
          <cell r="CP1772">
            <v>0</v>
          </cell>
          <cell r="CQ1772">
            <v>25</v>
          </cell>
          <cell r="CR1772">
            <v>12.8</v>
          </cell>
          <cell r="CS1772">
            <v>12.8</v>
          </cell>
          <cell r="CT1772">
            <v>25</v>
          </cell>
          <cell r="CU1772">
            <v>25</v>
          </cell>
          <cell r="CV1772">
            <v>25</v>
          </cell>
          <cell r="CW1772">
            <v>25</v>
          </cell>
          <cell r="CX1772">
            <v>25</v>
          </cell>
          <cell r="CY1772">
            <v>25</v>
          </cell>
          <cell r="CZ1772">
            <v>25</v>
          </cell>
          <cell r="DA1772">
            <v>12.8</v>
          </cell>
          <cell r="DB1772">
            <v>12.8</v>
          </cell>
          <cell r="DC1772">
            <v>12.8</v>
          </cell>
          <cell r="DD1772">
            <v>12.8</v>
          </cell>
          <cell r="DE1772">
            <v>12.8</v>
          </cell>
          <cell r="DF1772">
            <v>25</v>
          </cell>
          <cell r="DG1772">
            <v>25</v>
          </cell>
          <cell r="DH1772">
            <v>25</v>
          </cell>
          <cell r="DI1772">
            <v>25</v>
          </cell>
          <cell r="DJ1772">
            <v>25</v>
          </cell>
          <cell r="DK1772">
            <v>25</v>
          </cell>
          <cell r="DL1772">
            <v>25</v>
          </cell>
          <cell r="DM1772">
            <v>25</v>
          </cell>
          <cell r="DN1772">
            <v>25</v>
          </cell>
          <cell r="DO1772">
            <v>25</v>
          </cell>
          <cell r="DP1772">
            <v>25</v>
          </cell>
          <cell r="DQ1772">
            <v>25</v>
          </cell>
          <cell r="DR1772">
            <v>25</v>
          </cell>
          <cell r="DS1772">
            <v>25</v>
          </cell>
          <cell r="DT1772">
            <v>25</v>
          </cell>
          <cell r="DU1772">
            <v>25</v>
          </cell>
          <cell r="DV1772">
            <v>25</v>
          </cell>
          <cell r="DW1772">
            <v>25</v>
          </cell>
          <cell r="DX1772">
            <v>25</v>
          </cell>
          <cell r="DY1772">
            <v>25</v>
          </cell>
          <cell r="DZ1772">
            <v>25</v>
          </cell>
          <cell r="EA1772">
            <v>25</v>
          </cell>
          <cell r="EB1772">
            <v>25</v>
          </cell>
          <cell r="EC1772">
            <v>25</v>
          </cell>
          <cell r="ED1772">
            <v>25</v>
          </cell>
          <cell r="EE1772">
            <v>25</v>
          </cell>
          <cell r="EF1772">
            <v>25</v>
          </cell>
          <cell r="EG1772">
            <v>25</v>
          </cell>
          <cell r="EH1772">
            <v>25</v>
          </cell>
          <cell r="EI1772">
            <v>25</v>
          </cell>
          <cell r="EJ1772">
            <v>25</v>
          </cell>
          <cell r="EK1772">
            <v>25</v>
          </cell>
          <cell r="EL1772">
            <v>25</v>
          </cell>
          <cell r="EM1772">
            <v>25</v>
          </cell>
          <cell r="EN1772">
            <v>25</v>
          </cell>
          <cell r="EO1772">
            <v>25</v>
          </cell>
          <cell r="EP1772"/>
          <cell r="EQ1772"/>
          <cell r="ER1772"/>
          <cell r="EU1772">
            <v>0</v>
          </cell>
          <cell r="EW1772">
            <v>25</v>
          </cell>
          <cell r="EX1772"/>
          <cell r="EY1772">
            <v>0</v>
          </cell>
          <cell r="FA1772"/>
          <cell r="FG1772">
            <v>0</v>
          </cell>
          <cell r="FI1772">
            <v>25</v>
          </cell>
          <cell r="FJ1772"/>
          <cell r="FK1772">
            <v>0</v>
          </cell>
          <cell r="FM1772"/>
          <cell r="FS1772">
            <v>0</v>
          </cell>
          <cell r="FU1772">
            <v>25</v>
          </cell>
          <cell r="FV1772"/>
          <cell r="FW1772">
            <v>0</v>
          </cell>
          <cell r="FX1772">
            <v>0</v>
          </cell>
          <cell r="FY1772"/>
          <cell r="GB1772">
            <v>0</v>
          </cell>
          <cell r="GC1772">
            <v>0</v>
          </cell>
          <cell r="GD1772">
            <v>0</v>
          </cell>
          <cell r="GE1772">
            <v>0</v>
          </cell>
          <cell r="GF1772">
            <v>0</v>
          </cell>
          <cell r="GG1772">
            <v>25</v>
          </cell>
          <cell r="GH1772">
            <v>25</v>
          </cell>
          <cell r="GI1772">
            <v>0</v>
          </cell>
          <cell r="GK1772">
            <v>0</v>
          </cell>
          <cell r="GL1772">
            <v>0</v>
          </cell>
          <cell r="GQ1772">
            <v>0</v>
          </cell>
          <cell r="GR1772">
            <v>0</v>
          </cell>
          <cell r="GS1772">
            <v>25</v>
          </cell>
          <cell r="GT1772"/>
          <cell r="GU1772"/>
          <cell r="GV1772">
            <v>0</v>
          </cell>
          <cell r="GW1772">
            <v>0</v>
          </cell>
          <cell r="GX1772">
            <v>25</v>
          </cell>
          <cell r="GY1772">
            <v>25</v>
          </cell>
          <cell r="GZ1772">
            <v>25</v>
          </cell>
          <cell r="HA1772">
            <v>25</v>
          </cell>
          <cell r="HB1772">
            <v>25</v>
          </cell>
          <cell r="HC1772">
            <v>25</v>
          </cell>
          <cell r="HD1772">
            <v>25</v>
          </cell>
          <cell r="HE1772">
            <v>25</v>
          </cell>
          <cell r="HF1772">
            <v>25</v>
          </cell>
          <cell r="HG1772">
            <v>25</v>
          </cell>
          <cell r="HH1772"/>
          <cell r="HI1772"/>
          <cell r="HJ1772">
            <v>0</v>
          </cell>
          <cell r="HK1772">
            <v>0</v>
          </cell>
          <cell r="HL1772">
            <v>0</v>
          </cell>
          <cell r="HM1772">
            <v>0</v>
          </cell>
          <cell r="HN1772">
            <v>0</v>
          </cell>
          <cell r="HO1772">
            <v>0</v>
          </cell>
          <cell r="HP1772">
            <v>0</v>
          </cell>
          <cell r="HQ1772">
            <v>0</v>
          </cell>
          <cell r="HR1772">
            <v>0</v>
          </cell>
          <cell r="HS1772">
            <v>25</v>
          </cell>
          <cell r="HT1772">
            <v>25</v>
          </cell>
          <cell r="HW1772"/>
          <cell r="ID1772">
            <v>0</v>
          </cell>
          <cell r="IE1772">
            <v>0</v>
          </cell>
          <cell r="IF1772">
            <v>25</v>
          </cell>
          <cell r="IG1772">
            <v>25</v>
          </cell>
          <cell r="IH1772">
            <v>25</v>
          </cell>
          <cell r="II1772">
            <v>25</v>
          </cell>
          <cell r="IJ1772">
            <v>25</v>
          </cell>
          <cell r="IK1772">
            <v>25</v>
          </cell>
          <cell r="IL1772">
            <v>25</v>
          </cell>
          <cell r="IM1772">
            <v>25</v>
          </cell>
          <cell r="IN1772">
            <v>25</v>
          </cell>
          <cell r="IO1772">
            <v>25</v>
          </cell>
          <cell r="IP1772">
            <v>25</v>
          </cell>
          <cell r="IQ1772">
            <v>25</v>
          </cell>
          <cell r="IR1772"/>
          <cell r="IS1772"/>
          <cell r="IT1772"/>
        </row>
        <row r="1773">
          <cell r="H1773" t="str">
            <v>Eximium Internacional Medellin</v>
          </cell>
          <cell r="I1773">
            <v>25</v>
          </cell>
          <cell r="J1773">
            <v>25</v>
          </cell>
          <cell r="K1773">
            <v>25</v>
          </cell>
          <cell r="L1773">
            <v>25</v>
          </cell>
          <cell r="M1773">
            <v>25</v>
          </cell>
          <cell r="N1773">
            <v>25</v>
          </cell>
          <cell r="O1773">
            <v>25</v>
          </cell>
          <cell r="P1773">
            <v>25</v>
          </cell>
          <cell r="Q1773">
            <v>25</v>
          </cell>
          <cell r="R1773">
            <v>25</v>
          </cell>
          <cell r="S1773">
            <v>25</v>
          </cell>
          <cell r="T1773">
            <v>25</v>
          </cell>
          <cell r="U1773">
            <v>25</v>
          </cell>
          <cell r="V1773">
            <v>25</v>
          </cell>
          <cell r="W1773">
            <v>25</v>
          </cell>
          <cell r="X1773">
            <v>25</v>
          </cell>
          <cell r="Y1773">
            <v>25</v>
          </cell>
          <cell r="Z1773">
            <v>25</v>
          </cell>
          <cell r="AA1773">
            <v>25</v>
          </cell>
          <cell r="AB1773">
            <v>25</v>
          </cell>
          <cell r="AC1773">
            <v>25</v>
          </cell>
          <cell r="AD1773">
            <v>25</v>
          </cell>
          <cell r="AE1773">
            <v>25</v>
          </cell>
          <cell r="AF1773">
            <v>25</v>
          </cell>
          <cell r="AG1773">
            <v>25</v>
          </cell>
          <cell r="AH1773">
            <v>25</v>
          </cell>
          <cell r="AI1773">
            <v>25</v>
          </cell>
          <cell r="AJ1773">
            <v>25</v>
          </cell>
          <cell r="AK1773">
            <v>0</v>
          </cell>
          <cell r="AL1773">
            <v>25</v>
          </cell>
          <cell r="AM1773">
            <v>25</v>
          </cell>
          <cell r="AN1773">
            <v>25</v>
          </cell>
          <cell r="AO1773">
            <v>25</v>
          </cell>
          <cell r="AP1773">
            <v>25</v>
          </cell>
          <cell r="AQ1773">
            <v>25</v>
          </cell>
          <cell r="AR1773">
            <v>25</v>
          </cell>
          <cell r="AS1773">
            <v>25</v>
          </cell>
          <cell r="AT1773">
            <v>25</v>
          </cell>
          <cell r="AU1773">
            <v>25</v>
          </cell>
          <cell r="AV1773">
            <v>25</v>
          </cell>
          <cell r="AW1773">
            <v>25</v>
          </cell>
          <cell r="AX1773">
            <v>25</v>
          </cell>
          <cell r="AY1773">
            <v>25</v>
          </cell>
          <cell r="AZ1773">
            <v>25</v>
          </cell>
          <cell r="BA1773">
            <v>25</v>
          </cell>
          <cell r="BB1773">
            <v>25</v>
          </cell>
          <cell r="BC1773">
            <v>25</v>
          </cell>
          <cell r="BD1773">
            <v>25</v>
          </cell>
          <cell r="BE1773">
            <v>25</v>
          </cell>
          <cell r="BF1773">
            <v>25</v>
          </cell>
          <cell r="BG1773">
            <v>25</v>
          </cell>
          <cell r="BH1773">
            <v>25</v>
          </cell>
          <cell r="BI1773">
            <v>25</v>
          </cell>
          <cell r="BJ1773">
            <v>25</v>
          </cell>
          <cell r="BK1773">
            <v>25</v>
          </cell>
          <cell r="BL1773">
            <v>25</v>
          </cell>
          <cell r="BM1773">
            <v>25</v>
          </cell>
          <cell r="BN1773">
            <v>25</v>
          </cell>
          <cell r="BO1773">
            <v>25</v>
          </cell>
          <cell r="BP1773">
            <v>25</v>
          </cell>
          <cell r="BQ1773">
            <v>25</v>
          </cell>
          <cell r="BR1773">
            <v>25</v>
          </cell>
          <cell r="BS1773">
            <v>25</v>
          </cell>
          <cell r="BT1773">
            <v>25</v>
          </cell>
          <cell r="BU1773">
            <v>25</v>
          </cell>
          <cell r="BV1773">
            <v>25</v>
          </cell>
          <cell r="BW1773">
            <v>25</v>
          </cell>
          <cell r="BX1773">
            <v>25</v>
          </cell>
          <cell r="BY1773">
            <v>25</v>
          </cell>
          <cell r="BZ1773">
            <v>25</v>
          </cell>
          <cell r="CA1773">
            <v>25</v>
          </cell>
          <cell r="CB1773">
            <v>0</v>
          </cell>
          <cell r="CC1773">
            <v>25</v>
          </cell>
          <cell r="CD1773">
            <v>25</v>
          </cell>
          <cell r="CE1773">
            <v>0</v>
          </cell>
          <cell r="CF1773">
            <v>0</v>
          </cell>
          <cell r="CG1773">
            <v>0</v>
          </cell>
          <cell r="CH1773">
            <v>0</v>
          </cell>
          <cell r="CI1773">
            <v>9.6999999999999993</v>
          </cell>
          <cell r="CJ1773">
            <v>0</v>
          </cell>
          <cell r="CK1773">
            <v>8.8000000000000007</v>
          </cell>
          <cell r="CL1773">
            <v>8.8000000000000007</v>
          </cell>
          <cell r="CM1773">
            <v>0</v>
          </cell>
          <cell r="CN1773">
            <v>0</v>
          </cell>
          <cell r="CO1773">
            <v>8.8000000000000007</v>
          </cell>
          <cell r="CP1773">
            <v>8.8000000000000007</v>
          </cell>
          <cell r="CQ1773">
            <v>8.8000000000000007</v>
          </cell>
          <cell r="CR1773">
            <v>4.7</v>
          </cell>
          <cell r="CS1773">
            <v>4.7</v>
          </cell>
          <cell r="CT1773">
            <v>9.6999999999999993</v>
          </cell>
          <cell r="CU1773">
            <v>9.6999999999999993</v>
          </cell>
          <cell r="CV1773">
            <v>8.8000000000000007</v>
          </cell>
          <cell r="CW1773">
            <v>8.8000000000000007</v>
          </cell>
          <cell r="CX1773">
            <v>8.8000000000000007</v>
          </cell>
          <cell r="CY1773">
            <v>8.8000000000000007</v>
          </cell>
          <cell r="CZ1773">
            <v>8.8000000000000007</v>
          </cell>
          <cell r="DA1773">
            <v>8.8000000000000007</v>
          </cell>
          <cell r="DB1773">
            <v>8.8000000000000007</v>
          </cell>
          <cell r="DC1773">
            <v>4.7</v>
          </cell>
          <cell r="DD1773">
            <v>4.7</v>
          </cell>
          <cell r="DE1773">
            <v>4.7</v>
          </cell>
          <cell r="DF1773">
            <v>8.8000000000000007</v>
          </cell>
          <cell r="DG1773">
            <v>8.7999954223632813</v>
          </cell>
          <cell r="DH1773">
            <v>8.7999954223632813</v>
          </cell>
          <cell r="DI1773">
            <v>8.8000000000000007</v>
          </cell>
          <cell r="DJ1773">
            <v>8.8000000000000007</v>
          </cell>
          <cell r="DK1773">
            <v>8.7999954223632813</v>
          </cell>
          <cell r="DL1773">
            <v>8.7999954223632813</v>
          </cell>
          <cell r="DM1773">
            <v>8.7999954223632813</v>
          </cell>
          <cell r="DN1773">
            <v>8.8000000000000007</v>
          </cell>
          <cell r="DO1773">
            <v>8.8000000000000007</v>
          </cell>
          <cell r="DP1773">
            <v>8.7999954223632813</v>
          </cell>
          <cell r="DQ1773">
            <v>8.7999954223632813</v>
          </cell>
          <cell r="DR1773">
            <v>8.7999954223632813</v>
          </cell>
          <cell r="DS1773">
            <v>8.7999954223632813</v>
          </cell>
          <cell r="DT1773">
            <v>8.7999954223632813</v>
          </cell>
          <cell r="DU1773">
            <v>8.7999954223632813</v>
          </cell>
          <cell r="DV1773">
            <v>8.7999954223632813</v>
          </cell>
          <cell r="DW1773">
            <v>8.7999954223632813</v>
          </cell>
          <cell r="DX1773">
            <v>8.7999954223632813</v>
          </cell>
          <cell r="DY1773">
            <v>8.7999954223632813</v>
          </cell>
          <cell r="DZ1773">
            <v>8.7999954223632813</v>
          </cell>
          <cell r="EA1773">
            <v>8.7999954223632813</v>
          </cell>
          <cell r="EB1773">
            <v>8.7999954223632813</v>
          </cell>
          <cell r="EC1773">
            <v>8.7999954223632813</v>
          </cell>
          <cell r="ED1773">
            <v>8.7999954223632813</v>
          </cell>
          <cell r="EE1773">
            <v>8.7999954223632813</v>
          </cell>
          <cell r="EF1773">
            <v>8.7999954223632813</v>
          </cell>
          <cell r="EG1773">
            <v>8.7999954223632813</v>
          </cell>
          <cell r="EH1773">
            <v>8.7999954223632813</v>
          </cell>
          <cell r="EI1773">
            <v>8.7999954223632813</v>
          </cell>
          <cell r="EJ1773">
            <v>8.7999954223632813</v>
          </cell>
          <cell r="EK1773">
            <v>8.7999954223632813</v>
          </cell>
          <cell r="EL1773">
            <v>8.7999954223632813</v>
          </cell>
          <cell r="EM1773">
            <v>8.7999954223632813</v>
          </cell>
          <cell r="EN1773">
            <v>8.7999954223632813</v>
          </cell>
          <cell r="EO1773">
            <v>8.7999954223632813</v>
          </cell>
          <cell r="EP1773"/>
          <cell r="EQ1773"/>
          <cell r="ER1773"/>
          <cell r="EU1773">
            <v>0</v>
          </cell>
          <cell r="EW1773">
            <v>8.7999954223632813</v>
          </cell>
          <cell r="EX1773"/>
          <cell r="EY1773">
            <v>0</v>
          </cell>
          <cell r="FA1773"/>
          <cell r="FG1773">
            <v>0</v>
          </cell>
          <cell r="FI1773">
            <v>8.7999954223632813</v>
          </cell>
          <cell r="FJ1773"/>
          <cell r="FK1773">
            <v>0</v>
          </cell>
          <cell r="FM1773"/>
          <cell r="FS1773">
            <v>0</v>
          </cell>
          <cell r="FU1773">
            <v>8.7999954223632813</v>
          </cell>
          <cell r="FV1773"/>
          <cell r="FW1773">
            <v>0</v>
          </cell>
          <cell r="FX1773">
            <v>0</v>
          </cell>
          <cell r="FY1773"/>
          <cell r="GB1773">
            <v>0</v>
          </cell>
          <cell r="GC1773">
            <v>0</v>
          </cell>
          <cell r="GD1773">
            <v>0</v>
          </cell>
          <cell r="GE1773">
            <v>0</v>
          </cell>
          <cell r="GF1773">
            <v>0</v>
          </cell>
          <cell r="GG1773">
            <v>8.7999954223632813</v>
          </cell>
          <cell r="GH1773">
            <v>8.7999954223632813</v>
          </cell>
          <cell r="GI1773">
            <v>0</v>
          </cell>
          <cell r="GK1773">
            <v>0</v>
          </cell>
          <cell r="GL1773">
            <v>0</v>
          </cell>
          <cell r="GQ1773">
            <v>0</v>
          </cell>
          <cell r="GR1773">
            <v>0</v>
          </cell>
          <cell r="GS1773">
            <v>8.7999954223632813</v>
          </cell>
          <cell r="GT1773"/>
          <cell r="GU1773"/>
          <cell r="GV1773">
            <v>0</v>
          </cell>
          <cell r="GW1773">
            <v>0</v>
          </cell>
          <cell r="GX1773">
            <v>8.7999954223632813</v>
          </cell>
          <cell r="GY1773">
            <v>8.7999954223632813</v>
          </cell>
          <cell r="GZ1773">
            <v>8.7999954223632813</v>
          </cell>
          <cell r="HA1773">
            <v>8.7999954223632813</v>
          </cell>
          <cell r="HB1773">
            <v>8.7999954223632813</v>
          </cell>
          <cell r="HC1773">
            <v>8.7999954223632813</v>
          </cell>
          <cell r="HD1773">
            <v>8.7999954223632813</v>
          </cell>
          <cell r="HE1773">
            <v>8.7999954223632813</v>
          </cell>
          <cell r="HF1773">
            <v>8.7999954223632813</v>
          </cell>
          <cell r="HG1773">
            <v>8.7999954223632813</v>
          </cell>
          <cell r="HH1773"/>
          <cell r="HI1773"/>
          <cell r="HJ1773">
            <v>0</v>
          </cell>
          <cell r="HK1773">
            <v>0</v>
          </cell>
          <cell r="HL1773">
            <v>0</v>
          </cell>
          <cell r="HM1773">
            <v>0</v>
          </cell>
          <cell r="HN1773">
            <v>0</v>
          </cell>
          <cell r="HO1773">
            <v>0</v>
          </cell>
          <cell r="HP1773">
            <v>0</v>
          </cell>
          <cell r="HQ1773">
            <v>0</v>
          </cell>
          <cell r="HR1773">
            <v>0</v>
          </cell>
          <cell r="HS1773">
            <v>8.7999954223632813</v>
          </cell>
          <cell r="HT1773">
            <v>8.7999954223632813</v>
          </cell>
          <cell r="HW1773"/>
          <cell r="ID1773">
            <v>0</v>
          </cell>
          <cell r="IE1773">
            <v>0</v>
          </cell>
          <cell r="IF1773">
            <v>8.7999954223632813</v>
          </cell>
          <cell r="IG1773">
            <v>8.7999954223632813</v>
          </cell>
          <cell r="IH1773">
            <v>8.7999954223632813</v>
          </cell>
          <cell r="II1773">
            <v>8.7999954223632813</v>
          </cell>
          <cell r="IJ1773">
            <v>8.7999954223632813</v>
          </cell>
          <cell r="IK1773">
            <v>8.7999954223632813</v>
          </cell>
          <cell r="IL1773">
            <v>8.7999954223632813</v>
          </cell>
          <cell r="IM1773">
            <v>8.7999954223632813</v>
          </cell>
          <cell r="IN1773">
            <v>8.7999954223632813</v>
          </cell>
          <cell r="IO1773">
            <v>8.7999954223632813</v>
          </cell>
          <cell r="IP1773">
            <v>8.7999954223632813</v>
          </cell>
          <cell r="IQ1773">
            <v>8.7999954223632813</v>
          </cell>
          <cell r="IR1773"/>
          <cell r="IS1773"/>
          <cell r="IT1773"/>
        </row>
        <row r="1774">
          <cell r="A1774" t="str">
            <v>EOBal&amp;PyGRAMM Col$Otros Menores</v>
          </cell>
          <cell r="B1774" t="str">
            <v>Bal&amp;PyG</v>
          </cell>
          <cell r="C1774" t="str">
            <v>EO</v>
          </cell>
          <cell r="D1774" t="str">
            <v>R</v>
          </cell>
          <cell r="E1774" t="str">
            <v>A</v>
          </cell>
          <cell r="F1774" t="str">
            <v>MM Col$</v>
          </cell>
          <cell r="G1774" t="str">
            <v>LFS</v>
          </cell>
          <cell r="H1774" t="str">
            <v>Otros Menores</v>
          </cell>
          <cell r="I1774">
            <v>8.7999954223632813</v>
          </cell>
          <cell r="J1774">
            <v>8.7999954223632813</v>
          </cell>
          <cell r="K1774">
            <v>8.7999954223632813</v>
          </cell>
          <cell r="L1774">
            <v>8.7999954223632813</v>
          </cell>
          <cell r="M1774">
            <v>8.7999954223632813</v>
          </cell>
          <cell r="N1774">
            <v>8.7999954223632813</v>
          </cell>
          <cell r="O1774">
            <v>8.7999954223632813</v>
          </cell>
          <cell r="P1774">
            <v>8.7999954223632813</v>
          </cell>
          <cell r="Q1774">
            <v>8.7999954223632813</v>
          </cell>
          <cell r="R1774">
            <v>8.7999954223632813</v>
          </cell>
          <cell r="S1774">
            <v>8.7999954223632813</v>
          </cell>
          <cell r="T1774">
            <v>8.7999954223632813</v>
          </cell>
          <cell r="U1774">
            <v>8.7999954223632813</v>
          </cell>
          <cell r="V1774">
            <v>8.7999954223632813</v>
          </cell>
          <cell r="W1774">
            <v>8.7999954223632813</v>
          </cell>
          <cell r="X1774">
            <v>8.7999954223632813</v>
          </cell>
          <cell r="Y1774">
            <v>8.7999954223632813</v>
          </cell>
          <cell r="Z1774">
            <v>8.7999954223632813</v>
          </cell>
          <cell r="AA1774">
            <v>8.7999954223632813</v>
          </cell>
          <cell r="AB1774">
            <v>8.7999954223632813</v>
          </cell>
          <cell r="AC1774">
            <v>8.7999954223632813</v>
          </cell>
          <cell r="AD1774">
            <v>8.7999954223632813</v>
          </cell>
          <cell r="AE1774">
            <v>8.7999954223632813</v>
          </cell>
          <cell r="AF1774">
            <v>8.7999954223632813</v>
          </cell>
          <cell r="AG1774">
            <v>8.7999954223632813</v>
          </cell>
          <cell r="AH1774">
            <v>8.7999954223632813</v>
          </cell>
          <cell r="AI1774">
            <v>8.7999954223632813</v>
          </cell>
          <cell r="AJ1774">
            <v>8.7999954223632813</v>
          </cell>
          <cell r="AK1774">
            <v>0</v>
          </cell>
          <cell r="AL1774">
            <v>8.7999954223632813</v>
          </cell>
          <cell r="AM1774">
            <v>8.7999954223632813</v>
          </cell>
          <cell r="AN1774">
            <v>8.7999954223632813</v>
          </cell>
          <cell r="AO1774">
            <v>8.7999954223632813</v>
          </cell>
          <cell r="AP1774">
            <v>8.7999954223632813</v>
          </cell>
          <cell r="AQ1774">
            <v>8.7999954223632813</v>
          </cell>
          <cell r="AR1774">
            <v>8.7999954223632813</v>
          </cell>
          <cell r="AS1774">
            <v>8.7999954223632813</v>
          </cell>
          <cell r="AT1774">
            <v>8.7999954223632813</v>
          </cell>
          <cell r="AU1774">
            <v>8.7999954223632813</v>
          </cell>
          <cell r="AV1774">
            <v>8.7999954223632813</v>
          </cell>
          <cell r="AW1774">
            <v>8.7999954223632813</v>
          </cell>
          <cell r="AX1774">
            <v>8.7999954223632813</v>
          </cell>
          <cell r="AY1774">
            <v>8.7999954223632813</v>
          </cell>
          <cell r="AZ1774">
            <v>8.7999954223632813</v>
          </cell>
          <cell r="BA1774">
            <v>8.7999954223632813</v>
          </cell>
          <cell r="BB1774">
            <v>8.7999954223632813</v>
          </cell>
          <cell r="BC1774">
            <v>8.7999954223632813</v>
          </cell>
          <cell r="BD1774">
            <v>8.7999954223632813</v>
          </cell>
          <cell r="BE1774">
            <v>8.7999954223632813</v>
          </cell>
          <cell r="BF1774">
            <v>8.7999954223632813</v>
          </cell>
          <cell r="BG1774">
            <v>8.7999954223632813</v>
          </cell>
          <cell r="BH1774">
            <v>8.7999954223632813</v>
          </cell>
          <cell r="BI1774">
            <v>8.7999954223632813</v>
          </cell>
          <cell r="BJ1774">
            <v>8.7999954223632813</v>
          </cell>
          <cell r="BK1774">
            <v>8.7999954223632813</v>
          </cell>
          <cell r="BL1774">
            <v>8.7999954223632813</v>
          </cell>
          <cell r="BM1774">
            <v>8.7999954223632813</v>
          </cell>
          <cell r="BN1774">
            <v>8.7999954223632813</v>
          </cell>
          <cell r="BO1774">
            <v>8.7999954223632813</v>
          </cell>
          <cell r="BP1774">
            <v>8.7999954223632813</v>
          </cell>
          <cell r="BQ1774">
            <v>8.7999954223632813</v>
          </cell>
          <cell r="BR1774">
            <v>8.7999954223632813</v>
          </cell>
          <cell r="BS1774">
            <v>8.7999954223632813</v>
          </cell>
          <cell r="BT1774">
            <v>8.7999954223632813</v>
          </cell>
          <cell r="BU1774">
            <v>8.7999954223632813</v>
          </cell>
          <cell r="BV1774">
            <v>8.7999954223632813</v>
          </cell>
          <cell r="BW1774">
            <v>8.7999954223632813</v>
          </cell>
          <cell r="BX1774">
            <v>8.7999954223632813</v>
          </cell>
          <cell r="BY1774">
            <v>8.7999954223632813</v>
          </cell>
          <cell r="BZ1774">
            <v>8.7999954223632813</v>
          </cell>
          <cell r="CA1774">
            <v>169.8</v>
          </cell>
          <cell r="CB1774">
            <v>171.5</v>
          </cell>
          <cell r="CC1774">
            <v>137.6</v>
          </cell>
          <cell r="CD1774">
            <v>91.186667</v>
          </cell>
          <cell r="CE1774">
            <v>171.5</v>
          </cell>
          <cell r="CF1774">
            <v>137.6</v>
          </cell>
          <cell r="CG1774">
            <v>91.186667</v>
          </cell>
          <cell r="CH1774">
            <v>91.1866455078125</v>
          </cell>
          <cell r="CI1774">
            <v>182.1</v>
          </cell>
          <cell r="CJ1774">
            <v>91.1866455078125</v>
          </cell>
          <cell r="CK1774">
            <v>125.5</v>
          </cell>
          <cell r="CL1774">
            <v>169.8</v>
          </cell>
          <cell r="CM1774">
            <v>171.5</v>
          </cell>
          <cell r="CN1774">
            <v>137.6</v>
          </cell>
          <cell r="CO1774">
            <v>91.186667</v>
          </cell>
          <cell r="CP1774">
            <v>91.186667</v>
          </cell>
          <cell r="CQ1774">
            <v>42.500000000000007</v>
          </cell>
          <cell r="CR1774">
            <v>8.2999999999999989</v>
          </cell>
          <cell r="CS1774">
            <v>5.1999999999999993</v>
          </cell>
          <cell r="CT1774">
            <v>182.1</v>
          </cell>
          <cell r="CU1774">
            <v>182.1</v>
          </cell>
          <cell r="CV1774">
            <v>125.5</v>
          </cell>
          <cell r="CW1774">
            <v>86.399999999999991</v>
          </cell>
          <cell r="CX1774">
            <v>56.1</v>
          </cell>
          <cell r="CY1774">
            <v>42.500000000000007</v>
          </cell>
          <cell r="CZ1774">
            <v>42.500000000000007</v>
          </cell>
          <cell r="DA1774">
            <v>22.400000000000002</v>
          </cell>
          <cell r="DB1774">
            <v>22.400000000000002</v>
          </cell>
          <cell r="DC1774">
            <v>8.2999999999999989</v>
          </cell>
          <cell r="DD1774">
            <v>5.1999999999999993</v>
          </cell>
          <cell r="DE1774">
            <v>5.1999999999999993</v>
          </cell>
          <cell r="DF1774">
            <v>49.8</v>
          </cell>
          <cell r="DG1774">
            <v>3.7</v>
          </cell>
          <cell r="DH1774">
            <v>81.3</v>
          </cell>
          <cell r="DI1774">
            <v>138.4</v>
          </cell>
          <cell r="DJ1774">
            <v>22.9</v>
          </cell>
          <cell r="DK1774">
            <v>22</v>
          </cell>
          <cell r="DL1774">
            <v>21.1</v>
          </cell>
          <cell r="DM1774">
            <v>21.1</v>
          </cell>
          <cell r="DN1774">
            <v>49.8</v>
          </cell>
          <cell r="DO1774">
            <v>17</v>
          </cell>
          <cell r="DP1774">
            <v>10</v>
          </cell>
          <cell r="DQ1774">
            <v>10</v>
          </cell>
          <cell r="DR1774">
            <v>3.7</v>
          </cell>
          <cell r="DS1774">
            <v>4</v>
          </cell>
          <cell r="DT1774">
            <v>3.7</v>
          </cell>
          <cell r="DU1774">
            <v>0</v>
          </cell>
          <cell r="DV1774">
            <v>20</v>
          </cell>
          <cell r="DW1774">
            <v>43.1</v>
          </cell>
          <cell r="DX1774">
            <v>13.7</v>
          </cell>
          <cell r="DY1774">
            <v>9.1999999999999993</v>
          </cell>
          <cell r="DZ1774">
            <v>3.1</v>
          </cell>
          <cell r="EA1774">
            <v>3.1</v>
          </cell>
          <cell r="EB1774">
            <v>2.9</v>
          </cell>
          <cell r="EC1774">
            <v>2.9</v>
          </cell>
          <cell r="ED1774">
            <v>2.8999996185302734</v>
          </cell>
          <cell r="EE1774">
            <v>2.8999996185302734</v>
          </cell>
          <cell r="EF1774">
            <v>2.8999996185302734</v>
          </cell>
          <cell r="EG1774">
            <v>2.8999996185302734</v>
          </cell>
          <cell r="EH1774">
            <v>2.8999996185302734</v>
          </cell>
          <cell r="EI1774">
            <v>2.8999996185302734</v>
          </cell>
          <cell r="EJ1774">
            <v>2.8999996185302734</v>
          </cell>
          <cell r="EK1774">
            <v>2.8999996185302734</v>
          </cell>
          <cell r="EL1774">
            <v>2.8999996185302734</v>
          </cell>
          <cell r="EM1774">
            <v>2.8999996185302734</v>
          </cell>
          <cell r="EN1774">
            <v>2.8999996185302734</v>
          </cell>
          <cell r="EO1774">
            <v>2.8999996185302734</v>
          </cell>
          <cell r="EP1774"/>
          <cell r="EQ1774"/>
          <cell r="ER1774"/>
          <cell r="EU1774">
            <v>0</v>
          </cell>
          <cell r="EW1774">
            <v>2.8999996185302734</v>
          </cell>
          <cell r="EX1774"/>
          <cell r="EY1774">
            <v>0</v>
          </cell>
          <cell r="FA1774"/>
          <cell r="FG1774">
            <v>0</v>
          </cell>
          <cell r="FI1774">
            <v>2.8999996185302734</v>
          </cell>
          <cell r="FJ1774"/>
          <cell r="FK1774">
            <v>0</v>
          </cell>
          <cell r="FM1774"/>
          <cell r="FS1774">
            <v>0</v>
          </cell>
          <cell r="FU1774">
            <v>2.8999996185302734</v>
          </cell>
          <cell r="FV1774"/>
          <cell r="FW1774">
            <v>0</v>
          </cell>
          <cell r="FX1774">
            <v>0</v>
          </cell>
          <cell r="FY1774"/>
          <cell r="GB1774">
            <v>0</v>
          </cell>
          <cell r="GC1774">
            <v>0</v>
          </cell>
          <cell r="GD1774">
            <v>0</v>
          </cell>
          <cell r="GE1774">
            <v>0</v>
          </cell>
          <cell r="GF1774">
            <v>0</v>
          </cell>
          <cell r="GG1774">
            <v>2.8999996185302734</v>
          </cell>
          <cell r="GH1774">
            <v>2.8999996185302734</v>
          </cell>
          <cell r="GI1774">
            <v>0</v>
          </cell>
          <cell r="GK1774">
            <v>0</v>
          </cell>
          <cell r="GL1774">
            <v>0</v>
          </cell>
          <cell r="GQ1774">
            <v>0</v>
          </cell>
          <cell r="GR1774">
            <v>0</v>
          </cell>
          <cell r="GS1774">
            <v>2.8999996185302734</v>
          </cell>
          <cell r="GT1774"/>
          <cell r="GU1774"/>
          <cell r="GV1774">
            <v>0</v>
          </cell>
          <cell r="GW1774">
            <v>0</v>
          </cell>
          <cell r="GX1774">
            <v>2.8999996185302734</v>
          </cell>
          <cell r="GY1774">
            <v>2.8999996185302734</v>
          </cell>
          <cell r="GZ1774">
            <v>2.8999996185302734</v>
          </cell>
          <cell r="HA1774">
            <v>2.8999996185302734</v>
          </cell>
          <cell r="HB1774">
            <v>2.8999996185302734</v>
          </cell>
          <cell r="HC1774">
            <v>2.8999996185302734</v>
          </cell>
          <cell r="HD1774">
            <v>2.8999996185302734</v>
          </cell>
          <cell r="HE1774">
            <v>2.8999996185302734</v>
          </cell>
          <cell r="HF1774">
            <v>2.8999996185302734</v>
          </cell>
          <cell r="HG1774">
            <v>2.8999996185302734</v>
          </cell>
          <cell r="HH1774"/>
          <cell r="HI1774"/>
          <cell r="HJ1774">
            <v>0</v>
          </cell>
          <cell r="HK1774">
            <v>0</v>
          </cell>
          <cell r="HL1774">
            <v>0</v>
          </cell>
          <cell r="HM1774">
            <v>0</v>
          </cell>
          <cell r="HN1774">
            <v>0</v>
          </cell>
          <cell r="HO1774">
            <v>0</v>
          </cell>
          <cell r="HP1774">
            <v>0</v>
          </cell>
          <cell r="HQ1774">
            <v>0</v>
          </cell>
          <cell r="HR1774">
            <v>0</v>
          </cell>
          <cell r="HS1774">
            <v>2.8999996185302734</v>
          </cell>
          <cell r="HT1774">
            <v>2.8999996185302734</v>
          </cell>
          <cell r="HW1774"/>
          <cell r="ID1774">
            <v>0</v>
          </cell>
          <cell r="IE1774">
            <v>0</v>
          </cell>
          <cell r="IF1774">
            <v>2.8999996185302734</v>
          </cell>
          <cell r="IG1774">
            <v>2.8999996185302734</v>
          </cell>
          <cell r="IH1774">
            <v>2.8999996185302734</v>
          </cell>
          <cell r="II1774">
            <v>2.8999996185302734</v>
          </cell>
          <cell r="IJ1774">
            <v>2.8999996185302734</v>
          </cell>
          <cell r="IK1774">
            <v>2.8999996185302734</v>
          </cell>
          <cell r="IL1774">
            <v>2.8999996185302734</v>
          </cell>
          <cell r="IM1774">
            <v>2.8999996185302734</v>
          </cell>
          <cell r="IN1774">
            <v>2.8999996185302734</v>
          </cell>
          <cell r="IO1774">
            <v>2.8999996185302734</v>
          </cell>
          <cell r="IP1774">
            <v>2.8999996185302734</v>
          </cell>
          <cell r="IQ1774">
            <v>2.8999996185302734</v>
          </cell>
          <cell r="IR1774"/>
          <cell r="IS1774"/>
          <cell r="IT1774"/>
        </row>
        <row r="1775">
          <cell r="A1775" t="str">
            <v>EOBal&amp;PyGRAMM Col$Total Honorarios</v>
          </cell>
          <cell r="B1775" t="str">
            <v>Bal&amp;PyG</v>
          </cell>
          <cell r="C1775" t="str">
            <v>EO</v>
          </cell>
          <cell r="D1775" t="str">
            <v>R</v>
          </cell>
          <cell r="E1775" t="str">
            <v>A</v>
          </cell>
          <cell r="F1775" t="str">
            <v>MM Col$</v>
          </cell>
          <cell r="G1775" t="str">
            <v>LFS</v>
          </cell>
          <cell r="H1775" t="str">
            <v>Total Honorarios</v>
          </cell>
          <cell r="I1775">
            <v>2.8999996185302734</v>
          </cell>
          <cell r="J1775">
            <v>2.8999996185302734</v>
          </cell>
          <cell r="K1775">
            <v>2.8999996185302734</v>
          </cell>
          <cell r="L1775">
            <v>2.8999996185302734</v>
          </cell>
          <cell r="M1775">
            <v>2.8999996185302734</v>
          </cell>
          <cell r="N1775">
            <v>2.8999996185302734</v>
          </cell>
          <cell r="O1775">
            <v>2.8999996185302734</v>
          </cell>
          <cell r="P1775">
            <v>2.8999996185302734</v>
          </cell>
          <cell r="Q1775">
            <v>2.8999996185302734</v>
          </cell>
          <cell r="R1775">
            <v>2.8999996185302734</v>
          </cell>
          <cell r="S1775">
            <v>2.8999996185302734</v>
          </cell>
          <cell r="T1775">
            <v>2.8999996185302734</v>
          </cell>
          <cell r="U1775">
            <v>2.8999996185302734</v>
          </cell>
          <cell r="V1775">
            <v>2.8999996185302734</v>
          </cell>
          <cell r="W1775">
            <v>2.8999996185302734</v>
          </cell>
          <cell r="X1775">
            <v>2.8999996185302734</v>
          </cell>
          <cell r="Y1775">
            <v>2.8999996185302734</v>
          </cell>
          <cell r="Z1775">
            <v>2.8999996185302734</v>
          </cell>
          <cell r="AA1775">
            <v>2.8999996185302734</v>
          </cell>
          <cell r="AB1775">
            <v>2.8999996185302734</v>
          </cell>
          <cell r="AC1775">
            <v>2.8999996185302734</v>
          </cell>
          <cell r="AD1775">
            <v>2.8999996185302734</v>
          </cell>
          <cell r="AE1775">
            <v>2.8999996185302734</v>
          </cell>
          <cell r="AF1775">
            <v>2.8999996185302734</v>
          </cell>
          <cell r="AG1775">
            <v>2.8999996185302734</v>
          </cell>
          <cell r="AH1775">
            <v>2.8999996185302734</v>
          </cell>
          <cell r="AI1775">
            <v>2.8999996185302734</v>
          </cell>
          <cell r="AJ1775">
            <v>2.8999996185302734</v>
          </cell>
          <cell r="AK1775">
            <v>0</v>
          </cell>
          <cell r="AL1775">
            <v>2.8999996185302734</v>
          </cell>
          <cell r="AM1775">
            <v>2.8999996185302734</v>
          </cell>
          <cell r="AN1775">
            <v>2.8999996185302734</v>
          </cell>
          <cell r="AO1775">
            <v>2.8999996185302734</v>
          </cell>
          <cell r="AP1775">
            <v>2.8999996185302734</v>
          </cell>
          <cell r="AQ1775">
            <v>2.8999996185302734</v>
          </cell>
          <cell r="AR1775">
            <v>2.8999996185302734</v>
          </cell>
          <cell r="AS1775">
            <v>2.8999996185302734</v>
          </cell>
          <cell r="AT1775">
            <v>2.8999996185302734</v>
          </cell>
          <cell r="AU1775">
            <v>2.8999996185302734</v>
          </cell>
          <cell r="AV1775">
            <v>2.8999996185302734</v>
          </cell>
          <cell r="AW1775">
            <v>2.8999996185302734</v>
          </cell>
          <cell r="AX1775">
            <v>2.8999996185302734</v>
          </cell>
          <cell r="AY1775">
            <v>2.8999996185302734</v>
          </cell>
          <cell r="AZ1775">
            <v>2.8999996185302734</v>
          </cell>
          <cell r="BA1775">
            <v>2.8999996185302734</v>
          </cell>
          <cell r="BB1775">
            <v>2.8999996185302734</v>
          </cell>
          <cell r="BC1775">
            <v>2.8999996185302734</v>
          </cell>
          <cell r="BD1775">
            <v>2.8999996185302734</v>
          </cell>
          <cell r="BE1775">
            <v>2.8999996185302734</v>
          </cell>
          <cell r="BF1775">
            <v>2.8999996185302734</v>
          </cell>
          <cell r="BG1775">
            <v>2.8999996185302734</v>
          </cell>
          <cell r="BH1775">
            <v>2.8999996185302734</v>
          </cell>
          <cell r="BI1775">
            <v>2.8999996185302734</v>
          </cell>
          <cell r="BJ1775">
            <v>2.8999996185302734</v>
          </cell>
          <cell r="BK1775">
            <v>2.8999996185302734</v>
          </cell>
          <cell r="BL1775">
            <v>2.8999996185302734</v>
          </cell>
          <cell r="BM1775">
            <v>2.8999996185302734</v>
          </cell>
          <cell r="BN1775">
            <v>2.8999996185302734</v>
          </cell>
          <cell r="BO1775">
            <v>2.8999996185302734</v>
          </cell>
          <cell r="BP1775">
            <v>2.8999996185302734</v>
          </cell>
          <cell r="BQ1775">
            <v>2.8999996185302734</v>
          </cell>
          <cell r="BR1775">
            <v>2.8999996185302734</v>
          </cell>
          <cell r="BS1775">
            <v>2.8999996185302734</v>
          </cell>
          <cell r="BT1775">
            <v>2.8999996185302734</v>
          </cell>
          <cell r="BU1775">
            <v>2.8999996185302734</v>
          </cell>
          <cell r="BV1775">
            <v>2.8999996185302734</v>
          </cell>
          <cell r="BW1775">
            <v>2.8999996185302734</v>
          </cell>
          <cell r="BX1775">
            <v>2.8999996185302734</v>
          </cell>
          <cell r="BY1775">
            <v>2.8999996185302734</v>
          </cell>
          <cell r="BZ1775">
            <v>2.8999996185302734</v>
          </cell>
          <cell r="CA1775">
            <v>1338.4</v>
          </cell>
          <cell r="CB1775">
            <v>1338.4160000000002</v>
          </cell>
          <cell r="CC1775">
            <v>1028.0619999999999</v>
          </cell>
          <cell r="CD1775">
            <v>798.39666699999998</v>
          </cell>
          <cell r="CE1775">
            <v>1338.4160000000002</v>
          </cell>
          <cell r="CF1775">
            <v>1028.0619999999999</v>
          </cell>
          <cell r="CG1775">
            <v>798.39666699999998</v>
          </cell>
          <cell r="CH1775">
            <v>798.396484375</v>
          </cell>
          <cell r="CI1775">
            <v>1976.2</v>
          </cell>
          <cell r="CJ1775">
            <v>798.396484375</v>
          </cell>
          <cell r="CK1775">
            <v>1497.8039000000001</v>
          </cell>
          <cell r="CL1775">
            <v>1338.4</v>
          </cell>
          <cell r="CM1775">
            <v>1338.4160000000002</v>
          </cell>
          <cell r="CN1775">
            <v>1028.0619999999999</v>
          </cell>
          <cell r="CO1775">
            <v>798.39666699999998</v>
          </cell>
          <cell r="CP1775">
            <v>798.39666699999998</v>
          </cell>
          <cell r="CQ1775">
            <v>948.6</v>
          </cell>
          <cell r="CR1775">
            <v>446.80000000000007</v>
          </cell>
          <cell r="CS1775">
            <v>286.20000000000005</v>
          </cell>
          <cell r="CT1775">
            <v>1976.2</v>
          </cell>
          <cell r="CU1775">
            <v>1976.2</v>
          </cell>
          <cell r="CV1775">
            <v>1497.8039000000001</v>
          </cell>
          <cell r="CW1775">
            <v>1365.4</v>
          </cell>
          <cell r="CX1775">
            <v>1208.0999999999999</v>
          </cell>
          <cell r="CY1775">
            <v>948.6</v>
          </cell>
          <cell r="CZ1775">
            <v>948.6</v>
          </cell>
          <cell r="DA1775">
            <v>755.09999999999968</v>
          </cell>
          <cell r="DB1775">
            <v>755.09999999999968</v>
          </cell>
          <cell r="DC1775">
            <v>446.80000000000007</v>
          </cell>
          <cell r="DD1775">
            <v>286.20000000000005</v>
          </cell>
          <cell r="DE1775">
            <v>286.20000000000005</v>
          </cell>
          <cell r="DF1775">
            <v>1054.6999999999998</v>
          </cell>
          <cell r="DG1775">
            <v>524.5</v>
          </cell>
          <cell r="DH1775">
            <v>2029.8</v>
          </cell>
          <cell r="DI1775">
            <v>1717.4750000000001</v>
          </cell>
          <cell r="DJ1775">
            <v>1574.8</v>
          </cell>
          <cell r="DK1775">
            <v>1421.9</v>
          </cell>
          <cell r="DL1775">
            <v>1255.4000000000001</v>
          </cell>
          <cell r="DM1775">
            <v>1255.4000000000001</v>
          </cell>
          <cell r="DN1775">
            <v>1054.6999999999998</v>
          </cell>
          <cell r="DO1775">
            <v>957</v>
          </cell>
          <cell r="DP1775">
            <v>670.6</v>
          </cell>
          <cell r="DQ1775">
            <v>670.6</v>
          </cell>
          <cell r="DR1775">
            <v>524.5</v>
          </cell>
          <cell r="DS1775">
            <v>372.7</v>
          </cell>
          <cell r="DT1775">
            <v>242.8</v>
          </cell>
          <cell r="DU1775">
            <v>92</v>
          </cell>
          <cell r="DV1775">
            <v>880.5</v>
          </cell>
          <cell r="DW1775">
            <v>1731.9</v>
          </cell>
          <cell r="DX1775">
            <v>682.9</v>
          </cell>
          <cell r="DY1775">
            <v>649.6</v>
          </cell>
          <cell r="DZ1775">
            <v>462.5</v>
          </cell>
          <cell r="EA1775">
            <v>462.5</v>
          </cell>
          <cell r="EB1775">
            <v>401.9</v>
          </cell>
          <cell r="EC1775">
            <v>320</v>
          </cell>
          <cell r="ED1775">
            <v>249.1</v>
          </cell>
          <cell r="EE1775">
            <v>249.1</v>
          </cell>
          <cell r="EF1775">
            <v>94.1</v>
          </cell>
          <cell r="EG1775">
            <v>69.2</v>
          </cell>
          <cell r="EH1775">
            <v>749.2</v>
          </cell>
          <cell r="EI1775">
            <v>644.5</v>
          </cell>
          <cell r="EJ1775">
            <v>573.29999999999995</v>
          </cell>
          <cell r="EK1775">
            <v>502.9</v>
          </cell>
          <cell r="EL1775">
            <v>424.2</v>
          </cell>
          <cell r="EM1775">
            <v>338.4</v>
          </cell>
          <cell r="EN1775">
            <v>272.5</v>
          </cell>
          <cell r="EO1775">
            <v>226.6</v>
          </cell>
          <cell r="EP1775">
            <v>162.5</v>
          </cell>
          <cell r="EQ1775">
            <v>116.2</v>
          </cell>
          <cell r="ER1775">
            <v>75.5</v>
          </cell>
          <cell r="ES1775">
            <v>5.2</v>
          </cell>
          <cell r="ET1775">
            <v>207.2</v>
          </cell>
          <cell r="EU1775">
            <v>162.9</v>
          </cell>
          <cell r="EV1775">
            <v>124.9</v>
          </cell>
          <cell r="EW1775">
            <v>90</v>
          </cell>
          <cell r="EX1775">
            <v>60.599999999999994</v>
          </cell>
          <cell r="EY1775">
            <v>42.3</v>
          </cell>
          <cell r="EZ1775">
            <v>42.3</v>
          </cell>
          <cell r="FA1775"/>
          <cell r="FG1775">
            <v>0</v>
          </cell>
          <cell r="FI1775">
            <v>42.29998779296875</v>
          </cell>
          <cell r="FJ1775"/>
          <cell r="FK1775">
            <v>0</v>
          </cell>
          <cell r="FM1775"/>
          <cell r="FS1775">
            <v>0</v>
          </cell>
          <cell r="FU1775">
            <v>42.29998779296875</v>
          </cell>
          <cell r="FV1775"/>
          <cell r="FW1775">
            <v>0</v>
          </cell>
          <cell r="FX1775">
            <v>0</v>
          </cell>
          <cell r="FY1775"/>
          <cell r="GB1775">
            <v>0</v>
          </cell>
          <cell r="GC1775">
            <v>0</v>
          </cell>
          <cell r="GD1775">
            <v>0</v>
          </cell>
          <cell r="GE1775">
            <v>0</v>
          </cell>
          <cell r="GF1775">
            <v>0</v>
          </cell>
          <cell r="GG1775">
            <v>42.29998779296875</v>
          </cell>
          <cell r="GH1775">
            <v>42.29998779296875</v>
          </cell>
          <cell r="GI1775">
            <v>0</v>
          </cell>
          <cell r="GK1775">
            <v>0</v>
          </cell>
          <cell r="GL1775">
            <v>0</v>
          </cell>
          <cell r="GQ1775">
            <v>0</v>
          </cell>
          <cell r="GR1775">
            <v>0</v>
          </cell>
          <cell r="GS1775">
            <v>42.29998779296875</v>
          </cell>
          <cell r="GT1775"/>
          <cell r="GU1775"/>
          <cell r="GV1775">
            <v>0</v>
          </cell>
          <cell r="GW1775">
            <v>0</v>
          </cell>
          <cell r="GX1775">
            <v>42.29998779296875</v>
          </cell>
          <cell r="GY1775">
            <v>42.29998779296875</v>
          </cell>
          <cell r="GZ1775">
            <v>42.29998779296875</v>
          </cell>
          <cell r="HA1775">
            <v>42.29998779296875</v>
          </cell>
          <cell r="HB1775">
            <v>42.29998779296875</v>
          </cell>
          <cell r="HC1775">
            <v>42.29998779296875</v>
          </cell>
          <cell r="HD1775">
            <v>42.29998779296875</v>
          </cell>
          <cell r="HE1775">
            <v>42.29998779296875</v>
          </cell>
          <cell r="HF1775">
            <v>42.29998779296875</v>
          </cell>
          <cell r="HG1775">
            <v>42.29998779296875</v>
          </cell>
          <cell r="HH1775"/>
          <cell r="HI1775"/>
          <cell r="HJ1775">
            <v>0</v>
          </cell>
          <cell r="HK1775">
            <v>0</v>
          </cell>
          <cell r="HL1775">
            <v>0</v>
          </cell>
          <cell r="HM1775">
            <v>0</v>
          </cell>
          <cell r="HN1775">
            <v>0</v>
          </cell>
          <cell r="HO1775">
            <v>0</v>
          </cell>
          <cell r="HP1775">
            <v>0</v>
          </cell>
          <cell r="HQ1775">
            <v>0</v>
          </cell>
          <cell r="HR1775">
            <v>0</v>
          </cell>
          <cell r="HS1775">
            <v>42.29998779296875</v>
          </cell>
          <cell r="HT1775">
            <v>42.29998779296875</v>
          </cell>
          <cell r="HW1775"/>
          <cell r="ID1775">
            <v>0</v>
          </cell>
          <cell r="IE1775">
            <v>0</v>
          </cell>
          <cell r="IF1775">
            <v>42.29998779296875</v>
          </cell>
          <cell r="IG1775">
            <v>42.29998779296875</v>
          </cell>
          <cell r="IH1775">
            <v>42.29998779296875</v>
          </cell>
          <cell r="II1775">
            <v>42.29998779296875</v>
          </cell>
          <cell r="IJ1775">
            <v>42.29998779296875</v>
          </cell>
          <cell r="IK1775">
            <v>42.29998779296875</v>
          </cell>
          <cell r="IL1775">
            <v>42.29998779296875</v>
          </cell>
          <cell r="IM1775">
            <v>42.29998779296875</v>
          </cell>
          <cell r="IN1775">
            <v>42.29998779296875</v>
          </cell>
          <cell r="IO1775">
            <v>42.29998779296875</v>
          </cell>
          <cell r="IP1775">
            <v>42.29998779296875</v>
          </cell>
          <cell r="IQ1775">
            <v>42.29998779296875</v>
          </cell>
          <cell r="IR1775"/>
          <cell r="IS1775"/>
          <cell r="IT1775"/>
        </row>
        <row r="1776">
          <cell r="A1776" t="str">
            <v>EOBal&amp;PyGRAMM Col$</v>
          </cell>
          <cell r="B1776" t="str">
            <v>Bal&amp;PyG</v>
          </cell>
          <cell r="C1776" t="str">
            <v>EO</v>
          </cell>
          <cell r="D1776" t="str">
            <v>R</v>
          </cell>
          <cell r="E1776" t="str">
            <v>A</v>
          </cell>
          <cell r="F1776" t="str">
            <v>MM Col$</v>
          </cell>
          <cell r="G1776" t="str">
            <v>LFS</v>
          </cell>
          <cell r="H1776">
            <v>42.29998779296875</v>
          </cell>
          <cell r="I1776">
            <v>42.29998779296875</v>
          </cell>
          <cell r="J1776">
            <v>42.29998779296875</v>
          </cell>
          <cell r="K1776">
            <v>42.29998779296875</v>
          </cell>
          <cell r="L1776">
            <v>42.29998779296875</v>
          </cell>
          <cell r="M1776">
            <v>42.29998779296875</v>
          </cell>
          <cell r="N1776">
            <v>42.29998779296875</v>
          </cell>
          <cell r="O1776">
            <v>42.29998779296875</v>
          </cell>
          <cell r="P1776">
            <v>42.29998779296875</v>
          </cell>
          <cell r="Q1776">
            <v>42.29998779296875</v>
          </cell>
          <cell r="R1776">
            <v>42.29998779296875</v>
          </cell>
          <cell r="S1776">
            <v>42.29998779296875</v>
          </cell>
          <cell r="T1776">
            <v>42.29998779296875</v>
          </cell>
          <cell r="U1776">
            <v>42.29998779296875</v>
          </cell>
          <cell r="V1776">
            <v>42.29998779296875</v>
          </cell>
          <cell r="W1776">
            <v>42.29998779296875</v>
          </cell>
          <cell r="X1776">
            <v>42.29998779296875</v>
          </cell>
          <cell r="Y1776">
            <v>42.29998779296875</v>
          </cell>
          <cell r="Z1776">
            <v>42.29998779296875</v>
          </cell>
          <cell r="AA1776">
            <v>42.29998779296875</v>
          </cell>
          <cell r="AB1776">
            <v>42.29998779296875</v>
          </cell>
          <cell r="AC1776">
            <v>42.29998779296875</v>
          </cell>
          <cell r="AD1776">
            <v>42.29998779296875</v>
          </cell>
          <cell r="AE1776">
            <v>42.29998779296875</v>
          </cell>
          <cell r="AF1776">
            <v>42.29998779296875</v>
          </cell>
          <cell r="AG1776">
            <v>42.29998779296875</v>
          </cell>
          <cell r="AH1776">
            <v>42.29998779296875</v>
          </cell>
          <cell r="AI1776">
            <v>42.29998779296875</v>
          </cell>
          <cell r="AJ1776">
            <v>42.29998779296875</v>
          </cell>
          <cell r="AK1776">
            <v>0</v>
          </cell>
          <cell r="AL1776">
            <v>42.29998779296875</v>
          </cell>
          <cell r="AM1776">
            <v>42.29998779296875</v>
          </cell>
          <cell r="AN1776">
            <v>42.29998779296875</v>
          </cell>
          <cell r="AO1776">
            <v>42.29998779296875</v>
          </cell>
          <cell r="AP1776">
            <v>42.29998779296875</v>
          </cell>
          <cell r="AQ1776">
            <v>42.29998779296875</v>
          </cell>
          <cell r="AR1776">
            <v>42.29998779296875</v>
          </cell>
          <cell r="AS1776">
            <v>42.29998779296875</v>
          </cell>
          <cell r="AT1776">
            <v>42.29998779296875</v>
          </cell>
          <cell r="AU1776">
            <v>42.29998779296875</v>
          </cell>
          <cell r="AV1776">
            <v>42.29998779296875</v>
          </cell>
          <cell r="AW1776">
            <v>42.29998779296875</v>
          </cell>
          <cell r="AX1776">
            <v>42.29998779296875</v>
          </cell>
          <cell r="AY1776">
            <v>42.29998779296875</v>
          </cell>
          <cell r="AZ1776">
            <v>42.29998779296875</v>
          </cell>
          <cell r="BA1776">
            <v>42.29998779296875</v>
          </cell>
          <cell r="BB1776">
            <v>42.29998779296875</v>
          </cell>
          <cell r="BC1776">
            <v>42.29998779296875</v>
          </cell>
          <cell r="BD1776">
            <v>42.29998779296875</v>
          </cell>
          <cell r="BE1776">
            <v>42.29998779296875</v>
          </cell>
          <cell r="BF1776">
            <v>42.29998779296875</v>
          </cell>
          <cell r="BG1776">
            <v>42.29998779296875</v>
          </cell>
          <cell r="BH1776">
            <v>42.29998779296875</v>
          </cell>
          <cell r="BI1776">
            <v>42.29998779296875</v>
          </cell>
          <cell r="BJ1776">
            <v>42.29998779296875</v>
          </cell>
          <cell r="BK1776">
            <v>42.29998779296875</v>
          </cell>
          <cell r="BL1776">
            <v>42.29998779296875</v>
          </cell>
          <cell r="BM1776">
            <v>42.29998779296875</v>
          </cell>
          <cell r="BN1776">
            <v>42.29998779296875</v>
          </cell>
          <cell r="BO1776">
            <v>42.29998779296875</v>
          </cell>
          <cell r="BP1776">
            <v>42.29998779296875</v>
          </cell>
          <cell r="BQ1776">
            <v>42.29998779296875</v>
          </cell>
          <cell r="BR1776">
            <v>42.29998779296875</v>
          </cell>
          <cell r="BS1776">
            <v>42.29998779296875</v>
          </cell>
          <cell r="BT1776">
            <v>42.29998779296875</v>
          </cell>
          <cell r="BU1776">
            <v>42.29998779296875</v>
          </cell>
          <cell r="BV1776">
            <v>42.29998779296875</v>
          </cell>
          <cell r="BW1776">
            <v>42.29998779296875</v>
          </cell>
          <cell r="BX1776">
            <v>42.29998779296875</v>
          </cell>
          <cell r="BY1776">
            <v>42.29998779296875</v>
          </cell>
          <cell r="BZ1776">
            <v>42.29998779296875</v>
          </cell>
          <cell r="CA1776">
            <v>42.29998779296875</v>
          </cell>
          <cell r="CB1776">
            <v>42.29998779296875</v>
          </cell>
          <cell r="CC1776">
            <v>42.29998779296875</v>
          </cell>
          <cell r="CD1776">
            <v>42.29998779296875</v>
          </cell>
          <cell r="CE1776">
            <v>42.29998779296875</v>
          </cell>
          <cell r="CF1776">
            <v>42.29998779296875</v>
          </cell>
          <cell r="CG1776">
            <v>42.29998779296875</v>
          </cell>
          <cell r="CH1776">
            <v>42.29998779296875</v>
          </cell>
          <cell r="CI1776">
            <v>42.29998779296875</v>
          </cell>
          <cell r="CJ1776">
            <v>42.29998779296875</v>
          </cell>
          <cell r="CK1776">
            <v>42.29998779296875</v>
          </cell>
          <cell r="CL1776">
            <v>42.29998779296875</v>
          </cell>
          <cell r="CM1776">
            <v>42.29998779296875</v>
          </cell>
          <cell r="CN1776">
            <v>42.29998779296875</v>
          </cell>
          <cell r="CO1776">
            <v>42.29998779296875</v>
          </cell>
          <cell r="CP1776">
            <v>42.29998779296875</v>
          </cell>
          <cell r="CQ1776">
            <v>42.29998779296875</v>
          </cell>
          <cell r="CR1776">
            <v>15.3</v>
          </cell>
          <cell r="CS1776">
            <v>0</v>
          </cell>
          <cell r="CT1776">
            <v>42.29998779296875</v>
          </cell>
          <cell r="CU1776">
            <v>15.3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B1776">
            <v>0</v>
          </cell>
          <cell r="DC1776">
            <v>15.3</v>
          </cell>
          <cell r="DD1776">
            <v>0</v>
          </cell>
          <cell r="DE1776">
            <v>0</v>
          </cell>
          <cell r="DF1776">
            <v>0</v>
          </cell>
          <cell r="DG1776">
            <v>0</v>
          </cell>
          <cell r="DH1776">
            <v>0</v>
          </cell>
          <cell r="DI1776">
            <v>0</v>
          </cell>
          <cell r="DJ1776">
            <v>0</v>
          </cell>
          <cell r="DK1776">
            <v>0</v>
          </cell>
          <cell r="DL1776">
            <v>0</v>
          </cell>
          <cell r="DM1776">
            <v>0</v>
          </cell>
          <cell r="DN1776">
            <v>0</v>
          </cell>
          <cell r="DO1776">
            <v>0</v>
          </cell>
          <cell r="DP1776">
            <v>0</v>
          </cell>
          <cell r="DQ1776">
            <v>0</v>
          </cell>
          <cell r="DR1776">
            <v>0</v>
          </cell>
          <cell r="DS1776">
            <v>0</v>
          </cell>
          <cell r="DT1776">
            <v>0</v>
          </cell>
          <cell r="DU1776">
            <v>0</v>
          </cell>
          <cell r="DV1776">
            <v>0</v>
          </cell>
          <cell r="DW1776">
            <v>0</v>
          </cell>
          <cell r="DX1776">
            <v>0</v>
          </cell>
          <cell r="DY1776">
            <v>0</v>
          </cell>
          <cell r="DZ1776">
            <v>0</v>
          </cell>
          <cell r="EA1776">
            <v>0</v>
          </cell>
          <cell r="EB1776">
            <v>0</v>
          </cell>
          <cell r="EC1776">
            <v>0</v>
          </cell>
          <cell r="ED1776">
            <v>0</v>
          </cell>
          <cell r="EE1776">
            <v>0</v>
          </cell>
          <cell r="EF1776">
            <v>0</v>
          </cell>
          <cell r="EG1776">
            <v>0</v>
          </cell>
          <cell r="EH1776">
            <v>0</v>
          </cell>
          <cell r="EI1776">
            <v>0</v>
          </cell>
          <cell r="EJ1776">
            <v>0</v>
          </cell>
          <cell r="EK1776">
            <v>0</v>
          </cell>
          <cell r="EL1776">
            <v>0</v>
          </cell>
          <cell r="EM1776">
            <v>0</v>
          </cell>
          <cell r="EN1776">
            <v>0</v>
          </cell>
          <cell r="EO1776">
            <v>0</v>
          </cell>
          <cell r="EP1776"/>
          <cell r="EQ1776"/>
          <cell r="ER1776"/>
          <cell r="EU1776">
            <v>0</v>
          </cell>
          <cell r="EW1776">
            <v>0</v>
          </cell>
          <cell r="EX1776"/>
          <cell r="EY1776">
            <v>0</v>
          </cell>
          <cell r="FA1776"/>
          <cell r="FG1776">
            <v>0</v>
          </cell>
          <cell r="FI1776">
            <v>0</v>
          </cell>
          <cell r="FJ1776"/>
          <cell r="FK1776">
            <v>0</v>
          </cell>
          <cell r="FM1776"/>
          <cell r="FS1776">
            <v>0</v>
          </cell>
          <cell r="FU1776">
            <v>0</v>
          </cell>
          <cell r="FV1776"/>
          <cell r="FW1776">
            <v>0</v>
          </cell>
          <cell r="FX1776">
            <v>0</v>
          </cell>
          <cell r="FY1776"/>
          <cell r="GB1776">
            <v>0</v>
          </cell>
          <cell r="GC1776">
            <v>0</v>
          </cell>
          <cell r="GD1776">
            <v>0</v>
          </cell>
          <cell r="GE1776">
            <v>0</v>
          </cell>
          <cell r="GF1776">
            <v>0</v>
          </cell>
          <cell r="GG1776">
            <v>0</v>
          </cell>
          <cell r="GH1776">
            <v>0</v>
          </cell>
          <cell r="GI1776">
            <v>0</v>
          </cell>
          <cell r="GK1776">
            <v>0</v>
          </cell>
          <cell r="GL1776">
            <v>0</v>
          </cell>
          <cell r="GQ1776">
            <v>0</v>
          </cell>
          <cell r="GR1776">
            <v>0</v>
          </cell>
          <cell r="GS1776">
            <v>0</v>
          </cell>
          <cell r="GT1776"/>
          <cell r="GU1776"/>
          <cell r="GV1776">
            <v>0</v>
          </cell>
          <cell r="GW1776">
            <v>0</v>
          </cell>
          <cell r="GX1776">
            <v>0</v>
          </cell>
          <cell r="GY1776">
            <v>0</v>
          </cell>
          <cell r="GZ1776">
            <v>0</v>
          </cell>
          <cell r="HA1776">
            <v>0</v>
          </cell>
          <cell r="HB1776">
            <v>0</v>
          </cell>
          <cell r="HC1776">
            <v>0</v>
          </cell>
          <cell r="HD1776">
            <v>0</v>
          </cell>
          <cell r="HE1776">
            <v>0</v>
          </cell>
          <cell r="HF1776">
            <v>0</v>
          </cell>
          <cell r="HG1776">
            <v>0</v>
          </cell>
          <cell r="HH1776"/>
          <cell r="HI1776"/>
          <cell r="HJ1776">
            <v>0</v>
          </cell>
          <cell r="HK1776">
            <v>0</v>
          </cell>
          <cell r="HL1776">
            <v>0</v>
          </cell>
          <cell r="HM1776">
            <v>0</v>
          </cell>
          <cell r="HN1776">
            <v>0</v>
          </cell>
          <cell r="HO1776">
            <v>0</v>
          </cell>
          <cell r="HP1776">
            <v>0</v>
          </cell>
          <cell r="HQ1776">
            <v>0</v>
          </cell>
          <cell r="HR1776">
            <v>0</v>
          </cell>
          <cell r="HS1776">
            <v>0</v>
          </cell>
          <cell r="HT1776">
            <v>0</v>
          </cell>
          <cell r="HW1776"/>
          <cell r="ID1776">
            <v>0</v>
          </cell>
          <cell r="IE1776">
            <v>0</v>
          </cell>
          <cell r="IF1776">
            <v>0</v>
          </cell>
          <cell r="IG1776">
            <v>0</v>
          </cell>
          <cell r="IH1776">
            <v>0</v>
          </cell>
          <cell r="II1776">
            <v>0</v>
          </cell>
          <cell r="IJ1776">
            <v>0</v>
          </cell>
          <cell r="IK1776">
            <v>0</v>
          </cell>
          <cell r="IL1776">
            <v>0</v>
          </cell>
          <cell r="IM1776">
            <v>0</v>
          </cell>
          <cell r="IN1776">
            <v>0</v>
          </cell>
          <cell r="IO1776">
            <v>0</v>
          </cell>
          <cell r="IP1776">
            <v>0</v>
          </cell>
          <cell r="IQ1776">
            <v>0</v>
          </cell>
          <cell r="IR1776"/>
          <cell r="IS1776"/>
          <cell r="IT1776"/>
        </row>
        <row r="1777">
          <cell r="A1777" t="str">
            <v>EOBal&amp;PyGRAMM Col$Gastos Administrativos</v>
          </cell>
          <cell r="B1777" t="str">
            <v>Bal&amp;PyG</v>
          </cell>
          <cell r="C1777" t="str">
            <v>EO</v>
          </cell>
          <cell r="D1777" t="str">
            <v>R</v>
          </cell>
          <cell r="E1777" t="str">
            <v>A</v>
          </cell>
          <cell r="F1777" t="str">
            <v>MM Col$</v>
          </cell>
          <cell r="G1777" t="str">
            <v>LFS</v>
          </cell>
          <cell r="H1777" t="str">
            <v>Gastos Administrativos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BV1777">
            <v>0</v>
          </cell>
          <cell r="BW1777">
            <v>0</v>
          </cell>
          <cell r="BX1777">
            <v>0</v>
          </cell>
          <cell r="BY1777">
            <v>0</v>
          </cell>
          <cell r="BZ1777">
            <v>0</v>
          </cell>
          <cell r="CA1777">
            <v>0</v>
          </cell>
          <cell r="CB1777">
            <v>0</v>
          </cell>
          <cell r="CC1777">
            <v>0</v>
          </cell>
          <cell r="CD1777">
            <v>0</v>
          </cell>
          <cell r="CE1777">
            <v>0</v>
          </cell>
          <cell r="CF1777">
            <v>0</v>
          </cell>
          <cell r="CG1777">
            <v>0</v>
          </cell>
          <cell r="CH1777">
            <v>0</v>
          </cell>
          <cell r="CI1777">
            <v>0</v>
          </cell>
          <cell r="CJ1777">
            <v>0</v>
          </cell>
          <cell r="CK1777">
            <v>0</v>
          </cell>
          <cell r="CL1777">
            <v>0</v>
          </cell>
          <cell r="CM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B1777">
            <v>0</v>
          </cell>
          <cell r="DC1777">
            <v>0</v>
          </cell>
          <cell r="DD1777">
            <v>0</v>
          </cell>
          <cell r="DE1777">
            <v>0</v>
          </cell>
          <cell r="DF1777">
            <v>0</v>
          </cell>
          <cell r="DG1777">
            <v>0</v>
          </cell>
          <cell r="DH1777">
            <v>0</v>
          </cell>
          <cell r="DI1777">
            <v>0</v>
          </cell>
          <cell r="DJ1777">
            <v>0</v>
          </cell>
          <cell r="DK1777">
            <v>0</v>
          </cell>
          <cell r="DL1777">
            <v>0</v>
          </cell>
          <cell r="DM1777">
            <v>0</v>
          </cell>
          <cell r="DN1777">
            <v>0</v>
          </cell>
          <cell r="DO1777">
            <v>0</v>
          </cell>
          <cell r="DP1777">
            <v>0</v>
          </cell>
          <cell r="DQ1777">
            <v>0</v>
          </cell>
          <cell r="DR1777">
            <v>0</v>
          </cell>
          <cell r="DS1777">
            <v>0</v>
          </cell>
          <cell r="DT1777">
            <v>0</v>
          </cell>
          <cell r="DU1777">
            <v>0</v>
          </cell>
          <cell r="DV1777">
            <v>0</v>
          </cell>
          <cell r="DW1777">
            <v>0</v>
          </cell>
          <cell r="DX1777">
            <v>0</v>
          </cell>
          <cell r="DY1777">
            <v>0</v>
          </cell>
          <cell r="DZ1777">
            <v>0</v>
          </cell>
          <cell r="EA1777">
            <v>0</v>
          </cell>
          <cell r="EB1777">
            <v>0</v>
          </cell>
          <cell r="EC1777">
            <v>0</v>
          </cell>
          <cell r="ED1777">
            <v>0</v>
          </cell>
          <cell r="EE1777">
            <v>0</v>
          </cell>
          <cell r="EF1777">
            <v>0</v>
          </cell>
          <cell r="EG1777">
            <v>0</v>
          </cell>
          <cell r="EH1777">
            <v>0</v>
          </cell>
          <cell r="EI1777">
            <v>0</v>
          </cell>
          <cell r="EJ1777">
            <v>0</v>
          </cell>
          <cell r="EK1777">
            <v>0</v>
          </cell>
          <cell r="EL1777">
            <v>0</v>
          </cell>
          <cell r="EM1777">
            <v>0</v>
          </cell>
          <cell r="EN1777">
            <v>0</v>
          </cell>
          <cell r="EO1777">
            <v>0</v>
          </cell>
          <cell r="EP1777"/>
          <cell r="EQ1777"/>
          <cell r="ER1777"/>
          <cell r="EU1777">
            <v>0</v>
          </cell>
          <cell r="EW1777">
            <v>0</v>
          </cell>
          <cell r="EX1777"/>
          <cell r="EY1777">
            <v>0</v>
          </cell>
          <cell r="FA1777"/>
          <cell r="FG1777">
            <v>0</v>
          </cell>
          <cell r="FI1777">
            <v>0</v>
          </cell>
          <cell r="FJ1777"/>
          <cell r="FK1777">
            <v>0</v>
          </cell>
          <cell r="FM1777"/>
          <cell r="FS1777">
            <v>0</v>
          </cell>
          <cell r="FU1777">
            <v>0</v>
          </cell>
          <cell r="FV1777"/>
          <cell r="FW1777">
            <v>0</v>
          </cell>
          <cell r="FX1777">
            <v>0</v>
          </cell>
          <cell r="FY1777"/>
          <cell r="GB1777">
            <v>0</v>
          </cell>
          <cell r="GC1777">
            <v>0</v>
          </cell>
          <cell r="GD1777">
            <v>0</v>
          </cell>
          <cell r="GE1777">
            <v>0</v>
          </cell>
          <cell r="GF1777">
            <v>0</v>
          </cell>
          <cell r="GG1777">
            <v>0</v>
          </cell>
          <cell r="GH1777">
            <v>0</v>
          </cell>
          <cell r="GI1777">
            <v>0</v>
          </cell>
          <cell r="GK1777">
            <v>0</v>
          </cell>
          <cell r="GL1777">
            <v>0</v>
          </cell>
          <cell r="GQ1777">
            <v>0</v>
          </cell>
          <cell r="GR1777">
            <v>0</v>
          </cell>
          <cell r="GS1777">
            <v>0</v>
          </cell>
          <cell r="GT1777"/>
          <cell r="GU1777"/>
          <cell r="GV1777">
            <v>0</v>
          </cell>
          <cell r="GW1777">
            <v>0</v>
          </cell>
          <cell r="GX1777">
            <v>0</v>
          </cell>
          <cell r="GY1777">
            <v>0</v>
          </cell>
          <cell r="GZ1777">
            <v>0</v>
          </cell>
          <cell r="HA1777">
            <v>0</v>
          </cell>
          <cell r="HB1777">
            <v>0</v>
          </cell>
          <cell r="HC1777">
            <v>0</v>
          </cell>
          <cell r="HD1777">
            <v>0</v>
          </cell>
          <cell r="HE1777">
            <v>0</v>
          </cell>
          <cell r="HF1777">
            <v>0</v>
          </cell>
          <cell r="HG1777">
            <v>0</v>
          </cell>
          <cell r="HH1777"/>
          <cell r="HI1777"/>
          <cell r="HJ1777">
            <v>0</v>
          </cell>
          <cell r="HK1777">
            <v>0</v>
          </cell>
          <cell r="HL1777">
            <v>0</v>
          </cell>
          <cell r="HM1777">
            <v>0</v>
          </cell>
          <cell r="HN1777">
            <v>0</v>
          </cell>
          <cell r="HO1777">
            <v>0</v>
          </cell>
          <cell r="HP1777">
            <v>0</v>
          </cell>
          <cell r="HQ1777">
            <v>0</v>
          </cell>
          <cell r="HR1777">
            <v>0</v>
          </cell>
          <cell r="HS1777">
            <v>0</v>
          </cell>
          <cell r="HT1777">
            <v>0</v>
          </cell>
          <cell r="HW1777"/>
          <cell r="ID1777">
            <v>0</v>
          </cell>
          <cell r="IE1777">
            <v>0</v>
          </cell>
          <cell r="IF1777">
            <v>0</v>
          </cell>
          <cell r="IG1777">
            <v>0</v>
          </cell>
          <cell r="IH1777">
            <v>0</v>
          </cell>
          <cell r="II1777">
            <v>0</v>
          </cell>
          <cell r="IJ1777">
            <v>0</v>
          </cell>
          <cell r="IK1777">
            <v>0</v>
          </cell>
          <cell r="IL1777">
            <v>0</v>
          </cell>
          <cell r="IM1777">
            <v>0</v>
          </cell>
          <cell r="IN1777">
            <v>0</v>
          </cell>
          <cell r="IO1777">
            <v>0</v>
          </cell>
          <cell r="IP1777">
            <v>0</v>
          </cell>
          <cell r="IQ1777">
            <v>0</v>
          </cell>
          <cell r="IR1777"/>
          <cell r="IS1777"/>
          <cell r="IT1777"/>
        </row>
        <row r="1778">
          <cell r="A1778" t="str">
            <v xml:space="preserve">EOBal&amp;PyGRAMM Col$Impuestos  </v>
          </cell>
          <cell r="B1778" t="str">
            <v>Bal&amp;PyG</v>
          </cell>
          <cell r="C1778" t="str">
            <v>EO</v>
          </cell>
          <cell r="D1778" t="str">
            <v>R</v>
          </cell>
          <cell r="E1778" t="str">
            <v>A</v>
          </cell>
          <cell r="F1778" t="str">
            <v>MM Col$</v>
          </cell>
          <cell r="G1778" t="str">
            <v>LFS</v>
          </cell>
          <cell r="H1778" t="str">
            <v xml:space="preserve">Impuestos  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BV1778">
            <v>0</v>
          </cell>
          <cell r="BW1778">
            <v>0</v>
          </cell>
          <cell r="BX1778">
            <v>0</v>
          </cell>
          <cell r="BY1778">
            <v>0</v>
          </cell>
          <cell r="BZ1778">
            <v>0</v>
          </cell>
          <cell r="CA1778">
            <v>149.30000000000001</v>
          </cell>
          <cell r="CB1778">
            <v>149.25000000000003</v>
          </cell>
          <cell r="CC1778">
            <v>122.4</v>
          </cell>
          <cell r="CD1778">
            <v>98.044000000000011</v>
          </cell>
          <cell r="CE1778">
            <v>149.25000000000003</v>
          </cell>
          <cell r="CF1778">
            <v>122.4</v>
          </cell>
          <cell r="CG1778">
            <v>98.044000000000011</v>
          </cell>
          <cell r="CH1778">
            <v>98.0439453125</v>
          </cell>
          <cell r="CI1778">
            <v>244.3</v>
          </cell>
          <cell r="CJ1778">
            <v>98.0439453125</v>
          </cell>
          <cell r="CK1778">
            <v>198.49199999999999</v>
          </cell>
          <cell r="CL1778">
            <v>149.30000000000001</v>
          </cell>
          <cell r="CM1778">
            <v>149.25000000000003</v>
          </cell>
          <cell r="CN1778">
            <v>122.4</v>
          </cell>
          <cell r="CO1778">
            <v>98.044000000000011</v>
          </cell>
          <cell r="CP1778">
            <v>98.044000000000011</v>
          </cell>
          <cell r="CQ1778">
            <v>111.3</v>
          </cell>
          <cell r="CR1778">
            <v>53.2</v>
          </cell>
          <cell r="CS1778">
            <v>35.4</v>
          </cell>
          <cell r="CT1778">
            <v>244.3</v>
          </cell>
          <cell r="CU1778">
            <v>244.3</v>
          </cell>
          <cell r="CV1778">
            <v>198.49199999999999</v>
          </cell>
          <cell r="CW1778">
            <v>177.5</v>
          </cell>
          <cell r="CX1778">
            <v>154.1</v>
          </cell>
          <cell r="CY1778">
            <v>111.3</v>
          </cell>
          <cell r="CZ1778">
            <v>111.3</v>
          </cell>
          <cell r="DA1778">
            <v>91.4</v>
          </cell>
          <cell r="DB1778">
            <v>91.4</v>
          </cell>
          <cell r="DC1778">
            <v>53.2</v>
          </cell>
          <cell r="DD1778">
            <v>35.4</v>
          </cell>
          <cell r="DE1778">
            <v>35.4</v>
          </cell>
          <cell r="DF1778">
            <v>131.30000000000001</v>
          </cell>
          <cell r="DG1778">
            <v>51.2</v>
          </cell>
          <cell r="DH1778">
            <v>189.3</v>
          </cell>
          <cell r="DI1778">
            <v>219.8</v>
          </cell>
          <cell r="DJ1778">
            <v>151.30000000000001</v>
          </cell>
          <cell r="DK1778">
            <v>132.4</v>
          </cell>
          <cell r="DL1778">
            <v>114.6</v>
          </cell>
          <cell r="DM1778">
            <v>114.6</v>
          </cell>
          <cell r="DN1778">
            <v>131.30000000000001</v>
          </cell>
          <cell r="DO1778">
            <v>80.7</v>
          </cell>
          <cell r="DP1778">
            <v>66.400000000000006</v>
          </cell>
          <cell r="DQ1778">
            <v>66.400000000000006</v>
          </cell>
          <cell r="DR1778">
            <v>51.2</v>
          </cell>
          <cell r="DS1778">
            <v>37.299999999999997</v>
          </cell>
          <cell r="DT1778">
            <v>26.2</v>
          </cell>
          <cell r="DU1778">
            <v>12.3</v>
          </cell>
          <cell r="DV1778">
            <v>98.3</v>
          </cell>
          <cell r="DW1778">
            <v>168.8</v>
          </cell>
          <cell r="DX1778">
            <v>86</v>
          </cell>
          <cell r="DY1778">
            <v>73.7</v>
          </cell>
          <cell r="DZ1778">
            <v>52.9</v>
          </cell>
          <cell r="EA1778">
            <v>52.9</v>
          </cell>
          <cell r="EB1778">
            <v>43.7</v>
          </cell>
          <cell r="EC1778">
            <v>35.5</v>
          </cell>
          <cell r="ED1778">
            <v>28</v>
          </cell>
          <cell r="EE1778">
            <v>28</v>
          </cell>
          <cell r="EF1778">
            <v>13.2</v>
          </cell>
          <cell r="EG1778">
            <v>6.2</v>
          </cell>
          <cell r="EH1778">
            <v>43</v>
          </cell>
          <cell r="EI1778">
            <v>37.4</v>
          </cell>
          <cell r="EJ1778">
            <v>32</v>
          </cell>
          <cell r="EK1778">
            <v>26.7</v>
          </cell>
          <cell r="EL1778">
            <v>22.1</v>
          </cell>
          <cell r="EM1778">
            <v>18.100000000000001</v>
          </cell>
          <cell r="EN1778">
            <v>14.7</v>
          </cell>
          <cell r="EO1778">
            <v>11.3</v>
          </cell>
          <cell r="EP1778">
            <v>8.9</v>
          </cell>
          <cell r="EQ1778">
            <v>5.8</v>
          </cell>
          <cell r="ER1778">
            <v>3.6</v>
          </cell>
          <cell r="ES1778">
            <v>2.1</v>
          </cell>
          <cell r="ET1778">
            <v>4</v>
          </cell>
          <cell r="EU1778">
            <v>2.4</v>
          </cell>
          <cell r="EV1778">
            <v>1.1000000000000001</v>
          </cell>
          <cell r="EW1778">
            <v>1.1000000000000001</v>
          </cell>
          <cell r="EX1778">
            <v>0.5</v>
          </cell>
          <cell r="EY1778">
            <v>0</v>
          </cell>
          <cell r="FA1778"/>
          <cell r="FG1778">
            <v>0</v>
          </cell>
          <cell r="FI1778">
            <v>0.5</v>
          </cell>
          <cell r="FJ1778"/>
          <cell r="FK1778">
            <v>0</v>
          </cell>
          <cell r="FM1778"/>
          <cell r="FS1778">
            <v>0</v>
          </cell>
          <cell r="FU1778">
            <v>0.5</v>
          </cell>
          <cell r="FV1778"/>
          <cell r="FW1778">
            <v>0</v>
          </cell>
          <cell r="FX1778">
            <v>0</v>
          </cell>
          <cell r="FY1778"/>
          <cell r="GB1778">
            <v>0</v>
          </cell>
          <cell r="GC1778">
            <v>0</v>
          </cell>
          <cell r="GD1778">
            <v>0</v>
          </cell>
          <cell r="GE1778">
            <v>0</v>
          </cell>
          <cell r="GF1778">
            <v>0</v>
          </cell>
          <cell r="GG1778">
            <v>0.5</v>
          </cell>
          <cell r="GH1778">
            <v>0.5</v>
          </cell>
          <cell r="GI1778">
            <v>0</v>
          </cell>
          <cell r="GK1778">
            <v>0</v>
          </cell>
          <cell r="GL1778">
            <v>0</v>
          </cell>
          <cell r="GQ1778">
            <v>0</v>
          </cell>
          <cell r="GR1778">
            <v>0</v>
          </cell>
          <cell r="GS1778">
            <v>0.5</v>
          </cell>
          <cell r="GT1778"/>
          <cell r="GU1778"/>
          <cell r="GV1778">
            <v>0</v>
          </cell>
          <cell r="GW1778">
            <v>0</v>
          </cell>
          <cell r="GX1778">
            <v>0.5</v>
          </cell>
          <cell r="GY1778">
            <v>0.5</v>
          </cell>
          <cell r="GZ1778">
            <v>0.5</v>
          </cell>
          <cell r="HA1778">
            <v>0.5</v>
          </cell>
          <cell r="HB1778">
            <v>0.5</v>
          </cell>
          <cell r="HC1778">
            <v>0.5</v>
          </cell>
          <cell r="HD1778">
            <v>0.5</v>
          </cell>
          <cell r="HE1778">
            <v>0.5</v>
          </cell>
          <cell r="HF1778">
            <v>0.5</v>
          </cell>
          <cell r="HG1778">
            <v>0.5</v>
          </cell>
          <cell r="HH1778"/>
          <cell r="HI1778"/>
          <cell r="HJ1778">
            <v>0</v>
          </cell>
          <cell r="HK1778">
            <v>0</v>
          </cell>
          <cell r="HL1778">
            <v>0</v>
          </cell>
          <cell r="HM1778">
            <v>0</v>
          </cell>
          <cell r="HN1778">
            <v>0</v>
          </cell>
          <cell r="HO1778">
            <v>0</v>
          </cell>
          <cell r="HP1778">
            <v>0</v>
          </cell>
          <cell r="HQ1778">
            <v>0</v>
          </cell>
          <cell r="HR1778">
            <v>0</v>
          </cell>
          <cell r="HS1778">
            <v>0.5</v>
          </cell>
          <cell r="HT1778">
            <v>0.5</v>
          </cell>
          <cell r="HW1778"/>
          <cell r="ID1778">
            <v>0</v>
          </cell>
          <cell r="IE1778">
            <v>0</v>
          </cell>
          <cell r="IF1778">
            <v>0.5</v>
          </cell>
          <cell r="IG1778">
            <v>0.5</v>
          </cell>
          <cell r="IH1778">
            <v>0.5</v>
          </cell>
          <cell r="II1778">
            <v>0.5</v>
          </cell>
          <cell r="IJ1778">
            <v>0.5</v>
          </cell>
          <cell r="IK1778">
            <v>0.5</v>
          </cell>
          <cell r="IL1778">
            <v>0.5</v>
          </cell>
          <cell r="IM1778">
            <v>0.5</v>
          </cell>
          <cell r="IN1778">
            <v>0.5</v>
          </cell>
          <cell r="IO1778">
            <v>0.5</v>
          </cell>
          <cell r="IP1778">
            <v>0.5</v>
          </cell>
          <cell r="IQ1778">
            <v>0.5</v>
          </cell>
          <cell r="IR1778"/>
          <cell r="IS1778"/>
          <cell r="IT1778"/>
        </row>
        <row r="1779">
          <cell r="A1779" t="str">
            <v>EOBal&amp;PyGRAMM Col$Provisión Industria y Comercio</v>
          </cell>
          <cell r="B1779" t="str">
            <v>Bal&amp;PyG</v>
          </cell>
          <cell r="C1779" t="str">
            <v>EO</v>
          </cell>
          <cell r="D1779" t="str">
            <v>R</v>
          </cell>
          <cell r="E1779" t="str">
            <v>A</v>
          </cell>
          <cell r="F1779" t="str">
            <v>MM Col$</v>
          </cell>
          <cell r="G1779" t="str">
            <v>LFS</v>
          </cell>
          <cell r="H1779" t="str">
            <v>Provisión Industria y Comercio</v>
          </cell>
          <cell r="I1779">
            <v>0.5</v>
          </cell>
          <cell r="J1779">
            <v>0.5</v>
          </cell>
          <cell r="K1779">
            <v>0.5</v>
          </cell>
          <cell r="L1779">
            <v>0.5</v>
          </cell>
          <cell r="M1779">
            <v>0.5</v>
          </cell>
          <cell r="N1779">
            <v>0.5</v>
          </cell>
          <cell r="O1779">
            <v>0.5</v>
          </cell>
          <cell r="P1779">
            <v>0.5</v>
          </cell>
          <cell r="Q1779">
            <v>0.5</v>
          </cell>
          <cell r="R1779">
            <v>0.5</v>
          </cell>
          <cell r="S1779">
            <v>0.5</v>
          </cell>
          <cell r="T1779">
            <v>0.5</v>
          </cell>
          <cell r="U1779">
            <v>0.5</v>
          </cell>
          <cell r="V1779">
            <v>0.5</v>
          </cell>
          <cell r="W1779">
            <v>0.5</v>
          </cell>
          <cell r="X1779">
            <v>0.5</v>
          </cell>
          <cell r="Y1779">
            <v>0.5</v>
          </cell>
          <cell r="Z1779">
            <v>0.5</v>
          </cell>
          <cell r="AA1779">
            <v>0.5</v>
          </cell>
          <cell r="AB1779">
            <v>0.5</v>
          </cell>
          <cell r="AC1779">
            <v>0.5</v>
          </cell>
          <cell r="AD1779">
            <v>0.5</v>
          </cell>
          <cell r="AE1779">
            <v>0.5</v>
          </cell>
          <cell r="AF1779">
            <v>0.5</v>
          </cell>
          <cell r="AG1779">
            <v>0.5</v>
          </cell>
          <cell r="AH1779">
            <v>0.5</v>
          </cell>
          <cell r="AI1779">
            <v>0.5</v>
          </cell>
          <cell r="AJ1779">
            <v>0.5</v>
          </cell>
          <cell r="AK1779">
            <v>0</v>
          </cell>
          <cell r="AL1779">
            <v>0.5</v>
          </cell>
          <cell r="AM1779">
            <v>0.5</v>
          </cell>
          <cell r="AN1779">
            <v>0.5</v>
          </cell>
          <cell r="AO1779">
            <v>0.5</v>
          </cell>
          <cell r="AP1779">
            <v>0.5</v>
          </cell>
          <cell r="AQ1779">
            <v>0.5</v>
          </cell>
          <cell r="AR1779">
            <v>0.5</v>
          </cell>
          <cell r="AS1779">
            <v>0.5</v>
          </cell>
          <cell r="AT1779">
            <v>0.5</v>
          </cell>
          <cell r="AU1779">
            <v>0.5</v>
          </cell>
          <cell r="AV1779">
            <v>0.5</v>
          </cell>
          <cell r="AW1779">
            <v>0.5</v>
          </cell>
          <cell r="AX1779">
            <v>0.5</v>
          </cell>
          <cell r="AY1779">
            <v>0.5</v>
          </cell>
          <cell r="AZ1779">
            <v>0.5</v>
          </cell>
          <cell r="BA1779">
            <v>0.5</v>
          </cell>
          <cell r="BB1779">
            <v>0.5</v>
          </cell>
          <cell r="BC1779">
            <v>0.5</v>
          </cell>
          <cell r="BD1779">
            <v>0.5</v>
          </cell>
          <cell r="BE1779">
            <v>0.5</v>
          </cell>
          <cell r="BF1779">
            <v>0.5</v>
          </cell>
          <cell r="BG1779">
            <v>0.5</v>
          </cell>
          <cell r="BH1779">
            <v>0.5</v>
          </cell>
          <cell r="BI1779">
            <v>0.5</v>
          </cell>
          <cell r="BJ1779">
            <v>0.5</v>
          </cell>
          <cell r="BK1779">
            <v>0.5</v>
          </cell>
          <cell r="BL1779">
            <v>0.5</v>
          </cell>
          <cell r="BM1779">
            <v>0.5</v>
          </cell>
          <cell r="BN1779">
            <v>0.5</v>
          </cell>
          <cell r="BO1779">
            <v>0.5</v>
          </cell>
          <cell r="BP1779">
            <v>0.5</v>
          </cell>
          <cell r="BQ1779">
            <v>0.5</v>
          </cell>
          <cell r="BR1779">
            <v>0.5</v>
          </cell>
          <cell r="BS1779">
            <v>0.5</v>
          </cell>
          <cell r="BT1779">
            <v>0.5</v>
          </cell>
          <cell r="BU1779">
            <v>0.5</v>
          </cell>
          <cell r="BV1779">
            <v>0.5</v>
          </cell>
          <cell r="BW1779">
            <v>0.5</v>
          </cell>
          <cell r="BX1779">
            <v>0.5</v>
          </cell>
          <cell r="BY1779">
            <v>0.5</v>
          </cell>
          <cell r="BZ1779">
            <v>0.5</v>
          </cell>
          <cell r="CA1779">
            <v>137</v>
          </cell>
          <cell r="CB1779">
            <v>137</v>
          </cell>
          <cell r="CC1779">
            <v>110.6</v>
          </cell>
          <cell r="CD1779">
            <v>89.9</v>
          </cell>
          <cell r="CE1779">
            <v>137</v>
          </cell>
          <cell r="CF1779">
            <v>110.6</v>
          </cell>
          <cell r="CG1779">
            <v>89.9</v>
          </cell>
          <cell r="CH1779">
            <v>89.89996337890625</v>
          </cell>
          <cell r="CI1779">
            <v>235.9</v>
          </cell>
          <cell r="CJ1779">
            <v>89.89996337890625</v>
          </cell>
          <cell r="CK1779">
            <v>192</v>
          </cell>
          <cell r="CL1779">
            <v>137</v>
          </cell>
          <cell r="CM1779">
            <v>137</v>
          </cell>
          <cell r="CN1779">
            <v>110.6</v>
          </cell>
          <cell r="CO1779">
            <v>89.9</v>
          </cell>
          <cell r="CP1779">
            <v>89.9</v>
          </cell>
          <cell r="CQ1779">
            <v>107</v>
          </cell>
          <cell r="CR1779">
            <v>51.2</v>
          </cell>
          <cell r="CS1779">
            <v>34.1</v>
          </cell>
          <cell r="CT1779">
            <v>235.9</v>
          </cell>
          <cell r="CU1779">
            <v>235.9</v>
          </cell>
          <cell r="CV1779">
            <v>192</v>
          </cell>
          <cell r="CW1779">
            <v>171.5</v>
          </cell>
          <cell r="CX1779">
            <v>148.19999999999999</v>
          </cell>
          <cell r="CY1779">
            <v>107</v>
          </cell>
          <cell r="CZ1779">
            <v>107</v>
          </cell>
          <cell r="DA1779">
            <v>88</v>
          </cell>
          <cell r="DB1779">
            <v>88</v>
          </cell>
          <cell r="DC1779">
            <v>51.2</v>
          </cell>
          <cell r="DD1779">
            <v>34.1</v>
          </cell>
          <cell r="DE1779">
            <v>34.1</v>
          </cell>
          <cell r="DF1779">
            <v>126.3</v>
          </cell>
          <cell r="DG1779">
            <v>47.6</v>
          </cell>
          <cell r="DH1779">
            <v>179.6</v>
          </cell>
          <cell r="DI1779">
            <v>212.4</v>
          </cell>
          <cell r="DJ1779">
            <v>143.1</v>
          </cell>
          <cell r="DK1779">
            <v>125</v>
          </cell>
          <cell r="DL1779">
            <v>107.9</v>
          </cell>
          <cell r="DM1779">
            <v>107.9</v>
          </cell>
          <cell r="DN1779">
            <v>126.3</v>
          </cell>
          <cell r="DO1779">
            <v>75.599999999999994</v>
          </cell>
          <cell r="DP1779">
            <v>62</v>
          </cell>
          <cell r="DQ1779">
            <v>62</v>
          </cell>
          <cell r="DR1779">
            <v>47.6</v>
          </cell>
          <cell r="DS1779">
            <v>34.5</v>
          </cell>
          <cell r="DT1779">
            <v>24</v>
          </cell>
          <cell r="DU1779">
            <v>12.2</v>
          </cell>
          <cell r="DV1779">
            <v>96.9</v>
          </cell>
          <cell r="DW1779">
            <v>159.9</v>
          </cell>
          <cell r="DX1779">
            <v>84.8</v>
          </cell>
          <cell r="DY1779">
            <v>72.7</v>
          </cell>
          <cell r="DZ1779">
            <v>51.9</v>
          </cell>
          <cell r="EA1779">
            <v>51.9</v>
          </cell>
          <cell r="EB1779">
            <v>42.8</v>
          </cell>
          <cell r="EC1779">
            <v>34.6</v>
          </cell>
          <cell r="ED1779">
            <v>27.1</v>
          </cell>
          <cell r="EE1779">
            <v>27.1</v>
          </cell>
          <cell r="EF1779">
            <v>12.9</v>
          </cell>
          <cell r="EG1779">
            <v>5.9</v>
          </cell>
          <cell r="EH1779">
            <v>41.3</v>
          </cell>
          <cell r="EI1779">
            <v>35.700000000000003</v>
          </cell>
          <cell r="EJ1779">
            <v>30.4</v>
          </cell>
          <cell r="EK1779">
            <v>25.3</v>
          </cell>
          <cell r="EL1779">
            <v>21</v>
          </cell>
          <cell r="EM1779">
            <v>17.2</v>
          </cell>
          <cell r="EN1779">
            <v>14</v>
          </cell>
          <cell r="EO1779">
            <v>10.8</v>
          </cell>
          <cell r="EP1779">
            <v>8.5</v>
          </cell>
          <cell r="EQ1779">
            <v>5.5</v>
          </cell>
          <cell r="ER1779">
            <v>3.5</v>
          </cell>
          <cell r="ES1779">
            <v>2.1</v>
          </cell>
          <cell r="ET1779">
            <v>4</v>
          </cell>
          <cell r="EU1779">
            <v>2.4</v>
          </cell>
          <cell r="EV1779">
            <v>1.1000000000000001</v>
          </cell>
          <cell r="EW1779">
            <v>1.1000000000000001</v>
          </cell>
          <cell r="EX1779">
            <v>0.5</v>
          </cell>
          <cell r="EY1779">
            <v>0</v>
          </cell>
          <cell r="FA1779"/>
          <cell r="FG1779">
            <v>0</v>
          </cell>
          <cell r="FI1779">
            <v>0.5</v>
          </cell>
          <cell r="FJ1779"/>
          <cell r="FK1779">
            <v>0</v>
          </cell>
          <cell r="FM1779"/>
          <cell r="FS1779">
            <v>0</v>
          </cell>
          <cell r="FU1779">
            <v>0.5</v>
          </cell>
          <cell r="FV1779"/>
          <cell r="FW1779">
            <v>0</v>
          </cell>
          <cell r="FX1779">
            <v>0</v>
          </cell>
          <cell r="FY1779"/>
          <cell r="GB1779">
            <v>0</v>
          </cell>
          <cell r="GC1779">
            <v>0</v>
          </cell>
          <cell r="GD1779">
            <v>0</v>
          </cell>
          <cell r="GE1779">
            <v>0</v>
          </cell>
          <cell r="GF1779">
            <v>0</v>
          </cell>
          <cell r="GG1779">
            <v>0.5</v>
          </cell>
          <cell r="GH1779">
            <v>0.5</v>
          </cell>
          <cell r="GI1779">
            <v>0</v>
          </cell>
          <cell r="GK1779">
            <v>0</v>
          </cell>
          <cell r="GL1779">
            <v>0</v>
          </cell>
          <cell r="GQ1779">
            <v>0</v>
          </cell>
          <cell r="GR1779">
            <v>0</v>
          </cell>
          <cell r="GS1779">
            <v>0.5</v>
          </cell>
          <cell r="GT1779"/>
          <cell r="GU1779"/>
          <cell r="GV1779">
            <v>0</v>
          </cell>
          <cell r="GW1779">
            <v>0</v>
          </cell>
          <cell r="GX1779">
            <v>0.5</v>
          </cell>
          <cell r="GY1779">
            <v>0.5</v>
          </cell>
          <cell r="GZ1779">
            <v>0.5</v>
          </cell>
          <cell r="HA1779">
            <v>0.5</v>
          </cell>
          <cell r="HB1779">
            <v>0.5</v>
          </cell>
          <cell r="HC1779">
            <v>0.5</v>
          </cell>
          <cell r="HD1779">
            <v>0.5</v>
          </cell>
          <cell r="HE1779">
            <v>0.5</v>
          </cell>
          <cell r="HF1779">
            <v>0.5</v>
          </cell>
          <cell r="HG1779">
            <v>0.5</v>
          </cell>
          <cell r="HH1779"/>
          <cell r="HI1779"/>
          <cell r="HJ1779">
            <v>0</v>
          </cell>
          <cell r="HK1779">
            <v>0</v>
          </cell>
          <cell r="HL1779">
            <v>0</v>
          </cell>
          <cell r="HM1779">
            <v>0</v>
          </cell>
          <cell r="HN1779">
            <v>0</v>
          </cell>
          <cell r="HO1779">
            <v>0</v>
          </cell>
          <cell r="HP1779">
            <v>0</v>
          </cell>
          <cell r="HQ1779">
            <v>0</v>
          </cell>
          <cell r="HR1779">
            <v>0</v>
          </cell>
          <cell r="HS1779">
            <v>0.5</v>
          </cell>
          <cell r="HT1779">
            <v>0.5</v>
          </cell>
          <cell r="HW1779"/>
          <cell r="ID1779">
            <v>0</v>
          </cell>
          <cell r="IE1779">
            <v>0</v>
          </cell>
          <cell r="IF1779">
            <v>0.5</v>
          </cell>
          <cell r="IG1779">
            <v>0.5</v>
          </cell>
          <cell r="IH1779">
            <v>0.5</v>
          </cell>
          <cell r="II1779">
            <v>0.5</v>
          </cell>
          <cell r="IJ1779">
            <v>0.5</v>
          </cell>
          <cell r="IK1779">
            <v>0.5</v>
          </cell>
          <cell r="IL1779">
            <v>0.5</v>
          </cell>
          <cell r="IM1779">
            <v>0.5</v>
          </cell>
          <cell r="IN1779">
            <v>0.5</v>
          </cell>
          <cell r="IO1779">
            <v>0.5</v>
          </cell>
          <cell r="IP1779">
            <v>0.5</v>
          </cell>
          <cell r="IQ1779">
            <v>0.5</v>
          </cell>
          <cell r="IR1779"/>
          <cell r="IS1779"/>
          <cell r="IT1779"/>
        </row>
        <row r="1780">
          <cell r="A1780" t="str">
            <v>EOBal&amp;PyGRAMM Col$Impuesto de Timbre</v>
          </cell>
          <cell r="B1780" t="str">
            <v>Bal&amp;PyG</v>
          </cell>
          <cell r="C1780" t="str">
            <v>EO</v>
          </cell>
          <cell r="D1780" t="str">
            <v>R</v>
          </cell>
          <cell r="E1780" t="str">
            <v>A</v>
          </cell>
          <cell r="F1780" t="str">
            <v>MM Col$</v>
          </cell>
          <cell r="G1780" t="str">
            <v>LFS</v>
          </cell>
          <cell r="H1780" t="str">
            <v>Impuesto de Timbre</v>
          </cell>
          <cell r="I1780">
            <v>0.5</v>
          </cell>
          <cell r="J1780">
            <v>0.5</v>
          </cell>
          <cell r="K1780">
            <v>0.5</v>
          </cell>
          <cell r="L1780">
            <v>0.5</v>
          </cell>
          <cell r="M1780">
            <v>0.5</v>
          </cell>
          <cell r="N1780">
            <v>0.5</v>
          </cell>
          <cell r="O1780">
            <v>0.5</v>
          </cell>
          <cell r="P1780">
            <v>0.5</v>
          </cell>
          <cell r="Q1780">
            <v>0.5</v>
          </cell>
          <cell r="R1780">
            <v>0.5</v>
          </cell>
          <cell r="S1780">
            <v>0.5</v>
          </cell>
          <cell r="T1780">
            <v>0.5</v>
          </cell>
          <cell r="U1780">
            <v>0.5</v>
          </cell>
          <cell r="V1780">
            <v>0.5</v>
          </cell>
          <cell r="W1780">
            <v>0.5</v>
          </cell>
          <cell r="X1780">
            <v>0.5</v>
          </cell>
          <cell r="Y1780">
            <v>0.5</v>
          </cell>
          <cell r="Z1780">
            <v>0.5</v>
          </cell>
          <cell r="AA1780">
            <v>0.5</v>
          </cell>
          <cell r="AB1780">
            <v>0.5</v>
          </cell>
          <cell r="AC1780">
            <v>0.5</v>
          </cell>
          <cell r="AD1780">
            <v>0.5</v>
          </cell>
          <cell r="AE1780">
            <v>0.5</v>
          </cell>
          <cell r="AF1780">
            <v>0.5</v>
          </cell>
          <cell r="AG1780">
            <v>0.5</v>
          </cell>
          <cell r="AH1780">
            <v>0.5</v>
          </cell>
          <cell r="AI1780">
            <v>0.5</v>
          </cell>
          <cell r="AJ1780">
            <v>0.5</v>
          </cell>
          <cell r="AK1780">
            <v>0</v>
          </cell>
          <cell r="AL1780">
            <v>0.5</v>
          </cell>
          <cell r="AM1780">
            <v>0.5</v>
          </cell>
          <cell r="AN1780">
            <v>0.5</v>
          </cell>
          <cell r="AO1780">
            <v>0.5</v>
          </cell>
          <cell r="AP1780">
            <v>0.5</v>
          </cell>
          <cell r="AQ1780">
            <v>0.5</v>
          </cell>
          <cell r="AR1780">
            <v>0.5</v>
          </cell>
          <cell r="AS1780">
            <v>0.5</v>
          </cell>
          <cell r="AT1780">
            <v>0.5</v>
          </cell>
          <cell r="AU1780">
            <v>0.5</v>
          </cell>
          <cell r="AV1780">
            <v>0.5</v>
          </cell>
          <cell r="AW1780">
            <v>0.5</v>
          </cell>
          <cell r="AX1780">
            <v>0.5</v>
          </cell>
          <cell r="AY1780">
            <v>0.5</v>
          </cell>
          <cell r="AZ1780">
            <v>0.5</v>
          </cell>
          <cell r="BA1780">
            <v>0.5</v>
          </cell>
          <cell r="BB1780">
            <v>0.5</v>
          </cell>
          <cell r="BC1780">
            <v>0.5</v>
          </cell>
          <cell r="BD1780">
            <v>0.5</v>
          </cell>
          <cell r="BE1780">
            <v>0.5</v>
          </cell>
          <cell r="BF1780">
            <v>0.5</v>
          </cell>
          <cell r="BG1780">
            <v>0.5</v>
          </cell>
          <cell r="BH1780">
            <v>0.5</v>
          </cell>
          <cell r="BI1780">
            <v>0.5</v>
          </cell>
          <cell r="BJ1780">
            <v>0.5</v>
          </cell>
          <cell r="BK1780">
            <v>0.5</v>
          </cell>
          <cell r="BL1780">
            <v>0.5</v>
          </cell>
          <cell r="BM1780">
            <v>0.5</v>
          </cell>
          <cell r="BN1780">
            <v>0.5</v>
          </cell>
          <cell r="BO1780">
            <v>0.5</v>
          </cell>
          <cell r="BP1780">
            <v>0.5</v>
          </cell>
          <cell r="BQ1780">
            <v>0.5</v>
          </cell>
          <cell r="BR1780">
            <v>0.5</v>
          </cell>
          <cell r="BS1780">
            <v>0.5</v>
          </cell>
          <cell r="BT1780">
            <v>0.5</v>
          </cell>
          <cell r="BU1780">
            <v>0.5</v>
          </cell>
          <cell r="BV1780">
            <v>0.5</v>
          </cell>
          <cell r="BW1780">
            <v>0.5</v>
          </cell>
          <cell r="BX1780">
            <v>0.5</v>
          </cell>
          <cell r="BY1780">
            <v>0.5</v>
          </cell>
          <cell r="BZ1780">
            <v>0.5</v>
          </cell>
          <cell r="CA1780">
            <v>5.8</v>
          </cell>
          <cell r="CB1780">
            <v>5.8</v>
          </cell>
          <cell r="CC1780">
            <v>5.4</v>
          </cell>
          <cell r="CD1780">
            <v>4.7</v>
          </cell>
          <cell r="CE1780">
            <v>5.8</v>
          </cell>
          <cell r="CF1780">
            <v>5.4</v>
          </cell>
          <cell r="CG1780">
            <v>4.7</v>
          </cell>
          <cell r="CH1780">
            <v>4.6999969482421875</v>
          </cell>
          <cell r="CI1780">
            <v>8.4</v>
          </cell>
          <cell r="CJ1780">
            <v>4.6999969482421875</v>
          </cell>
          <cell r="CK1780">
            <v>6.492</v>
          </cell>
          <cell r="CL1780">
            <v>5.8</v>
          </cell>
          <cell r="CM1780">
            <v>5.8</v>
          </cell>
          <cell r="CN1780">
            <v>5.4</v>
          </cell>
          <cell r="CO1780">
            <v>4.7</v>
          </cell>
          <cell r="CP1780">
            <v>4.7</v>
          </cell>
          <cell r="CQ1780">
            <v>4.3</v>
          </cell>
          <cell r="CR1780">
            <v>2</v>
          </cell>
          <cell r="CS1780">
            <v>1.3</v>
          </cell>
          <cell r="CT1780">
            <v>8.4</v>
          </cell>
          <cell r="CU1780">
            <v>8.4</v>
          </cell>
          <cell r="CV1780">
            <v>6.492</v>
          </cell>
          <cell r="CW1780">
            <v>6</v>
          </cell>
          <cell r="CX1780">
            <v>5.9</v>
          </cell>
          <cell r="CY1780">
            <v>4.3</v>
          </cell>
          <cell r="CZ1780">
            <v>4.3</v>
          </cell>
          <cell r="DA1780">
            <v>3.4</v>
          </cell>
          <cell r="DB1780">
            <v>3.4</v>
          </cell>
          <cell r="DC1780">
            <v>2</v>
          </cell>
          <cell r="DD1780">
            <v>1.3</v>
          </cell>
          <cell r="DE1780">
            <v>1.3</v>
          </cell>
          <cell r="DF1780">
            <v>5</v>
          </cell>
          <cell r="DG1780">
            <v>3.6</v>
          </cell>
          <cell r="DH1780">
            <v>9.6999999999999993</v>
          </cell>
          <cell r="DI1780">
            <v>7.4</v>
          </cell>
          <cell r="DJ1780">
            <v>8.1999999999999993</v>
          </cell>
          <cell r="DK1780">
            <v>7.4</v>
          </cell>
          <cell r="DL1780">
            <v>6.7</v>
          </cell>
          <cell r="DM1780">
            <v>6.7</v>
          </cell>
          <cell r="DN1780">
            <v>5</v>
          </cell>
          <cell r="DO1780">
            <v>5.0999999999999996</v>
          </cell>
          <cell r="DP1780">
            <v>4.4000000000000004</v>
          </cell>
          <cell r="DQ1780">
            <v>4.4000000000000004</v>
          </cell>
          <cell r="DR1780">
            <v>3.6</v>
          </cell>
          <cell r="DS1780">
            <v>2.8</v>
          </cell>
          <cell r="DT1780">
            <v>2.2000000000000002</v>
          </cell>
          <cell r="DU1780">
            <v>0.1</v>
          </cell>
          <cell r="DV1780">
            <v>1.4</v>
          </cell>
          <cell r="DW1780">
            <v>8.9</v>
          </cell>
          <cell r="DX1780">
            <v>1.2</v>
          </cell>
          <cell r="DY1780">
            <v>1</v>
          </cell>
          <cell r="DZ1780">
            <v>1</v>
          </cell>
          <cell r="EA1780">
            <v>1</v>
          </cell>
          <cell r="EB1780">
            <v>0.9</v>
          </cell>
          <cell r="EC1780">
            <v>0.9</v>
          </cell>
          <cell r="ED1780">
            <v>0.9</v>
          </cell>
          <cell r="EE1780">
            <v>0.9</v>
          </cell>
          <cell r="EF1780">
            <v>0.3</v>
          </cell>
          <cell r="EG1780">
            <v>0.3</v>
          </cell>
          <cell r="EH1780">
            <v>1.7</v>
          </cell>
          <cell r="EI1780">
            <v>1.7</v>
          </cell>
          <cell r="EJ1780">
            <v>1.6</v>
          </cell>
          <cell r="EK1780">
            <v>1.4</v>
          </cell>
          <cell r="EL1780">
            <v>1.1000000000000001</v>
          </cell>
          <cell r="EM1780">
            <v>0.9</v>
          </cell>
          <cell r="EN1780">
            <v>0.7</v>
          </cell>
          <cell r="EO1780">
            <v>0.5</v>
          </cell>
          <cell r="EP1780">
            <v>0.4</v>
          </cell>
          <cell r="EQ1780">
            <v>0.3</v>
          </cell>
          <cell r="ER1780">
            <v>0.1</v>
          </cell>
          <cell r="ES1780">
            <v>0</v>
          </cell>
          <cell r="ET1780">
            <v>0</v>
          </cell>
          <cell r="EU1780">
            <v>0</v>
          </cell>
          <cell r="EV1780">
            <v>0</v>
          </cell>
          <cell r="EW1780">
            <v>0</v>
          </cell>
          <cell r="EX1780"/>
          <cell r="EY1780">
            <v>0</v>
          </cell>
          <cell r="FA1780"/>
          <cell r="FG1780">
            <v>0</v>
          </cell>
          <cell r="FI1780">
            <v>0</v>
          </cell>
          <cell r="FJ1780"/>
          <cell r="FK1780">
            <v>0</v>
          </cell>
          <cell r="FM1780"/>
          <cell r="FS1780">
            <v>0</v>
          </cell>
          <cell r="FU1780">
            <v>0</v>
          </cell>
          <cell r="FV1780"/>
          <cell r="FW1780">
            <v>0</v>
          </cell>
          <cell r="FX1780">
            <v>0</v>
          </cell>
          <cell r="FY1780"/>
          <cell r="GB1780">
            <v>0</v>
          </cell>
          <cell r="GC1780">
            <v>0</v>
          </cell>
          <cell r="GD1780">
            <v>0</v>
          </cell>
          <cell r="GE1780">
            <v>0</v>
          </cell>
          <cell r="GF1780">
            <v>0</v>
          </cell>
          <cell r="GG1780">
            <v>0</v>
          </cell>
          <cell r="GH1780">
            <v>0</v>
          </cell>
          <cell r="GI1780">
            <v>0</v>
          </cell>
          <cell r="GK1780">
            <v>0</v>
          </cell>
          <cell r="GL1780">
            <v>0</v>
          </cell>
          <cell r="GQ1780">
            <v>0</v>
          </cell>
          <cell r="GR1780">
            <v>0</v>
          </cell>
          <cell r="GS1780">
            <v>0</v>
          </cell>
          <cell r="GT1780"/>
          <cell r="GU1780"/>
          <cell r="GV1780">
            <v>0</v>
          </cell>
          <cell r="GW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B1780">
            <v>0</v>
          </cell>
          <cell r="HC1780">
            <v>0</v>
          </cell>
          <cell r="HD1780">
            <v>0</v>
          </cell>
          <cell r="HE1780">
            <v>0</v>
          </cell>
          <cell r="HF1780">
            <v>0</v>
          </cell>
          <cell r="HG1780">
            <v>0</v>
          </cell>
          <cell r="HH1780"/>
          <cell r="HI1780"/>
          <cell r="HJ1780">
            <v>0</v>
          </cell>
          <cell r="HK1780">
            <v>0</v>
          </cell>
          <cell r="HL1780">
            <v>0</v>
          </cell>
          <cell r="HM1780">
            <v>0</v>
          </cell>
          <cell r="HN1780">
            <v>0</v>
          </cell>
          <cell r="HO1780">
            <v>0</v>
          </cell>
          <cell r="HP1780">
            <v>0</v>
          </cell>
          <cell r="HQ1780">
            <v>0</v>
          </cell>
          <cell r="HR1780">
            <v>0</v>
          </cell>
          <cell r="HS1780">
            <v>0</v>
          </cell>
          <cell r="HT1780">
            <v>0</v>
          </cell>
          <cell r="HW1780"/>
          <cell r="ID1780">
            <v>0</v>
          </cell>
          <cell r="IE1780">
            <v>0</v>
          </cell>
          <cell r="IF1780">
            <v>0</v>
          </cell>
          <cell r="IG1780">
            <v>0</v>
          </cell>
          <cell r="IH1780">
            <v>0</v>
          </cell>
          <cell r="II1780">
            <v>0</v>
          </cell>
          <cell r="IJ1780">
            <v>0</v>
          </cell>
          <cell r="IK1780">
            <v>0</v>
          </cell>
          <cell r="IL1780">
            <v>0</v>
          </cell>
          <cell r="IM1780">
            <v>0</v>
          </cell>
          <cell r="IN1780">
            <v>0</v>
          </cell>
          <cell r="IO1780">
            <v>0</v>
          </cell>
          <cell r="IP1780">
            <v>0</v>
          </cell>
          <cell r="IQ1780">
            <v>0</v>
          </cell>
          <cell r="IR1780"/>
          <cell r="IS1780"/>
          <cell r="IT1780"/>
        </row>
        <row r="1781">
          <cell r="A1781" t="str">
            <v>EOBal&amp;PyGRAMM Col$Sobretasa Impuesto de Renta</v>
          </cell>
          <cell r="B1781" t="str">
            <v>Bal&amp;PyG</v>
          </cell>
          <cell r="C1781" t="str">
            <v>EO</v>
          </cell>
          <cell r="D1781" t="str">
            <v>R</v>
          </cell>
          <cell r="E1781" t="str">
            <v>A</v>
          </cell>
          <cell r="F1781" t="str">
            <v>MM Col$</v>
          </cell>
          <cell r="G1781" t="str">
            <v>LFS</v>
          </cell>
          <cell r="H1781" t="str">
            <v>Sobretasa Impuesto de Renta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BV1781">
            <v>0</v>
          </cell>
          <cell r="BW1781">
            <v>0</v>
          </cell>
          <cell r="BX1781">
            <v>0</v>
          </cell>
          <cell r="BY1781">
            <v>0</v>
          </cell>
          <cell r="BZ1781">
            <v>0</v>
          </cell>
          <cell r="CA1781">
            <v>0</v>
          </cell>
          <cell r="CB1781">
            <v>0</v>
          </cell>
          <cell r="CC1781">
            <v>0</v>
          </cell>
          <cell r="CD1781">
            <v>0</v>
          </cell>
          <cell r="CE1781">
            <v>0</v>
          </cell>
          <cell r="CF1781">
            <v>0</v>
          </cell>
          <cell r="CG1781">
            <v>0</v>
          </cell>
          <cell r="CH1781">
            <v>0</v>
          </cell>
          <cell r="CI1781">
            <v>0</v>
          </cell>
          <cell r="CJ1781">
            <v>0</v>
          </cell>
          <cell r="CK1781">
            <v>0</v>
          </cell>
          <cell r="CL1781">
            <v>0</v>
          </cell>
          <cell r="CM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B1781">
            <v>0</v>
          </cell>
          <cell r="DC1781">
            <v>0</v>
          </cell>
          <cell r="DD1781">
            <v>0</v>
          </cell>
          <cell r="DE1781">
            <v>0</v>
          </cell>
          <cell r="DF1781">
            <v>0</v>
          </cell>
          <cell r="DG1781">
            <v>0</v>
          </cell>
          <cell r="DH1781">
            <v>0</v>
          </cell>
          <cell r="DI1781">
            <v>0</v>
          </cell>
          <cell r="DJ1781">
            <v>0</v>
          </cell>
          <cell r="DK1781">
            <v>0</v>
          </cell>
          <cell r="DL1781">
            <v>0</v>
          </cell>
          <cell r="DM1781">
            <v>0</v>
          </cell>
          <cell r="DN1781">
            <v>0</v>
          </cell>
          <cell r="DO1781">
            <v>0</v>
          </cell>
          <cell r="DP1781">
            <v>0</v>
          </cell>
          <cell r="DQ1781">
            <v>0</v>
          </cell>
          <cell r="DR1781">
            <v>0</v>
          </cell>
          <cell r="DS1781">
            <v>0</v>
          </cell>
          <cell r="DT1781">
            <v>0</v>
          </cell>
          <cell r="DU1781">
            <v>0</v>
          </cell>
          <cell r="DV1781">
            <v>0</v>
          </cell>
          <cell r="DW1781">
            <v>0</v>
          </cell>
          <cell r="DX1781">
            <v>0</v>
          </cell>
          <cell r="DY1781">
            <v>0</v>
          </cell>
          <cell r="DZ1781">
            <v>0</v>
          </cell>
          <cell r="EA1781">
            <v>0</v>
          </cell>
          <cell r="EB1781">
            <v>0</v>
          </cell>
          <cell r="EC1781">
            <v>0</v>
          </cell>
          <cell r="ED1781">
            <v>0</v>
          </cell>
          <cell r="EE1781">
            <v>0</v>
          </cell>
          <cell r="EF1781">
            <v>0</v>
          </cell>
          <cell r="EG1781">
            <v>0</v>
          </cell>
          <cell r="EH1781">
            <v>0</v>
          </cell>
          <cell r="EI1781">
            <v>0</v>
          </cell>
          <cell r="EJ1781">
            <v>0</v>
          </cell>
          <cell r="EK1781">
            <v>0</v>
          </cell>
          <cell r="EL1781">
            <v>0</v>
          </cell>
          <cell r="EM1781">
            <v>0</v>
          </cell>
          <cell r="EN1781">
            <v>0</v>
          </cell>
          <cell r="EO1781">
            <v>0</v>
          </cell>
          <cell r="EP1781">
            <v>0</v>
          </cell>
          <cell r="EQ1781">
            <v>0</v>
          </cell>
          <cell r="ER1781">
            <v>0</v>
          </cell>
          <cell r="ES1781">
            <v>0</v>
          </cell>
          <cell r="ET1781">
            <v>0</v>
          </cell>
          <cell r="EU1781">
            <v>0</v>
          </cell>
          <cell r="EV1781">
            <v>0</v>
          </cell>
          <cell r="EW1781">
            <v>0</v>
          </cell>
          <cell r="EX1781"/>
          <cell r="EY1781">
            <v>0</v>
          </cell>
          <cell r="FA1781"/>
          <cell r="FG1781">
            <v>0</v>
          </cell>
          <cell r="FI1781">
            <v>0</v>
          </cell>
          <cell r="FJ1781"/>
          <cell r="FK1781">
            <v>0</v>
          </cell>
          <cell r="FM1781"/>
          <cell r="FS1781">
            <v>0</v>
          </cell>
          <cell r="FU1781">
            <v>0</v>
          </cell>
          <cell r="FV1781"/>
          <cell r="FW1781">
            <v>0</v>
          </cell>
          <cell r="FX1781">
            <v>0</v>
          </cell>
          <cell r="FY1781"/>
          <cell r="GB1781">
            <v>0</v>
          </cell>
          <cell r="GC1781">
            <v>0</v>
          </cell>
          <cell r="GD1781">
            <v>0</v>
          </cell>
          <cell r="GE1781">
            <v>0</v>
          </cell>
          <cell r="GF1781">
            <v>0</v>
          </cell>
          <cell r="GG1781">
            <v>0</v>
          </cell>
          <cell r="GH1781">
            <v>0</v>
          </cell>
          <cell r="GI1781">
            <v>0</v>
          </cell>
          <cell r="GK1781">
            <v>0</v>
          </cell>
          <cell r="GL1781">
            <v>0</v>
          </cell>
          <cell r="GQ1781">
            <v>0</v>
          </cell>
          <cell r="GR1781">
            <v>0</v>
          </cell>
          <cell r="GS1781">
            <v>0</v>
          </cell>
          <cell r="GT1781"/>
          <cell r="GU1781"/>
          <cell r="GV1781">
            <v>0</v>
          </cell>
          <cell r="GW1781">
            <v>0</v>
          </cell>
          <cell r="GX1781">
            <v>0</v>
          </cell>
          <cell r="GY1781">
            <v>0</v>
          </cell>
          <cell r="GZ1781">
            <v>0</v>
          </cell>
          <cell r="HA1781">
            <v>0</v>
          </cell>
          <cell r="HB1781">
            <v>0</v>
          </cell>
          <cell r="HC1781">
            <v>0</v>
          </cell>
          <cell r="HD1781">
            <v>0</v>
          </cell>
          <cell r="HE1781">
            <v>0</v>
          </cell>
          <cell r="HF1781">
            <v>0</v>
          </cell>
          <cell r="HG1781">
            <v>0</v>
          </cell>
          <cell r="HH1781"/>
          <cell r="HI1781"/>
          <cell r="HJ1781">
            <v>0</v>
          </cell>
          <cell r="HK1781">
            <v>0</v>
          </cell>
          <cell r="HL1781">
            <v>0</v>
          </cell>
          <cell r="HM1781">
            <v>0</v>
          </cell>
          <cell r="HN1781">
            <v>0</v>
          </cell>
          <cell r="HO1781">
            <v>0</v>
          </cell>
          <cell r="HP1781">
            <v>0</v>
          </cell>
          <cell r="HQ1781">
            <v>0</v>
          </cell>
          <cell r="HR1781">
            <v>0</v>
          </cell>
          <cell r="HS1781">
            <v>0</v>
          </cell>
          <cell r="HT1781">
            <v>0</v>
          </cell>
          <cell r="HW1781"/>
          <cell r="ID1781">
            <v>0</v>
          </cell>
          <cell r="IE1781">
            <v>0</v>
          </cell>
          <cell r="IF1781">
            <v>0</v>
          </cell>
          <cell r="IG1781">
            <v>0</v>
          </cell>
          <cell r="IH1781">
            <v>0</v>
          </cell>
          <cell r="II1781">
            <v>0</v>
          </cell>
          <cell r="IJ1781">
            <v>0</v>
          </cell>
          <cell r="IK1781">
            <v>0</v>
          </cell>
          <cell r="IL1781">
            <v>0</v>
          </cell>
          <cell r="IM1781">
            <v>0</v>
          </cell>
          <cell r="IN1781">
            <v>0</v>
          </cell>
          <cell r="IO1781">
            <v>0</v>
          </cell>
          <cell r="IP1781">
            <v>0</v>
          </cell>
          <cell r="IQ1781">
            <v>0</v>
          </cell>
          <cell r="IR1781"/>
          <cell r="IS1781"/>
          <cell r="IT1781"/>
        </row>
        <row r="1782">
          <cell r="A1782" t="str">
            <v>EOBal&amp;PyGRAMM Col$De espectáculos públicos</v>
          </cell>
          <cell r="B1782" t="str">
            <v>Bal&amp;PyG</v>
          </cell>
          <cell r="C1782" t="str">
            <v>EO</v>
          </cell>
          <cell r="D1782" t="str">
            <v>R</v>
          </cell>
          <cell r="E1782" t="str">
            <v>A</v>
          </cell>
          <cell r="F1782" t="str">
            <v>MM Col$</v>
          </cell>
          <cell r="G1782" t="str">
            <v>LFS</v>
          </cell>
          <cell r="H1782" t="str">
            <v>De espectáculos públicos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  <cell r="BE1782">
            <v>0</v>
          </cell>
          <cell r="BF1782">
            <v>0</v>
          </cell>
          <cell r="BG1782">
            <v>0</v>
          </cell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BV1782">
            <v>0</v>
          </cell>
          <cell r="BW1782">
            <v>0</v>
          </cell>
          <cell r="BX1782">
            <v>0</v>
          </cell>
          <cell r="BY1782">
            <v>0</v>
          </cell>
          <cell r="BZ1782">
            <v>0</v>
          </cell>
          <cell r="CA1782">
            <v>6.4</v>
          </cell>
          <cell r="CB1782">
            <v>6.4</v>
          </cell>
          <cell r="CC1782">
            <v>6.4</v>
          </cell>
          <cell r="CD1782">
            <v>3.444</v>
          </cell>
          <cell r="CE1782">
            <v>6.4</v>
          </cell>
          <cell r="CF1782">
            <v>6.4</v>
          </cell>
          <cell r="CG1782">
            <v>3.444</v>
          </cell>
          <cell r="CH1782">
            <v>3.4439983367919922</v>
          </cell>
          <cell r="CI1782">
            <v>3.4439983367919922</v>
          </cell>
          <cell r="CJ1782">
            <v>3.4439983367919922</v>
          </cell>
          <cell r="CK1782">
            <v>3.4439983367919922</v>
          </cell>
          <cell r="CL1782">
            <v>6.4</v>
          </cell>
          <cell r="CM1782">
            <v>6.4</v>
          </cell>
          <cell r="CN1782">
            <v>6.4</v>
          </cell>
          <cell r="CO1782">
            <v>3.444</v>
          </cell>
          <cell r="CP1782">
            <v>3.444</v>
          </cell>
          <cell r="CQ1782">
            <v>3.4439983367919922</v>
          </cell>
          <cell r="CR1782">
            <v>3.4439983367919922</v>
          </cell>
          <cell r="CS1782">
            <v>3.4439983367919922</v>
          </cell>
          <cell r="CT1782">
            <v>3.4439983367919922</v>
          </cell>
          <cell r="CU1782">
            <v>3.4439983367919922</v>
          </cell>
          <cell r="CV1782">
            <v>3.4439983367919922</v>
          </cell>
          <cell r="CW1782">
            <v>3.4439983367919922</v>
          </cell>
          <cell r="CX1782">
            <v>3.4439983367919922</v>
          </cell>
          <cell r="CY1782">
            <v>3.4439983367919922</v>
          </cell>
          <cell r="CZ1782">
            <v>3.4439983367919922</v>
          </cell>
          <cell r="DA1782">
            <v>0</v>
          </cell>
          <cell r="DB1782">
            <v>0</v>
          </cell>
          <cell r="DC1782">
            <v>3.4439983367919922</v>
          </cell>
          <cell r="DD1782">
            <v>3.4439983367919922</v>
          </cell>
          <cell r="DE1782">
            <v>3.4439983367919922</v>
          </cell>
          <cell r="DF1782">
            <v>3.4439983367919922</v>
          </cell>
          <cell r="DG1782">
            <v>3.4439983367919922</v>
          </cell>
          <cell r="DH1782">
            <v>3.4439983367919922</v>
          </cell>
          <cell r="DI1782">
            <v>3.4439983367919922</v>
          </cell>
          <cell r="DJ1782">
            <v>3.4439983367919922</v>
          </cell>
          <cell r="DK1782">
            <v>3.4439983367919922</v>
          </cell>
          <cell r="DL1782">
            <v>3.4439983367919922</v>
          </cell>
          <cell r="DM1782">
            <v>3.4439983367919922</v>
          </cell>
          <cell r="DN1782">
            <v>3.4439983367919922</v>
          </cell>
          <cell r="DO1782">
            <v>3.4439983367919922</v>
          </cell>
          <cell r="DP1782">
            <v>3.4439983367919922</v>
          </cell>
          <cell r="DQ1782">
            <v>3.4439983367919922</v>
          </cell>
          <cell r="DR1782">
            <v>3.4439983367919922</v>
          </cell>
          <cell r="DS1782">
            <v>3.4439983367919922</v>
          </cell>
          <cell r="DT1782">
            <v>3.4439983367919922</v>
          </cell>
          <cell r="DU1782">
            <v>3.4439983367919922</v>
          </cell>
          <cell r="DV1782">
            <v>3.4439983367919922</v>
          </cell>
          <cell r="DW1782">
            <v>3.4439983367919922</v>
          </cell>
          <cell r="DX1782">
            <v>3.4439983367919922</v>
          </cell>
          <cell r="DY1782">
            <v>3.4439983367919922</v>
          </cell>
          <cell r="DZ1782">
            <v>3.4439983367919922</v>
          </cell>
          <cell r="EA1782">
            <v>3.4439983367919922</v>
          </cell>
          <cell r="EB1782">
            <v>3.4439983367919922</v>
          </cell>
          <cell r="EC1782">
            <v>3.4439983367919922</v>
          </cell>
          <cell r="ED1782">
            <v>3.4439983367919922</v>
          </cell>
          <cell r="EE1782">
            <v>3.4439983367919922</v>
          </cell>
          <cell r="EF1782">
            <v>3.4439983367919922</v>
          </cell>
          <cell r="EG1782">
            <v>3.4439983367919922</v>
          </cell>
          <cell r="EH1782">
            <v>3.4439983367919922</v>
          </cell>
          <cell r="EI1782">
            <v>3.4439983367919922</v>
          </cell>
          <cell r="EJ1782">
            <v>3.4439983367919922</v>
          </cell>
          <cell r="EK1782">
            <v>3.4439983367919922</v>
          </cell>
          <cell r="EL1782">
            <v>3.4439983367919922</v>
          </cell>
          <cell r="EM1782">
            <v>3.4439983367919922</v>
          </cell>
          <cell r="EN1782">
            <v>3.4439983367919922</v>
          </cell>
          <cell r="EO1782">
            <v>3.4439983367919922</v>
          </cell>
          <cell r="EP1782"/>
          <cell r="EQ1782"/>
          <cell r="ER1782"/>
          <cell r="EU1782">
            <v>0</v>
          </cell>
          <cell r="EW1782">
            <v>3.4439983367919922</v>
          </cell>
          <cell r="EX1782"/>
          <cell r="EY1782">
            <v>0</v>
          </cell>
          <cell r="FA1782"/>
          <cell r="FG1782">
            <v>0</v>
          </cell>
          <cell r="FI1782">
            <v>3.4439983367919922</v>
          </cell>
          <cell r="FJ1782"/>
          <cell r="FK1782">
            <v>0</v>
          </cell>
          <cell r="FM1782"/>
          <cell r="FS1782">
            <v>0</v>
          </cell>
          <cell r="FU1782">
            <v>3.4439983367919922</v>
          </cell>
          <cell r="FV1782"/>
          <cell r="FW1782">
            <v>0</v>
          </cell>
          <cell r="FX1782">
            <v>0</v>
          </cell>
          <cell r="FY1782"/>
          <cell r="GB1782">
            <v>0</v>
          </cell>
          <cell r="GC1782">
            <v>0</v>
          </cell>
          <cell r="GD1782">
            <v>0</v>
          </cell>
          <cell r="GE1782">
            <v>0</v>
          </cell>
          <cell r="GF1782">
            <v>0</v>
          </cell>
          <cell r="GG1782">
            <v>3.4439983367919922</v>
          </cell>
          <cell r="GH1782">
            <v>3.4439983367919922</v>
          </cell>
          <cell r="GI1782">
            <v>0</v>
          </cell>
          <cell r="GK1782">
            <v>0</v>
          </cell>
          <cell r="GL1782">
            <v>0</v>
          </cell>
          <cell r="GQ1782">
            <v>0</v>
          </cell>
          <cell r="GR1782">
            <v>0</v>
          </cell>
          <cell r="GS1782">
            <v>3.4439983367919922</v>
          </cell>
          <cell r="GT1782"/>
          <cell r="GU1782"/>
          <cell r="GV1782">
            <v>0</v>
          </cell>
          <cell r="GW1782">
            <v>0</v>
          </cell>
          <cell r="GX1782">
            <v>3.4439983367919922</v>
          </cell>
          <cell r="GY1782">
            <v>3.4439983367919922</v>
          </cell>
          <cell r="GZ1782">
            <v>3.4439983367919922</v>
          </cell>
          <cell r="HA1782">
            <v>3.4439983367919922</v>
          </cell>
          <cell r="HB1782">
            <v>3.4439983367919922</v>
          </cell>
          <cell r="HC1782">
            <v>3.4439983367919922</v>
          </cell>
          <cell r="HD1782">
            <v>3.4439983367919922</v>
          </cell>
          <cell r="HE1782">
            <v>3.4439983367919922</v>
          </cell>
          <cell r="HF1782">
            <v>3.4439983367919922</v>
          </cell>
          <cell r="HG1782">
            <v>3.4439983367919922</v>
          </cell>
          <cell r="HH1782"/>
          <cell r="HI1782"/>
          <cell r="HJ1782">
            <v>0</v>
          </cell>
          <cell r="HK1782">
            <v>0</v>
          </cell>
          <cell r="HL1782">
            <v>0</v>
          </cell>
          <cell r="HM1782">
            <v>0</v>
          </cell>
          <cell r="HN1782">
            <v>0</v>
          </cell>
          <cell r="HO1782">
            <v>0</v>
          </cell>
          <cell r="HP1782">
            <v>0</v>
          </cell>
          <cell r="HQ1782">
            <v>0</v>
          </cell>
          <cell r="HR1782">
            <v>0</v>
          </cell>
          <cell r="HS1782">
            <v>3.4439983367919922</v>
          </cell>
          <cell r="HT1782">
            <v>3.4439983367919922</v>
          </cell>
          <cell r="HW1782"/>
          <cell r="ID1782">
            <v>0</v>
          </cell>
          <cell r="IE1782">
            <v>0</v>
          </cell>
          <cell r="IF1782">
            <v>3.4439983367919922</v>
          </cell>
          <cell r="IG1782">
            <v>3.4439983367919922</v>
          </cell>
          <cell r="IH1782">
            <v>3.4439983367919922</v>
          </cell>
          <cell r="II1782">
            <v>3.4439983367919922</v>
          </cell>
          <cell r="IJ1782">
            <v>3.4439983367919922</v>
          </cell>
          <cell r="IK1782">
            <v>3.4439983367919922</v>
          </cell>
          <cell r="IL1782">
            <v>3.4439983367919922</v>
          </cell>
          <cell r="IM1782">
            <v>3.4439983367919922</v>
          </cell>
          <cell r="IN1782">
            <v>3.4439983367919922</v>
          </cell>
          <cell r="IO1782">
            <v>3.4439983367919922</v>
          </cell>
          <cell r="IP1782">
            <v>3.4439983367919922</v>
          </cell>
          <cell r="IQ1782">
            <v>3.4439983367919922</v>
          </cell>
          <cell r="IR1782"/>
          <cell r="IS1782"/>
          <cell r="IT1782"/>
        </row>
        <row r="1783">
          <cell r="H1783" t="str">
            <v>Otros</v>
          </cell>
          <cell r="I1783">
            <v>3.4439983367919922</v>
          </cell>
          <cell r="J1783">
            <v>3.4439983367919922</v>
          </cell>
          <cell r="K1783">
            <v>3.4439983367919922</v>
          </cell>
          <cell r="L1783">
            <v>3.4439983367919922</v>
          </cell>
          <cell r="M1783">
            <v>3.4439983367919922</v>
          </cell>
          <cell r="N1783">
            <v>3.4439983367919922</v>
          </cell>
          <cell r="O1783">
            <v>3.4439983367919922</v>
          </cell>
          <cell r="P1783">
            <v>3.4439983367919922</v>
          </cell>
          <cell r="Q1783">
            <v>3.4439983367919922</v>
          </cell>
          <cell r="R1783">
            <v>3.4439983367919922</v>
          </cell>
          <cell r="S1783">
            <v>3.4439983367919922</v>
          </cell>
          <cell r="T1783">
            <v>3.4439983367919922</v>
          </cell>
          <cell r="U1783">
            <v>3.4439983367919922</v>
          </cell>
          <cell r="V1783">
            <v>3.4439983367919922</v>
          </cell>
          <cell r="W1783">
            <v>3.4439983367919922</v>
          </cell>
          <cell r="X1783">
            <v>3.4439983367919922</v>
          </cell>
          <cell r="Y1783">
            <v>3.4439983367919922</v>
          </cell>
          <cell r="Z1783">
            <v>3.4439983367919922</v>
          </cell>
          <cell r="AA1783">
            <v>3.4439983367919922</v>
          </cell>
          <cell r="AB1783">
            <v>3.4439983367919922</v>
          </cell>
          <cell r="AC1783">
            <v>3.4439983367919922</v>
          </cell>
          <cell r="AD1783">
            <v>3.4439983367919922</v>
          </cell>
          <cell r="AE1783">
            <v>3.4439983367919922</v>
          </cell>
          <cell r="AF1783">
            <v>3.4439983367919922</v>
          </cell>
          <cell r="AG1783">
            <v>3.4439983367919922</v>
          </cell>
          <cell r="AH1783">
            <v>3.4439983367919922</v>
          </cell>
          <cell r="AI1783">
            <v>3.4439983367919922</v>
          </cell>
          <cell r="AJ1783">
            <v>3.4439983367919922</v>
          </cell>
          <cell r="AK1783">
            <v>0</v>
          </cell>
          <cell r="AL1783">
            <v>3.4439983367919922</v>
          </cell>
          <cell r="AM1783">
            <v>3.4439983367919922</v>
          </cell>
          <cell r="AN1783">
            <v>3.4439983367919922</v>
          </cell>
          <cell r="AO1783">
            <v>3.4439983367919922</v>
          </cell>
          <cell r="AP1783">
            <v>3.4439983367919922</v>
          </cell>
          <cell r="AQ1783">
            <v>3.4439983367919922</v>
          </cell>
          <cell r="AR1783">
            <v>3.4439983367919922</v>
          </cell>
          <cell r="AS1783">
            <v>3.4439983367919922</v>
          </cell>
          <cell r="AT1783">
            <v>3.4439983367919922</v>
          </cell>
          <cell r="AU1783">
            <v>3.4439983367919922</v>
          </cell>
          <cell r="AV1783">
            <v>3.4439983367919922</v>
          </cell>
          <cell r="AW1783">
            <v>3.4439983367919922</v>
          </cell>
          <cell r="AX1783">
            <v>3.4439983367919922</v>
          </cell>
          <cell r="AY1783">
            <v>3.4439983367919922</v>
          </cell>
          <cell r="AZ1783">
            <v>3.4439983367919922</v>
          </cell>
          <cell r="BA1783">
            <v>3.4439983367919922</v>
          </cell>
          <cell r="BB1783">
            <v>3.4439983367919922</v>
          </cell>
          <cell r="BC1783">
            <v>3.4439983367919922</v>
          </cell>
          <cell r="BD1783">
            <v>3.4439983367919922</v>
          </cell>
          <cell r="BE1783">
            <v>3.4439983367919922</v>
          </cell>
          <cell r="BF1783">
            <v>3.4439983367919922</v>
          </cell>
          <cell r="BG1783">
            <v>3.4439983367919922</v>
          </cell>
          <cell r="BH1783">
            <v>3.4439983367919922</v>
          </cell>
          <cell r="BI1783">
            <v>3.4439983367919922</v>
          </cell>
          <cell r="BJ1783">
            <v>3.4439983367919922</v>
          </cell>
          <cell r="BK1783">
            <v>3.4439983367919922</v>
          </cell>
          <cell r="BL1783">
            <v>3.4439983367919922</v>
          </cell>
          <cell r="BM1783">
            <v>3.4439983367919922</v>
          </cell>
          <cell r="BN1783">
            <v>3.4439983367919922</v>
          </cell>
          <cell r="BO1783">
            <v>3.4439983367919922</v>
          </cell>
          <cell r="BP1783">
            <v>3.4439983367919922</v>
          </cell>
          <cell r="BQ1783">
            <v>3.4439983367919922</v>
          </cell>
          <cell r="BR1783">
            <v>3.4439983367919922</v>
          </cell>
          <cell r="BS1783">
            <v>3.4439983367919922</v>
          </cell>
          <cell r="BT1783">
            <v>3.4439983367919922</v>
          </cell>
          <cell r="BU1783">
            <v>3.4439983367919922</v>
          </cell>
          <cell r="BV1783">
            <v>3.4439983367919922</v>
          </cell>
          <cell r="BW1783">
            <v>3.4439983367919922</v>
          </cell>
          <cell r="BX1783">
            <v>3.4439983367919922</v>
          </cell>
          <cell r="BY1783">
            <v>3.4439983367919922</v>
          </cell>
          <cell r="BZ1783">
            <v>3.4439983367919922</v>
          </cell>
          <cell r="CA1783">
            <v>0.1</v>
          </cell>
          <cell r="CB1783">
            <v>0.05</v>
          </cell>
          <cell r="CC1783">
            <v>3.4439983367919922</v>
          </cell>
          <cell r="CD1783">
            <v>0.1</v>
          </cell>
          <cell r="CE1783">
            <v>0.05</v>
          </cell>
          <cell r="CF1783">
            <v>4.9999982118606567E-2</v>
          </cell>
          <cell r="CG1783">
            <v>4.9999982118606567E-2</v>
          </cell>
          <cell r="CH1783">
            <v>4.9999982118606567E-2</v>
          </cell>
          <cell r="CI1783">
            <v>4.9999982118606567E-2</v>
          </cell>
          <cell r="CJ1783">
            <v>4.9999982118606567E-2</v>
          </cell>
          <cell r="CK1783">
            <v>4.9999982118606567E-2</v>
          </cell>
          <cell r="CL1783">
            <v>0.1</v>
          </cell>
          <cell r="CM1783">
            <v>0.05</v>
          </cell>
          <cell r="CN1783">
            <v>0.05</v>
          </cell>
          <cell r="CO1783">
            <v>4.9999982118606567E-2</v>
          </cell>
          <cell r="CP1783">
            <v>4.9999982118606567E-2</v>
          </cell>
          <cell r="CQ1783">
            <v>4.9999982118606567E-2</v>
          </cell>
          <cell r="CR1783">
            <v>4.9999982118606567E-2</v>
          </cell>
          <cell r="CS1783">
            <v>4.9999982118606567E-2</v>
          </cell>
          <cell r="CT1783">
            <v>4.9999982118606567E-2</v>
          </cell>
          <cell r="CU1783">
            <v>4.9999982118606567E-2</v>
          </cell>
          <cell r="CV1783">
            <v>4.9999982118606567E-2</v>
          </cell>
          <cell r="CW1783">
            <v>4.9999982118606567E-2</v>
          </cell>
          <cell r="CX1783">
            <v>4.9999982118606567E-2</v>
          </cell>
          <cell r="CY1783">
            <v>4.9999982118606567E-2</v>
          </cell>
          <cell r="CZ1783">
            <v>4.9999982118606567E-2</v>
          </cell>
          <cell r="DA1783">
            <v>0</v>
          </cell>
          <cell r="DB1783">
            <v>0</v>
          </cell>
          <cell r="DC1783">
            <v>4.9999982118606567E-2</v>
          </cell>
          <cell r="DD1783">
            <v>4.9999982118606567E-2</v>
          </cell>
          <cell r="DE1783">
            <v>4.9999982118606567E-2</v>
          </cell>
          <cell r="DF1783">
            <v>4.9999982118606567E-2</v>
          </cell>
          <cell r="DG1783">
            <v>4.9999982118606567E-2</v>
          </cell>
          <cell r="DH1783">
            <v>4.9999982118606567E-2</v>
          </cell>
          <cell r="DI1783">
            <v>4.9999982118606567E-2</v>
          </cell>
          <cell r="DJ1783">
            <v>4.9999982118606567E-2</v>
          </cell>
          <cell r="DK1783">
            <v>4.9999982118606567E-2</v>
          </cell>
          <cell r="DL1783">
            <v>4.9999982118606567E-2</v>
          </cell>
          <cell r="DM1783">
            <v>4.9999982118606567E-2</v>
          </cell>
          <cell r="DN1783">
            <v>4.9999982118606567E-2</v>
          </cell>
          <cell r="DO1783">
            <v>4.9999982118606567E-2</v>
          </cell>
          <cell r="DP1783">
            <v>4.9999982118606567E-2</v>
          </cell>
          <cell r="DQ1783">
            <v>4.9999982118606567E-2</v>
          </cell>
          <cell r="DR1783">
            <v>4.9999982118606567E-2</v>
          </cell>
          <cell r="DS1783">
            <v>4.9999982118606567E-2</v>
          </cell>
          <cell r="DT1783">
            <v>4.9999982118606567E-2</v>
          </cell>
          <cell r="DU1783">
            <v>4.9999982118606567E-2</v>
          </cell>
          <cell r="DV1783">
            <v>4.9999982118606567E-2</v>
          </cell>
          <cell r="DW1783">
            <v>4.9999982118606567E-2</v>
          </cell>
          <cell r="DX1783">
            <v>4.9999982118606567E-2</v>
          </cell>
          <cell r="DY1783">
            <v>4.9999982118606567E-2</v>
          </cell>
          <cell r="DZ1783">
            <v>4.9999982118606567E-2</v>
          </cell>
          <cell r="EA1783">
            <v>4.9999982118606567E-2</v>
          </cell>
          <cell r="EB1783">
            <v>4.9999982118606567E-2</v>
          </cell>
          <cell r="EC1783">
            <v>4.9999982118606567E-2</v>
          </cell>
          <cell r="ED1783">
            <v>4.9999982118606567E-2</v>
          </cell>
          <cell r="EE1783">
            <v>4.9999982118606567E-2</v>
          </cell>
          <cell r="EF1783">
            <v>4.9999982118606567E-2</v>
          </cell>
          <cell r="EG1783">
            <v>4.9999982118606567E-2</v>
          </cell>
          <cell r="EH1783">
            <v>4.9999982118606567E-2</v>
          </cell>
          <cell r="EI1783">
            <v>4.9999982118606567E-2</v>
          </cell>
          <cell r="EJ1783">
            <v>4.9999982118606567E-2</v>
          </cell>
          <cell r="EK1783">
            <v>4.9999982118606567E-2</v>
          </cell>
          <cell r="EL1783">
            <v>4.9999982118606567E-2</v>
          </cell>
          <cell r="EM1783">
            <v>4.9999982118606567E-2</v>
          </cell>
          <cell r="EN1783">
            <v>4.9999982118606567E-2</v>
          </cell>
          <cell r="EO1783">
            <v>4.9999982118606567E-2</v>
          </cell>
          <cell r="EP1783"/>
          <cell r="EQ1783"/>
          <cell r="ER1783"/>
          <cell r="EU1783">
            <v>0</v>
          </cell>
          <cell r="EW1783">
            <v>4.9999982118606567E-2</v>
          </cell>
          <cell r="EX1783"/>
          <cell r="EY1783">
            <v>0</v>
          </cell>
          <cell r="FA1783"/>
          <cell r="FG1783">
            <v>0</v>
          </cell>
          <cell r="FI1783">
            <v>4.9999982118606567E-2</v>
          </cell>
          <cell r="FJ1783"/>
          <cell r="FK1783">
            <v>0</v>
          </cell>
          <cell r="FM1783"/>
          <cell r="FS1783">
            <v>0</v>
          </cell>
          <cell r="FU1783">
            <v>4.9999982118606567E-2</v>
          </cell>
          <cell r="FV1783"/>
          <cell r="FW1783">
            <v>0</v>
          </cell>
          <cell r="FX1783">
            <v>0</v>
          </cell>
          <cell r="FY1783"/>
          <cell r="GB1783">
            <v>0</v>
          </cell>
          <cell r="GC1783">
            <v>0</v>
          </cell>
          <cell r="GD1783">
            <v>0</v>
          </cell>
          <cell r="GE1783">
            <v>0</v>
          </cell>
          <cell r="GF1783">
            <v>0</v>
          </cell>
          <cell r="GG1783">
            <v>4.9999982118606567E-2</v>
          </cell>
          <cell r="GH1783">
            <v>4.9999982118606567E-2</v>
          </cell>
          <cell r="GI1783">
            <v>0</v>
          </cell>
          <cell r="GK1783">
            <v>0</v>
          </cell>
          <cell r="GL1783">
            <v>0</v>
          </cell>
          <cell r="GQ1783">
            <v>0</v>
          </cell>
          <cell r="GR1783">
            <v>0</v>
          </cell>
          <cell r="GS1783">
            <v>4.9999982118606567E-2</v>
          </cell>
          <cell r="GT1783"/>
          <cell r="GU1783"/>
          <cell r="GV1783">
            <v>0</v>
          </cell>
          <cell r="GW1783">
            <v>0</v>
          </cell>
          <cell r="GX1783">
            <v>4.9999982118606567E-2</v>
          </cell>
          <cell r="GY1783">
            <v>4.9999982118606567E-2</v>
          </cell>
          <cell r="GZ1783">
            <v>4.9999982118606567E-2</v>
          </cell>
          <cell r="HA1783">
            <v>4.9999982118606567E-2</v>
          </cell>
          <cell r="HB1783">
            <v>4.9999982118606567E-2</v>
          </cell>
          <cell r="HC1783">
            <v>4.9999982118606567E-2</v>
          </cell>
          <cell r="HD1783">
            <v>4.9999982118606567E-2</v>
          </cell>
          <cell r="HE1783">
            <v>4.9999982118606567E-2</v>
          </cell>
          <cell r="HF1783">
            <v>4.9999982118606567E-2</v>
          </cell>
          <cell r="HG1783">
            <v>4.9999982118606567E-2</v>
          </cell>
          <cell r="HH1783"/>
          <cell r="HI1783"/>
          <cell r="HJ1783">
            <v>0</v>
          </cell>
          <cell r="HK1783">
            <v>0</v>
          </cell>
          <cell r="HL1783">
            <v>0</v>
          </cell>
          <cell r="HM1783">
            <v>0</v>
          </cell>
          <cell r="HN1783">
            <v>0</v>
          </cell>
          <cell r="HO1783">
            <v>0</v>
          </cell>
          <cell r="HP1783">
            <v>0</v>
          </cell>
          <cell r="HQ1783">
            <v>0</v>
          </cell>
          <cell r="HR1783">
            <v>0</v>
          </cell>
          <cell r="HS1783">
            <v>4.9999982118606567E-2</v>
          </cell>
          <cell r="HT1783">
            <v>4.9999982118606567E-2</v>
          </cell>
          <cell r="HW1783"/>
          <cell r="ID1783">
            <v>0</v>
          </cell>
          <cell r="IE1783">
            <v>0</v>
          </cell>
          <cell r="IF1783">
            <v>4.9999982118606567E-2</v>
          </cell>
          <cell r="IG1783">
            <v>4.9999982118606567E-2</v>
          </cell>
          <cell r="IH1783">
            <v>4.9999982118606567E-2</v>
          </cell>
          <cell r="II1783">
            <v>4.9999982118606567E-2</v>
          </cell>
          <cell r="IJ1783">
            <v>4.9999982118606567E-2</v>
          </cell>
          <cell r="IK1783">
            <v>4.9999982118606567E-2</v>
          </cell>
          <cell r="IL1783">
            <v>4.9999982118606567E-2</v>
          </cell>
          <cell r="IM1783">
            <v>4.9999982118606567E-2</v>
          </cell>
          <cell r="IN1783">
            <v>4.9999982118606567E-2</v>
          </cell>
          <cell r="IO1783">
            <v>4.9999982118606567E-2</v>
          </cell>
          <cell r="IP1783">
            <v>4.9999982118606567E-2</v>
          </cell>
          <cell r="IQ1783">
            <v>4.9999982118606567E-2</v>
          </cell>
          <cell r="IR1783"/>
          <cell r="IS1783"/>
          <cell r="IT1783"/>
        </row>
        <row r="1784">
          <cell r="A1784" t="str">
            <v>EOBal&amp;PyGRAMM Col$Arrendamientos</v>
          </cell>
          <cell r="B1784" t="str">
            <v>Bal&amp;PyG</v>
          </cell>
          <cell r="C1784" t="str">
            <v>EO</v>
          </cell>
          <cell r="D1784" t="str">
            <v>R</v>
          </cell>
          <cell r="E1784" t="str">
            <v>A</v>
          </cell>
          <cell r="F1784" t="str">
            <v>MM Col$</v>
          </cell>
          <cell r="G1784" t="str">
            <v>LFS</v>
          </cell>
          <cell r="H1784" t="str">
            <v>Arrendamientos</v>
          </cell>
          <cell r="I1784">
            <v>4.9999982118606567E-2</v>
          </cell>
          <cell r="J1784">
            <v>4.9999982118606567E-2</v>
          </cell>
          <cell r="K1784">
            <v>4.9999982118606567E-2</v>
          </cell>
          <cell r="L1784">
            <v>4.9999982118606567E-2</v>
          </cell>
          <cell r="M1784">
            <v>4.9999982118606567E-2</v>
          </cell>
          <cell r="N1784">
            <v>4.9999982118606567E-2</v>
          </cell>
          <cell r="O1784">
            <v>4.9999982118606567E-2</v>
          </cell>
          <cell r="P1784">
            <v>4.9999982118606567E-2</v>
          </cell>
          <cell r="Q1784">
            <v>4.9999982118606567E-2</v>
          </cell>
          <cell r="R1784">
            <v>4.9999982118606567E-2</v>
          </cell>
          <cell r="S1784">
            <v>4.9999982118606567E-2</v>
          </cell>
          <cell r="T1784">
            <v>4.9999982118606567E-2</v>
          </cell>
          <cell r="U1784">
            <v>4.9999982118606567E-2</v>
          </cell>
          <cell r="V1784">
            <v>4.9999982118606567E-2</v>
          </cell>
          <cell r="W1784">
            <v>4.9999982118606567E-2</v>
          </cell>
          <cell r="X1784">
            <v>4.9999982118606567E-2</v>
          </cell>
          <cell r="Y1784">
            <v>4.9999982118606567E-2</v>
          </cell>
          <cell r="Z1784">
            <v>4.9999982118606567E-2</v>
          </cell>
          <cell r="AA1784">
            <v>4.9999982118606567E-2</v>
          </cell>
          <cell r="AB1784">
            <v>4.9999982118606567E-2</v>
          </cell>
          <cell r="AC1784">
            <v>4.9999982118606567E-2</v>
          </cell>
          <cell r="AD1784">
            <v>4.9999982118606567E-2</v>
          </cell>
          <cell r="AE1784">
            <v>4.9999982118606567E-2</v>
          </cell>
          <cell r="AF1784">
            <v>4.9999982118606567E-2</v>
          </cell>
          <cell r="AG1784">
            <v>4.9999982118606567E-2</v>
          </cell>
          <cell r="AH1784">
            <v>4.9999982118606567E-2</v>
          </cell>
          <cell r="AI1784">
            <v>4.9999982118606567E-2</v>
          </cell>
          <cell r="AJ1784">
            <v>4.9999982118606567E-2</v>
          </cell>
          <cell r="AK1784">
            <v>0</v>
          </cell>
          <cell r="AL1784">
            <v>4.9999982118606567E-2</v>
          </cell>
          <cell r="AM1784">
            <v>4.9999982118606567E-2</v>
          </cell>
          <cell r="AN1784">
            <v>4.9999982118606567E-2</v>
          </cell>
          <cell r="AO1784">
            <v>4.9999982118606567E-2</v>
          </cell>
          <cell r="AP1784">
            <v>4.9999982118606567E-2</v>
          </cell>
          <cell r="AQ1784">
            <v>4.9999982118606567E-2</v>
          </cell>
          <cell r="AR1784">
            <v>4.9999982118606567E-2</v>
          </cell>
          <cell r="AS1784">
            <v>4.9999982118606567E-2</v>
          </cell>
          <cell r="AT1784">
            <v>4.9999982118606567E-2</v>
          </cell>
          <cell r="AU1784">
            <v>4.9999982118606567E-2</v>
          </cell>
          <cell r="AV1784">
            <v>4.9999982118606567E-2</v>
          </cell>
          <cell r="AW1784">
            <v>4.9999982118606567E-2</v>
          </cell>
          <cell r="AX1784">
            <v>4.9999982118606567E-2</v>
          </cell>
          <cell r="AY1784">
            <v>4.9999982118606567E-2</v>
          </cell>
          <cell r="AZ1784">
            <v>4.9999982118606567E-2</v>
          </cell>
          <cell r="BA1784">
            <v>4.9999982118606567E-2</v>
          </cell>
          <cell r="BB1784">
            <v>4.9999982118606567E-2</v>
          </cell>
          <cell r="BC1784">
            <v>4.9999982118606567E-2</v>
          </cell>
          <cell r="BD1784">
            <v>4.9999982118606567E-2</v>
          </cell>
          <cell r="BE1784">
            <v>4.9999982118606567E-2</v>
          </cell>
          <cell r="BF1784">
            <v>4.9999982118606567E-2</v>
          </cell>
          <cell r="BG1784">
            <v>4.9999982118606567E-2</v>
          </cell>
          <cell r="BH1784">
            <v>4.9999982118606567E-2</v>
          </cell>
          <cell r="BI1784">
            <v>4.9999982118606567E-2</v>
          </cell>
          <cell r="BJ1784">
            <v>4.9999982118606567E-2</v>
          </cell>
          <cell r="BK1784">
            <v>4.9999982118606567E-2</v>
          </cell>
          <cell r="BL1784">
            <v>4.9999982118606567E-2</v>
          </cell>
          <cell r="BM1784">
            <v>4.9999982118606567E-2</v>
          </cell>
          <cell r="BN1784">
            <v>4.9999982118606567E-2</v>
          </cell>
          <cell r="BO1784">
            <v>4.9999982118606567E-2</v>
          </cell>
          <cell r="BP1784">
            <v>4.9999982118606567E-2</v>
          </cell>
          <cell r="BQ1784">
            <v>4.9999982118606567E-2</v>
          </cell>
          <cell r="BR1784">
            <v>4.9999982118606567E-2</v>
          </cell>
          <cell r="BS1784">
            <v>4.9999982118606567E-2</v>
          </cell>
          <cell r="BT1784">
            <v>4.9999982118606567E-2</v>
          </cell>
          <cell r="BU1784">
            <v>4.9999982118606567E-2</v>
          </cell>
          <cell r="BV1784">
            <v>4.9999982118606567E-2</v>
          </cell>
          <cell r="BW1784">
            <v>4.9999982118606567E-2</v>
          </cell>
          <cell r="BX1784">
            <v>4.9999982118606567E-2</v>
          </cell>
          <cell r="BY1784">
            <v>4.9999982118606567E-2</v>
          </cell>
          <cell r="BZ1784">
            <v>4.9999982118606567E-2</v>
          </cell>
          <cell r="CA1784">
            <v>648.1</v>
          </cell>
          <cell r="CB1784">
            <v>648.1</v>
          </cell>
          <cell r="CC1784">
            <v>549.29999999999995</v>
          </cell>
          <cell r="CD1784">
            <v>445.7</v>
          </cell>
          <cell r="CE1784">
            <v>648.1</v>
          </cell>
          <cell r="CF1784">
            <v>549.29999999999995</v>
          </cell>
          <cell r="CG1784">
            <v>445.7</v>
          </cell>
          <cell r="CH1784">
            <v>445.699951171875</v>
          </cell>
          <cell r="CI1784">
            <v>1171.7</v>
          </cell>
          <cell r="CJ1784">
            <v>445.699951171875</v>
          </cell>
          <cell r="CK1784">
            <v>970.9</v>
          </cell>
          <cell r="CL1784">
            <v>648.1</v>
          </cell>
          <cell r="CM1784">
            <v>648.1</v>
          </cell>
          <cell r="CN1784">
            <v>549.29999999999995</v>
          </cell>
          <cell r="CO1784">
            <v>445.7</v>
          </cell>
          <cell r="CP1784">
            <v>445.7</v>
          </cell>
          <cell r="CQ1784">
            <v>565.1</v>
          </cell>
          <cell r="CR1784">
            <v>298</v>
          </cell>
          <cell r="CS1784">
            <v>198.7</v>
          </cell>
          <cell r="CT1784">
            <v>1171.7</v>
          </cell>
          <cell r="CU1784">
            <v>1171.7</v>
          </cell>
          <cell r="CV1784">
            <v>970.9</v>
          </cell>
          <cell r="CW1784">
            <v>870.9</v>
          </cell>
          <cell r="CX1784">
            <v>767</v>
          </cell>
          <cell r="CY1784">
            <v>565.1</v>
          </cell>
          <cell r="CZ1784">
            <v>565.1</v>
          </cell>
          <cell r="DA1784">
            <v>498</v>
          </cell>
          <cell r="DB1784">
            <v>498</v>
          </cell>
          <cell r="DC1784">
            <v>298</v>
          </cell>
          <cell r="DD1784">
            <v>198.7</v>
          </cell>
          <cell r="DE1784">
            <v>198.7</v>
          </cell>
          <cell r="DF1784">
            <v>661.2</v>
          </cell>
          <cell r="DG1784">
            <v>245.9</v>
          </cell>
          <cell r="DH1784">
            <v>1026.5</v>
          </cell>
          <cell r="DI1784">
            <v>1071.5</v>
          </cell>
          <cell r="DJ1784">
            <v>800.4</v>
          </cell>
          <cell r="DK1784">
            <v>701.6</v>
          </cell>
          <cell r="DL1784">
            <v>605.6</v>
          </cell>
          <cell r="DM1784">
            <v>605.6</v>
          </cell>
          <cell r="DN1784">
            <v>661.2</v>
          </cell>
          <cell r="DO1784">
            <v>406.6</v>
          </cell>
          <cell r="DP1784">
            <v>333.7</v>
          </cell>
          <cell r="DQ1784">
            <v>333.7</v>
          </cell>
          <cell r="DR1784">
            <v>245.9</v>
          </cell>
          <cell r="DS1784">
            <v>171.6</v>
          </cell>
          <cell r="DT1784">
            <v>114</v>
          </cell>
          <cell r="DU1784">
            <v>59.1</v>
          </cell>
          <cell r="DV1784">
            <v>324.7</v>
          </cell>
          <cell r="DW1784">
            <v>923</v>
          </cell>
          <cell r="DX1784">
            <v>291.3</v>
          </cell>
          <cell r="DY1784">
            <v>265.39999999999998</v>
          </cell>
          <cell r="DZ1784">
            <v>207.5</v>
          </cell>
          <cell r="EA1784">
            <v>207.5</v>
          </cell>
          <cell r="EB1784">
            <v>165.8</v>
          </cell>
          <cell r="EC1784">
            <v>140.1</v>
          </cell>
          <cell r="ED1784">
            <v>109.8</v>
          </cell>
          <cell r="EE1784">
            <v>109.8</v>
          </cell>
          <cell r="EF1784">
            <v>53.2</v>
          </cell>
          <cell r="EG1784">
            <v>22</v>
          </cell>
          <cell r="EH1784">
            <v>208.1</v>
          </cell>
          <cell r="EI1784">
            <v>182.7</v>
          </cell>
          <cell r="EJ1784">
            <v>162.19999999999999</v>
          </cell>
          <cell r="EK1784">
            <v>141.80000000000001</v>
          </cell>
          <cell r="EL1784">
            <v>119</v>
          </cell>
          <cell r="EM1784">
            <v>99.1</v>
          </cell>
          <cell r="EN1784">
            <v>80</v>
          </cell>
          <cell r="EO1784">
            <v>62.9</v>
          </cell>
          <cell r="EP1784">
            <v>38.5</v>
          </cell>
          <cell r="EQ1784">
            <v>27.3</v>
          </cell>
          <cell r="ER1784">
            <v>3.1</v>
          </cell>
          <cell r="ES1784">
            <v>1.7</v>
          </cell>
          <cell r="ET1784">
            <v>6.1</v>
          </cell>
          <cell r="EU1784">
            <v>4.5</v>
          </cell>
          <cell r="EV1784">
            <v>3</v>
          </cell>
          <cell r="EW1784">
            <v>1.6</v>
          </cell>
          <cell r="EX1784">
            <v>0.2</v>
          </cell>
          <cell r="EY1784">
            <v>0</v>
          </cell>
          <cell r="FA1784"/>
          <cell r="FG1784">
            <v>0</v>
          </cell>
          <cell r="FI1784">
            <v>0.19999992847442627</v>
          </cell>
          <cell r="FJ1784"/>
          <cell r="FK1784">
            <v>0</v>
          </cell>
          <cell r="FM1784"/>
          <cell r="FS1784">
            <v>0</v>
          </cell>
          <cell r="FU1784">
            <v>0.19999992847442627</v>
          </cell>
          <cell r="FV1784"/>
          <cell r="FW1784">
            <v>0</v>
          </cell>
          <cell r="FX1784">
            <v>0</v>
          </cell>
          <cell r="FY1784"/>
          <cell r="GB1784">
            <v>0</v>
          </cell>
          <cell r="GC1784">
            <v>0</v>
          </cell>
          <cell r="GD1784">
            <v>0</v>
          </cell>
          <cell r="GE1784">
            <v>0</v>
          </cell>
          <cell r="GF1784">
            <v>0</v>
          </cell>
          <cell r="GG1784">
            <v>0.19999992847442627</v>
          </cell>
          <cell r="GH1784">
            <v>0.19999992847442627</v>
          </cell>
          <cell r="GI1784">
            <v>0</v>
          </cell>
          <cell r="GK1784">
            <v>0</v>
          </cell>
          <cell r="GL1784">
            <v>0</v>
          </cell>
          <cell r="GQ1784">
            <v>0</v>
          </cell>
          <cell r="GR1784">
            <v>0</v>
          </cell>
          <cell r="GS1784">
            <v>0.19999992847442627</v>
          </cell>
          <cell r="GT1784"/>
          <cell r="GU1784"/>
          <cell r="GV1784">
            <v>0</v>
          </cell>
          <cell r="GW1784">
            <v>0</v>
          </cell>
          <cell r="GX1784">
            <v>0.19999992847442627</v>
          </cell>
          <cell r="GY1784">
            <v>0.19999992847442627</v>
          </cell>
          <cell r="GZ1784">
            <v>0.19999992847442627</v>
          </cell>
          <cell r="HA1784">
            <v>0.19999992847442627</v>
          </cell>
          <cell r="HB1784">
            <v>0.19999992847442627</v>
          </cell>
          <cell r="HC1784">
            <v>0.19999992847442627</v>
          </cell>
          <cell r="HD1784">
            <v>0.19999992847442627</v>
          </cell>
          <cell r="HE1784">
            <v>0.19999992847442627</v>
          </cell>
          <cell r="HF1784">
            <v>0.19999992847442627</v>
          </cell>
          <cell r="HG1784">
            <v>0.19999992847442627</v>
          </cell>
          <cell r="HH1784"/>
          <cell r="HI1784"/>
          <cell r="HJ1784">
            <v>0</v>
          </cell>
          <cell r="HK1784">
            <v>0</v>
          </cell>
          <cell r="HL1784">
            <v>0</v>
          </cell>
          <cell r="HM1784">
            <v>0</v>
          </cell>
          <cell r="HN1784">
            <v>0</v>
          </cell>
          <cell r="HO1784">
            <v>0</v>
          </cell>
          <cell r="HP1784">
            <v>0</v>
          </cell>
          <cell r="HQ1784">
            <v>0</v>
          </cell>
          <cell r="HR1784">
            <v>0</v>
          </cell>
          <cell r="HS1784">
            <v>0.19999992847442627</v>
          </cell>
          <cell r="HT1784">
            <v>0.19999992847442627</v>
          </cell>
          <cell r="HW1784"/>
          <cell r="ID1784">
            <v>0</v>
          </cell>
          <cell r="IE1784">
            <v>0</v>
          </cell>
          <cell r="IF1784">
            <v>0.19999992847442627</v>
          </cell>
          <cell r="IG1784">
            <v>0.19999992847442627</v>
          </cell>
          <cell r="IH1784">
            <v>0.19999992847442627</v>
          </cell>
          <cell r="II1784">
            <v>0.19999992847442627</v>
          </cell>
          <cell r="IJ1784">
            <v>0.19999992847442627</v>
          </cell>
          <cell r="IK1784">
            <v>0.19999992847442627</v>
          </cell>
          <cell r="IL1784">
            <v>0.19999992847442627</v>
          </cell>
          <cell r="IM1784">
            <v>0.19999992847442627</v>
          </cell>
          <cell r="IN1784">
            <v>0.19999992847442627</v>
          </cell>
          <cell r="IO1784">
            <v>0.19999992847442627</v>
          </cell>
          <cell r="IP1784">
            <v>0.19999992847442627</v>
          </cell>
          <cell r="IQ1784">
            <v>0.19999992847442627</v>
          </cell>
          <cell r="IR1784"/>
          <cell r="IS1784"/>
          <cell r="IT1784"/>
        </row>
        <row r="1785">
          <cell r="A1785" t="str">
            <v>EOBal&amp;PyGRAMM Col$</v>
          </cell>
          <cell r="B1785" t="str">
            <v>Bal&amp;PyG</v>
          </cell>
          <cell r="C1785" t="str">
            <v>EO</v>
          </cell>
          <cell r="D1785" t="str">
            <v>R</v>
          </cell>
          <cell r="E1785" t="str">
            <v>A</v>
          </cell>
          <cell r="F1785" t="str">
            <v>MM Col$</v>
          </cell>
          <cell r="G1785" t="str">
            <v>LFS</v>
          </cell>
          <cell r="H1785">
            <v>0.19999992847442627</v>
          </cell>
          <cell r="I1785">
            <v>0.19999992847442627</v>
          </cell>
          <cell r="J1785">
            <v>0.19999992847442627</v>
          </cell>
          <cell r="K1785">
            <v>0.19999992847442627</v>
          </cell>
          <cell r="L1785">
            <v>0.19999992847442627</v>
          </cell>
          <cell r="M1785">
            <v>0.19999992847442627</v>
          </cell>
          <cell r="N1785">
            <v>0.19999992847442627</v>
          </cell>
          <cell r="O1785">
            <v>0.19999992847442627</v>
          </cell>
          <cell r="P1785">
            <v>0.19999992847442627</v>
          </cell>
          <cell r="Q1785">
            <v>0.19999992847442627</v>
          </cell>
          <cell r="R1785">
            <v>0.19999992847442627</v>
          </cell>
          <cell r="S1785">
            <v>0.19999992847442627</v>
          </cell>
          <cell r="T1785">
            <v>0.19999992847442627</v>
          </cell>
          <cell r="U1785">
            <v>0.19999992847442627</v>
          </cell>
          <cell r="V1785">
            <v>0.19999992847442627</v>
          </cell>
          <cell r="W1785">
            <v>0.19999992847442627</v>
          </cell>
          <cell r="X1785">
            <v>0.19999992847442627</v>
          </cell>
          <cell r="Y1785">
            <v>0.19999992847442627</v>
          </cell>
          <cell r="Z1785">
            <v>0.19999992847442627</v>
          </cell>
          <cell r="AA1785">
            <v>0.19999992847442627</v>
          </cell>
          <cell r="AB1785">
            <v>0.19999992847442627</v>
          </cell>
          <cell r="AC1785">
            <v>0.19999992847442627</v>
          </cell>
          <cell r="AD1785">
            <v>0.19999992847442627</v>
          </cell>
          <cell r="AE1785">
            <v>0.19999992847442627</v>
          </cell>
          <cell r="AF1785">
            <v>0.19999992847442627</v>
          </cell>
          <cell r="AG1785">
            <v>0.19999992847442627</v>
          </cell>
          <cell r="AH1785">
            <v>0.19999992847442627</v>
          </cell>
          <cell r="AI1785">
            <v>0.19999992847442627</v>
          </cell>
          <cell r="AJ1785">
            <v>0.19999992847442627</v>
          </cell>
          <cell r="AK1785">
            <v>0</v>
          </cell>
          <cell r="AL1785">
            <v>0.19999992847442627</v>
          </cell>
          <cell r="AM1785">
            <v>0.19999992847442627</v>
          </cell>
          <cell r="AN1785">
            <v>0.19999992847442627</v>
          </cell>
          <cell r="AO1785">
            <v>0.19999992847442627</v>
          </cell>
          <cell r="AP1785">
            <v>0.19999992847442627</v>
          </cell>
          <cell r="AQ1785">
            <v>0.19999992847442627</v>
          </cell>
          <cell r="AR1785">
            <v>0.19999992847442627</v>
          </cell>
          <cell r="AS1785">
            <v>0.19999992847442627</v>
          </cell>
          <cell r="AT1785">
            <v>0.19999992847442627</v>
          </cell>
          <cell r="AU1785">
            <v>0.19999992847442627</v>
          </cell>
          <cell r="AV1785">
            <v>0.19999992847442627</v>
          </cell>
          <cell r="AW1785">
            <v>0.19999992847442627</v>
          </cell>
          <cell r="AX1785">
            <v>0.19999992847442627</v>
          </cell>
          <cell r="AY1785">
            <v>0.19999992847442627</v>
          </cell>
          <cell r="AZ1785">
            <v>0.19999992847442627</v>
          </cell>
          <cell r="BA1785">
            <v>0.19999992847442627</v>
          </cell>
          <cell r="BB1785">
            <v>0.19999992847442627</v>
          </cell>
          <cell r="BC1785">
            <v>0.19999992847442627</v>
          </cell>
          <cell r="BD1785">
            <v>0.19999992847442627</v>
          </cell>
          <cell r="BE1785">
            <v>0.19999992847442627</v>
          </cell>
          <cell r="BF1785">
            <v>0.19999992847442627</v>
          </cell>
          <cell r="BG1785">
            <v>0.19999992847442627</v>
          </cell>
          <cell r="BH1785">
            <v>0.19999992847442627</v>
          </cell>
          <cell r="BI1785">
            <v>0.19999992847442627</v>
          </cell>
          <cell r="BJ1785">
            <v>0.19999992847442627</v>
          </cell>
          <cell r="BK1785">
            <v>0.19999992847442627</v>
          </cell>
          <cell r="BL1785">
            <v>0.19999992847442627</v>
          </cell>
          <cell r="BM1785">
            <v>0.19999992847442627</v>
          </cell>
          <cell r="BN1785">
            <v>0.19999992847442627</v>
          </cell>
          <cell r="BO1785">
            <v>0.19999992847442627</v>
          </cell>
          <cell r="BP1785">
            <v>0.19999992847442627</v>
          </cell>
          <cell r="BQ1785">
            <v>0.19999992847442627</v>
          </cell>
          <cell r="BR1785">
            <v>0.19999992847442627</v>
          </cell>
          <cell r="BS1785">
            <v>0.19999992847442627</v>
          </cell>
          <cell r="BT1785">
            <v>0.19999992847442627</v>
          </cell>
          <cell r="BU1785">
            <v>0.19999992847442627</v>
          </cell>
          <cell r="BV1785">
            <v>0.19999992847442627</v>
          </cell>
          <cell r="BW1785">
            <v>0.19999992847442627</v>
          </cell>
          <cell r="BX1785">
            <v>0.19999992847442627</v>
          </cell>
          <cell r="BY1785">
            <v>0.19999992847442627</v>
          </cell>
          <cell r="BZ1785">
            <v>0.19999992847442627</v>
          </cell>
          <cell r="CA1785">
            <v>0.19999992847442627</v>
          </cell>
          <cell r="CB1785">
            <v>0.19999992847442627</v>
          </cell>
          <cell r="CC1785">
            <v>0.19999992847442627</v>
          </cell>
          <cell r="CD1785">
            <v>0.19999992847442627</v>
          </cell>
          <cell r="CE1785">
            <v>0.19999992847442627</v>
          </cell>
          <cell r="CF1785">
            <v>0.19999992847442627</v>
          </cell>
          <cell r="CG1785">
            <v>0.19999992847442627</v>
          </cell>
          <cell r="CH1785">
            <v>0.19999992847442627</v>
          </cell>
          <cell r="CI1785">
            <v>0.19999992847442627</v>
          </cell>
          <cell r="CJ1785">
            <v>0.19999992847442627</v>
          </cell>
          <cell r="CK1785">
            <v>0.19999992847442627</v>
          </cell>
          <cell r="CL1785">
            <v>0.19999992847442627</v>
          </cell>
          <cell r="CM1785">
            <v>0.19999992847442627</v>
          </cell>
          <cell r="CN1785">
            <v>0.19999992847442627</v>
          </cell>
          <cell r="CO1785">
            <v>0.19999992847442627</v>
          </cell>
          <cell r="CP1785">
            <v>0.19999992847442627</v>
          </cell>
          <cell r="CQ1785">
            <v>0.19999992847442627</v>
          </cell>
          <cell r="CR1785">
            <v>0.19999992847442627</v>
          </cell>
          <cell r="CS1785">
            <v>0.19999992847442627</v>
          </cell>
          <cell r="CT1785">
            <v>0.19999992847442627</v>
          </cell>
          <cell r="CU1785">
            <v>0.19999992847442627</v>
          </cell>
          <cell r="CV1785">
            <v>0.19999992847442627</v>
          </cell>
          <cell r="CW1785">
            <v>0.19999992847442627</v>
          </cell>
          <cell r="CX1785">
            <v>0.19999992847442627</v>
          </cell>
          <cell r="CY1785">
            <v>0.19999992847442627</v>
          </cell>
          <cell r="CZ1785">
            <v>0.19999992847442627</v>
          </cell>
          <cell r="DA1785">
            <v>0</v>
          </cell>
          <cell r="DB1785">
            <v>0</v>
          </cell>
          <cell r="DC1785">
            <v>0.19999992847442627</v>
          </cell>
          <cell r="DD1785">
            <v>0.19999992847442627</v>
          </cell>
          <cell r="DE1785">
            <v>0.19999992847442627</v>
          </cell>
          <cell r="DF1785">
            <v>0.19999992847442627</v>
          </cell>
          <cell r="DG1785">
            <v>0.19999992847442627</v>
          </cell>
          <cell r="DH1785">
            <v>0.19999992847442627</v>
          </cell>
          <cell r="DI1785">
            <v>0.19999992847442627</v>
          </cell>
          <cell r="DJ1785">
            <v>0.19999992847442627</v>
          </cell>
          <cell r="DK1785">
            <v>0.19999992847442627</v>
          </cell>
          <cell r="DL1785">
            <v>0.19999992847442627</v>
          </cell>
          <cell r="DM1785">
            <v>0.19999992847442627</v>
          </cell>
          <cell r="DN1785">
            <v>0.19999992847442627</v>
          </cell>
          <cell r="DO1785">
            <v>0.19999992847442627</v>
          </cell>
          <cell r="DP1785">
            <v>0.19999992847442627</v>
          </cell>
          <cell r="DQ1785">
            <v>0.19999992847442627</v>
          </cell>
          <cell r="DR1785">
            <v>0.19999992847442627</v>
          </cell>
          <cell r="DS1785">
            <v>0.19999992847442627</v>
          </cell>
          <cell r="DT1785">
            <v>0.19999992847442627</v>
          </cell>
          <cell r="DU1785">
            <v>0.19999992847442627</v>
          </cell>
          <cell r="DV1785">
            <v>0.19999992847442627</v>
          </cell>
          <cell r="DW1785">
            <v>0.19999992847442627</v>
          </cell>
          <cell r="DX1785">
            <v>0.19999992847442627</v>
          </cell>
          <cell r="DY1785">
            <v>0.19999992847442627</v>
          </cell>
          <cell r="DZ1785">
            <v>0.19999992847442627</v>
          </cell>
          <cell r="EA1785">
            <v>0.19999992847442627</v>
          </cell>
          <cell r="EB1785">
            <v>0.19999992847442627</v>
          </cell>
          <cell r="EC1785">
            <v>0.19999992847442627</v>
          </cell>
          <cell r="ED1785">
            <v>0.19999992847442627</v>
          </cell>
          <cell r="EE1785">
            <v>0.19999992847442627</v>
          </cell>
          <cell r="EF1785">
            <v>0.19999992847442627</v>
          </cell>
          <cell r="EG1785">
            <v>0.19999992847442627</v>
          </cell>
          <cell r="EH1785">
            <v>0.19999992847442627</v>
          </cell>
          <cell r="EI1785">
            <v>0.19999992847442627</v>
          </cell>
          <cell r="EJ1785">
            <v>0.19999992847442627</v>
          </cell>
          <cell r="EK1785">
            <v>0.19999992847442627</v>
          </cell>
          <cell r="EL1785">
            <v>0.19999992847442627</v>
          </cell>
          <cell r="EM1785">
            <v>0.19999992847442627</v>
          </cell>
          <cell r="EN1785">
            <v>0.19999992847442627</v>
          </cell>
          <cell r="EO1785">
            <v>0.19999992847442627</v>
          </cell>
          <cell r="EP1785"/>
          <cell r="EQ1785"/>
          <cell r="ER1785"/>
          <cell r="EU1785">
            <v>0</v>
          </cell>
          <cell r="EW1785">
            <v>0.19999992847442627</v>
          </cell>
          <cell r="EX1785"/>
          <cell r="EY1785">
            <v>0</v>
          </cell>
          <cell r="FA1785"/>
          <cell r="FG1785">
            <v>0</v>
          </cell>
          <cell r="FI1785">
            <v>0.19999992847442627</v>
          </cell>
          <cell r="FJ1785"/>
          <cell r="FK1785">
            <v>0</v>
          </cell>
          <cell r="FM1785"/>
          <cell r="FS1785">
            <v>0</v>
          </cell>
          <cell r="FU1785">
            <v>0.19999992847442627</v>
          </cell>
          <cell r="FV1785"/>
          <cell r="FW1785">
            <v>0</v>
          </cell>
          <cell r="FX1785">
            <v>0</v>
          </cell>
          <cell r="FY1785"/>
          <cell r="GB1785">
            <v>0</v>
          </cell>
          <cell r="GC1785">
            <v>0</v>
          </cell>
          <cell r="GD1785">
            <v>0</v>
          </cell>
          <cell r="GE1785">
            <v>0</v>
          </cell>
          <cell r="GF1785">
            <v>0</v>
          </cell>
          <cell r="GG1785">
            <v>0.19999992847442627</v>
          </cell>
          <cell r="GH1785">
            <v>0.19999992847442627</v>
          </cell>
          <cell r="GI1785">
            <v>0</v>
          </cell>
          <cell r="GK1785">
            <v>0</v>
          </cell>
          <cell r="GL1785">
            <v>0</v>
          </cell>
          <cell r="GQ1785">
            <v>0</v>
          </cell>
          <cell r="GR1785">
            <v>0</v>
          </cell>
          <cell r="GS1785">
            <v>0.19999992847442627</v>
          </cell>
          <cell r="GT1785"/>
          <cell r="GU1785"/>
          <cell r="GV1785">
            <v>0</v>
          </cell>
          <cell r="GW1785">
            <v>0</v>
          </cell>
          <cell r="GX1785">
            <v>0.19999992847442627</v>
          </cell>
          <cell r="GY1785">
            <v>0.19999992847442627</v>
          </cell>
          <cell r="GZ1785">
            <v>0.19999992847442627</v>
          </cell>
          <cell r="HA1785">
            <v>0.19999992847442627</v>
          </cell>
          <cell r="HB1785">
            <v>0.19999992847442627</v>
          </cell>
          <cell r="HC1785">
            <v>0.19999992847442627</v>
          </cell>
          <cell r="HD1785">
            <v>0.19999992847442627</v>
          </cell>
          <cell r="HE1785">
            <v>0.19999992847442627</v>
          </cell>
          <cell r="HF1785">
            <v>0.19999992847442627</v>
          </cell>
          <cell r="HG1785">
            <v>0.19999992847442627</v>
          </cell>
          <cell r="HH1785"/>
          <cell r="HI1785"/>
          <cell r="HJ1785">
            <v>0</v>
          </cell>
          <cell r="HK1785">
            <v>0</v>
          </cell>
          <cell r="HL1785">
            <v>0</v>
          </cell>
          <cell r="HM1785">
            <v>0</v>
          </cell>
          <cell r="HN1785">
            <v>0</v>
          </cell>
          <cell r="HO1785">
            <v>0</v>
          </cell>
          <cell r="HP1785">
            <v>0</v>
          </cell>
          <cell r="HQ1785">
            <v>0</v>
          </cell>
          <cell r="HR1785">
            <v>0</v>
          </cell>
          <cell r="HS1785">
            <v>0.19999992847442627</v>
          </cell>
          <cell r="HT1785">
            <v>0.19999992847442627</v>
          </cell>
          <cell r="HW1785"/>
          <cell r="ID1785">
            <v>0</v>
          </cell>
          <cell r="IE1785">
            <v>0</v>
          </cell>
          <cell r="IF1785">
            <v>0.19999992847442627</v>
          </cell>
          <cell r="IG1785">
            <v>0.19999992847442627</v>
          </cell>
          <cell r="IH1785">
            <v>0.19999992847442627</v>
          </cell>
          <cell r="II1785">
            <v>0.19999992847442627</v>
          </cell>
          <cell r="IJ1785">
            <v>0.19999992847442627</v>
          </cell>
          <cell r="IK1785">
            <v>0.19999992847442627</v>
          </cell>
          <cell r="IL1785">
            <v>0.19999992847442627</v>
          </cell>
          <cell r="IM1785">
            <v>0.19999992847442627</v>
          </cell>
          <cell r="IN1785">
            <v>0.19999992847442627</v>
          </cell>
          <cell r="IO1785">
            <v>0.19999992847442627</v>
          </cell>
          <cell r="IP1785">
            <v>0.19999992847442627</v>
          </cell>
          <cell r="IQ1785">
            <v>0.19999992847442627</v>
          </cell>
          <cell r="IR1785"/>
          <cell r="IS1785"/>
          <cell r="IT1785"/>
        </row>
        <row r="1786">
          <cell r="A1786" t="str">
            <v xml:space="preserve">EOBal&amp;PyGRAMM Col$Contribuciones y Afiliaciones </v>
          </cell>
          <cell r="B1786" t="str">
            <v>Bal&amp;PyG</v>
          </cell>
          <cell r="C1786" t="str">
            <v>EO</v>
          </cell>
          <cell r="D1786" t="str">
            <v>R</v>
          </cell>
          <cell r="E1786" t="str">
            <v>A</v>
          </cell>
          <cell r="F1786" t="str">
            <v>MM Col$</v>
          </cell>
          <cell r="G1786" t="str">
            <v>LFS</v>
          </cell>
          <cell r="H1786" t="str">
            <v xml:space="preserve">Contribuciones y Afiliaciones </v>
          </cell>
          <cell r="I1786">
            <v>0.19999992847442627</v>
          </cell>
          <cell r="J1786">
            <v>0.19999992847442627</v>
          </cell>
          <cell r="K1786">
            <v>0.19999992847442627</v>
          </cell>
          <cell r="L1786">
            <v>0.19999992847442627</v>
          </cell>
          <cell r="M1786">
            <v>0.19999992847442627</v>
          </cell>
          <cell r="N1786">
            <v>0.19999992847442627</v>
          </cell>
          <cell r="O1786">
            <v>0.19999992847442627</v>
          </cell>
          <cell r="P1786">
            <v>0.19999992847442627</v>
          </cell>
          <cell r="Q1786">
            <v>0.19999992847442627</v>
          </cell>
          <cell r="R1786">
            <v>0.19999992847442627</v>
          </cell>
          <cell r="S1786">
            <v>0.19999992847442627</v>
          </cell>
          <cell r="T1786">
            <v>0.19999992847442627</v>
          </cell>
          <cell r="U1786">
            <v>0.19999992847442627</v>
          </cell>
          <cell r="V1786">
            <v>0.19999992847442627</v>
          </cell>
          <cell r="W1786">
            <v>0.19999992847442627</v>
          </cell>
          <cell r="X1786">
            <v>0.19999992847442627</v>
          </cell>
          <cell r="Y1786">
            <v>0.19999992847442627</v>
          </cell>
          <cell r="Z1786">
            <v>0.19999992847442627</v>
          </cell>
          <cell r="AA1786">
            <v>0.19999992847442627</v>
          </cell>
          <cell r="AB1786">
            <v>0.19999992847442627</v>
          </cell>
          <cell r="AC1786">
            <v>0.19999992847442627</v>
          </cell>
          <cell r="AD1786">
            <v>0.19999992847442627</v>
          </cell>
          <cell r="AE1786">
            <v>0.19999992847442627</v>
          </cell>
          <cell r="AF1786">
            <v>0.19999992847442627</v>
          </cell>
          <cell r="AG1786">
            <v>0.19999992847442627</v>
          </cell>
          <cell r="AH1786">
            <v>0.19999992847442627</v>
          </cell>
          <cell r="AI1786">
            <v>0.19999992847442627</v>
          </cell>
          <cell r="AJ1786">
            <v>0.19999992847442627</v>
          </cell>
          <cell r="AK1786">
            <v>0</v>
          </cell>
          <cell r="AL1786">
            <v>0.19999992847442627</v>
          </cell>
          <cell r="AM1786">
            <v>0.19999992847442627</v>
          </cell>
          <cell r="AN1786">
            <v>0.19999992847442627</v>
          </cell>
          <cell r="AO1786">
            <v>0.19999992847442627</v>
          </cell>
          <cell r="AP1786">
            <v>0.19999992847442627</v>
          </cell>
          <cell r="AQ1786">
            <v>0.19999992847442627</v>
          </cell>
          <cell r="AR1786">
            <v>0.19999992847442627</v>
          </cell>
          <cell r="AS1786">
            <v>0.19999992847442627</v>
          </cell>
          <cell r="AT1786">
            <v>0.19999992847442627</v>
          </cell>
          <cell r="AU1786">
            <v>0.19999992847442627</v>
          </cell>
          <cell r="AV1786">
            <v>0.19999992847442627</v>
          </cell>
          <cell r="AW1786">
            <v>0.19999992847442627</v>
          </cell>
          <cell r="AX1786">
            <v>0.19999992847442627</v>
          </cell>
          <cell r="AY1786">
            <v>0.19999992847442627</v>
          </cell>
          <cell r="AZ1786">
            <v>0.19999992847442627</v>
          </cell>
          <cell r="BA1786">
            <v>0.19999992847442627</v>
          </cell>
          <cell r="BB1786">
            <v>0.19999992847442627</v>
          </cell>
          <cell r="BC1786">
            <v>0.19999992847442627</v>
          </cell>
          <cell r="BD1786">
            <v>0.19999992847442627</v>
          </cell>
          <cell r="BE1786">
            <v>0.19999992847442627</v>
          </cell>
          <cell r="BF1786">
            <v>0.19999992847442627</v>
          </cell>
          <cell r="BG1786">
            <v>0.19999992847442627</v>
          </cell>
          <cell r="BH1786">
            <v>0.19999992847442627</v>
          </cell>
          <cell r="BI1786">
            <v>0.19999992847442627</v>
          </cell>
          <cell r="BJ1786">
            <v>0.19999992847442627</v>
          </cell>
          <cell r="BK1786">
            <v>0.19999992847442627</v>
          </cell>
          <cell r="BL1786">
            <v>0.19999992847442627</v>
          </cell>
          <cell r="BM1786">
            <v>0.19999992847442627</v>
          </cell>
          <cell r="BN1786">
            <v>0.19999992847442627</v>
          </cell>
          <cell r="BO1786">
            <v>0.19999992847442627</v>
          </cell>
          <cell r="BP1786">
            <v>0.19999992847442627</v>
          </cell>
          <cell r="BQ1786">
            <v>0.19999992847442627</v>
          </cell>
          <cell r="BR1786">
            <v>0.19999992847442627</v>
          </cell>
          <cell r="BS1786">
            <v>0.19999992847442627</v>
          </cell>
          <cell r="BT1786">
            <v>0.19999992847442627</v>
          </cell>
          <cell r="BU1786">
            <v>0.19999992847442627</v>
          </cell>
          <cell r="BV1786">
            <v>0.19999992847442627</v>
          </cell>
          <cell r="BW1786">
            <v>0.19999992847442627</v>
          </cell>
          <cell r="BX1786">
            <v>0.19999992847442627</v>
          </cell>
          <cell r="BY1786">
            <v>0.19999992847442627</v>
          </cell>
          <cell r="BZ1786">
            <v>0.19999992847442627</v>
          </cell>
          <cell r="CA1786">
            <v>97.1</v>
          </cell>
          <cell r="CB1786">
            <v>97.1</v>
          </cell>
          <cell r="CC1786">
            <v>85.5</v>
          </cell>
          <cell r="CD1786">
            <v>55.995999999999995</v>
          </cell>
          <cell r="CE1786">
            <v>97.1</v>
          </cell>
          <cell r="CF1786">
            <v>85.5</v>
          </cell>
          <cell r="CG1786">
            <v>55.995999999999995</v>
          </cell>
          <cell r="CH1786">
            <v>55.9959716796875</v>
          </cell>
          <cell r="CI1786">
            <v>111.6</v>
          </cell>
          <cell r="CJ1786">
            <v>55.9959716796875</v>
          </cell>
          <cell r="CK1786">
            <v>94.290999999999997</v>
          </cell>
          <cell r="CL1786">
            <v>97.1</v>
          </cell>
          <cell r="CM1786">
            <v>97.1</v>
          </cell>
          <cell r="CN1786">
            <v>85.5</v>
          </cell>
          <cell r="CO1786">
            <v>55.995999999999995</v>
          </cell>
          <cell r="CP1786">
            <v>55.995999999999995</v>
          </cell>
          <cell r="CQ1786">
            <v>64</v>
          </cell>
          <cell r="CR1786">
            <v>38.099999999999994</v>
          </cell>
          <cell r="CS1786">
            <v>28.5</v>
          </cell>
          <cell r="CT1786">
            <v>111.6</v>
          </cell>
          <cell r="CU1786">
            <v>111.6</v>
          </cell>
          <cell r="CV1786">
            <v>94.290999999999997</v>
          </cell>
          <cell r="CW1786">
            <v>89.5</v>
          </cell>
          <cell r="CX1786">
            <v>85.4</v>
          </cell>
          <cell r="CY1786">
            <v>64</v>
          </cell>
          <cell r="CZ1786">
            <v>64</v>
          </cell>
          <cell r="DA1786">
            <v>56.3</v>
          </cell>
          <cell r="DB1786">
            <v>56.3</v>
          </cell>
          <cell r="DC1786">
            <v>38.099999999999994</v>
          </cell>
          <cell r="DD1786">
            <v>28.5</v>
          </cell>
          <cell r="DE1786">
            <v>28.5</v>
          </cell>
          <cell r="DF1786">
            <v>75.400000000000006</v>
          </cell>
          <cell r="DG1786">
            <v>21.7</v>
          </cell>
          <cell r="DH1786">
            <v>98.7</v>
          </cell>
          <cell r="DI1786">
            <v>103.26100000000001</v>
          </cell>
          <cell r="DJ1786">
            <v>79</v>
          </cell>
          <cell r="DK1786">
            <v>68.2</v>
          </cell>
          <cell r="DL1786">
            <v>56.9</v>
          </cell>
          <cell r="DM1786">
            <v>56.9</v>
          </cell>
          <cell r="DN1786">
            <v>75.400000000000006</v>
          </cell>
          <cell r="DO1786">
            <v>34.700000000000003</v>
          </cell>
          <cell r="DP1786">
            <v>27.7</v>
          </cell>
          <cell r="DQ1786">
            <v>27.7</v>
          </cell>
          <cell r="DR1786">
            <v>21.7</v>
          </cell>
          <cell r="DS1786">
            <v>16.2</v>
          </cell>
          <cell r="DT1786">
            <v>10.7</v>
          </cell>
          <cell r="DU1786">
            <v>4.5999999999999996</v>
          </cell>
          <cell r="DV1786">
            <v>51</v>
          </cell>
          <cell r="DW1786">
            <v>88</v>
          </cell>
          <cell r="DX1786">
            <v>46.3</v>
          </cell>
          <cell r="DY1786">
            <v>42</v>
          </cell>
          <cell r="DZ1786">
            <v>26.2</v>
          </cell>
          <cell r="EA1786">
            <v>26.2</v>
          </cell>
          <cell r="EB1786">
            <v>16.399999999999999</v>
          </cell>
          <cell r="EC1786">
            <v>12.1</v>
          </cell>
          <cell r="ED1786">
            <v>10.6</v>
          </cell>
          <cell r="EE1786">
            <v>10.6</v>
          </cell>
          <cell r="EF1786">
            <v>4.2</v>
          </cell>
          <cell r="EG1786">
            <v>2</v>
          </cell>
          <cell r="EH1786">
            <v>25</v>
          </cell>
          <cell r="EI1786">
            <v>22.9</v>
          </cell>
          <cell r="EJ1786">
            <v>20.5</v>
          </cell>
          <cell r="EK1786">
            <v>16</v>
          </cell>
          <cell r="EL1786">
            <v>14</v>
          </cell>
          <cell r="EM1786">
            <v>12.6</v>
          </cell>
          <cell r="EN1786">
            <v>9.4</v>
          </cell>
          <cell r="EO1786">
            <v>8.1</v>
          </cell>
          <cell r="EP1786">
            <v>6.2</v>
          </cell>
          <cell r="EQ1786">
            <v>7.6</v>
          </cell>
          <cell r="ER1786">
            <v>3.3</v>
          </cell>
          <cell r="ES1786">
            <v>1.4</v>
          </cell>
          <cell r="ET1786">
            <v>7.6</v>
          </cell>
          <cell r="EU1786">
            <v>6.7</v>
          </cell>
          <cell r="EV1786">
            <v>5.8</v>
          </cell>
          <cell r="EW1786">
            <v>5.2</v>
          </cell>
          <cell r="EX1786">
            <v>3.9</v>
          </cell>
          <cell r="EY1786">
            <v>0.4</v>
          </cell>
          <cell r="EZ1786">
            <v>0.4</v>
          </cell>
          <cell r="FA1786"/>
          <cell r="FG1786">
            <v>0</v>
          </cell>
          <cell r="FI1786">
            <v>0.39999985694885254</v>
          </cell>
          <cell r="FJ1786"/>
          <cell r="FK1786">
            <v>0</v>
          </cell>
          <cell r="FM1786"/>
          <cell r="FS1786">
            <v>0</v>
          </cell>
          <cell r="FU1786">
            <v>0.39999985694885254</v>
          </cell>
          <cell r="FV1786"/>
          <cell r="FW1786">
            <v>0</v>
          </cell>
          <cell r="FX1786">
            <v>0</v>
          </cell>
          <cell r="FY1786"/>
          <cell r="GB1786">
            <v>0</v>
          </cell>
          <cell r="GC1786">
            <v>0</v>
          </cell>
          <cell r="GD1786">
            <v>0</v>
          </cell>
          <cell r="GE1786">
            <v>0</v>
          </cell>
          <cell r="GF1786">
            <v>0</v>
          </cell>
          <cell r="GG1786">
            <v>0.39999985694885254</v>
          </cell>
          <cell r="GH1786">
            <v>0.39999985694885254</v>
          </cell>
          <cell r="GI1786">
            <v>0</v>
          </cell>
          <cell r="GK1786">
            <v>0</v>
          </cell>
          <cell r="GL1786">
            <v>0</v>
          </cell>
          <cell r="GQ1786">
            <v>0</v>
          </cell>
          <cell r="GR1786">
            <v>0</v>
          </cell>
          <cell r="GS1786">
            <v>0.39999985694885254</v>
          </cell>
          <cell r="GT1786"/>
          <cell r="GU1786"/>
          <cell r="GV1786">
            <v>0</v>
          </cell>
          <cell r="GW1786">
            <v>0</v>
          </cell>
          <cell r="GX1786">
            <v>0.39999985694885254</v>
          </cell>
          <cell r="GY1786">
            <v>0.39999985694885254</v>
          </cell>
          <cell r="GZ1786">
            <v>0.39999985694885254</v>
          </cell>
          <cell r="HA1786">
            <v>0.39999985694885254</v>
          </cell>
          <cell r="HB1786">
            <v>0.39999985694885254</v>
          </cell>
          <cell r="HC1786">
            <v>0.39999985694885254</v>
          </cell>
          <cell r="HD1786">
            <v>0.39999985694885254</v>
          </cell>
          <cell r="HE1786">
            <v>0.39999985694885254</v>
          </cell>
          <cell r="HF1786">
            <v>0.39999985694885254</v>
          </cell>
          <cell r="HG1786">
            <v>0.39999985694885254</v>
          </cell>
          <cell r="HH1786"/>
          <cell r="HI1786"/>
          <cell r="HJ1786">
            <v>0</v>
          </cell>
          <cell r="HK1786">
            <v>0</v>
          </cell>
          <cell r="HL1786">
            <v>0</v>
          </cell>
          <cell r="HM1786">
            <v>0</v>
          </cell>
          <cell r="HN1786">
            <v>0</v>
          </cell>
          <cell r="HO1786">
            <v>0</v>
          </cell>
          <cell r="HP1786">
            <v>0</v>
          </cell>
          <cell r="HQ1786">
            <v>0</v>
          </cell>
          <cell r="HR1786">
            <v>0</v>
          </cell>
          <cell r="HS1786">
            <v>0.39999985694885254</v>
          </cell>
          <cell r="HT1786">
            <v>0.39999985694885254</v>
          </cell>
          <cell r="HW1786"/>
          <cell r="ID1786">
            <v>0</v>
          </cell>
          <cell r="IE1786">
            <v>0</v>
          </cell>
          <cell r="IF1786">
            <v>0.39999985694885254</v>
          </cell>
          <cell r="IG1786">
            <v>0.39999985694885254</v>
          </cell>
          <cell r="IH1786">
            <v>0.39999985694885254</v>
          </cell>
          <cell r="II1786">
            <v>0.39999985694885254</v>
          </cell>
          <cell r="IJ1786">
            <v>0.39999985694885254</v>
          </cell>
          <cell r="IK1786">
            <v>0.39999985694885254</v>
          </cell>
          <cell r="IL1786">
            <v>0.39999985694885254</v>
          </cell>
          <cell r="IM1786">
            <v>0.39999985694885254</v>
          </cell>
          <cell r="IN1786">
            <v>0.39999985694885254</v>
          </cell>
          <cell r="IO1786">
            <v>0.39999985694885254</v>
          </cell>
          <cell r="IP1786">
            <v>0.39999985694885254</v>
          </cell>
          <cell r="IQ1786">
            <v>0.39999985694885254</v>
          </cell>
          <cell r="IR1786"/>
          <cell r="IS1786"/>
          <cell r="IT1786"/>
        </row>
        <row r="1787">
          <cell r="A1787" t="str">
            <v>EOBal&amp;PyGRAMM Col$Asociacion Nacional de Empresarios</v>
          </cell>
          <cell r="B1787" t="str">
            <v>Bal&amp;PyG</v>
          </cell>
          <cell r="C1787" t="str">
            <v>EO</v>
          </cell>
          <cell r="D1787" t="str">
            <v>R</v>
          </cell>
          <cell r="E1787" t="str">
            <v>A</v>
          </cell>
          <cell r="F1787" t="str">
            <v>MM Col$</v>
          </cell>
          <cell r="G1787" t="str">
            <v>LFS</v>
          </cell>
          <cell r="H1787" t="str">
            <v>Asociacion Nacional de Empresarios</v>
          </cell>
          <cell r="I1787">
            <v>0.39999985694885254</v>
          </cell>
          <cell r="J1787">
            <v>0.39999985694885254</v>
          </cell>
          <cell r="K1787">
            <v>0.39999985694885254</v>
          </cell>
          <cell r="L1787">
            <v>0.39999985694885254</v>
          </cell>
          <cell r="M1787">
            <v>0.39999985694885254</v>
          </cell>
          <cell r="N1787">
            <v>0.39999985694885254</v>
          </cell>
          <cell r="O1787">
            <v>0.39999985694885254</v>
          </cell>
          <cell r="P1787">
            <v>0.39999985694885254</v>
          </cell>
          <cell r="Q1787">
            <v>0.39999985694885254</v>
          </cell>
          <cell r="R1787">
            <v>0.39999985694885254</v>
          </cell>
          <cell r="S1787">
            <v>0.39999985694885254</v>
          </cell>
          <cell r="T1787">
            <v>0.39999985694885254</v>
          </cell>
          <cell r="U1787">
            <v>0.39999985694885254</v>
          </cell>
          <cell r="V1787">
            <v>0.39999985694885254</v>
          </cell>
          <cell r="W1787">
            <v>0.39999985694885254</v>
          </cell>
          <cell r="X1787">
            <v>0.39999985694885254</v>
          </cell>
          <cell r="Y1787">
            <v>0.39999985694885254</v>
          </cell>
          <cell r="Z1787">
            <v>0.39999985694885254</v>
          </cell>
          <cell r="AA1787">
            <v>0.39999985694885254</v>
          </cell>
          <cell r="AB1787">
            <v>0.39999985694885254</v>
          </cell>
          <cell r="AC1787">
            <v>0.39999985694885254</v>
          </cell>
          <cell r="AD1787"/>
          <cell r="AE1787"/>
          <cell r="AF1787"/>
          <cell r="AG1787">
            <v>0</v>
          </cell>
          <cell r="AI1787">
            <v>0.39999985694885254</v>
          </cell>
          <cell r="AJ1787">
            <v>0</v>
          </cell>
          <cell r="AK1787">
            <v>0</v>
          </cell>
          <cell r="AL1787">
            <v>0.39999985694885254</v>
          </cell>
          <cell r="AM1787">
            <v>0.39999985694885254</v>
          </cell>
          <cell r="AN1787">
            <v>0.39999985694885254</v>
          </cell>
          <cell r="AO1787">
            <v>0.39999985694885254</v>
          </cell>
          <cell r="AP1787">
            <v>0.39999985694885254</v>
          </cell>
          <cell r="AQ1787">
            <v>0.39999985694885254</v>
          </cell>
          <cell r="AR1787">
            <v>0.39999985694885254</v>
          </cell>
          <cell r="AS1787">
            <v>0.39999985694885254</v>
          </cell>
          <cell r="AT1787">
            <v>0.39999985694885254</v>
          </cell>
          <cell r="AU1787"/>
          <cell r="AV1787"/>
          <cell r="AW1787"/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.39999985694885254</v>
          </cell>
          <cell r="BG1787">
            <v>0.39999985694885254</v>
          </cell>
          <cell r="BH1787">
            <v>11.9</v>
          </cell>
          <cell r="BI1787">
            <v>0.39999985694885254</v>
          </cell>
          <cell r="BJ1787">
            <v>0.39999985694885254</v>
          </cell>
          <cell r="BK1787">
            <v>0.39999985694885254</v>
          </cell>
          <cell r="BL1787">
            <v>0.39999985694885254</v>
          </cell>
          <cell r="BM1787">
            <v>0.39999985694885254</v>
          </cell>
          <cell r="BN1787">
            <v>0.39999985694885254</v>
          </cell>
          <cell r="BO1787">
            <v>0.39999985694885254</v>
          </cell>
          <cell r="BP1787">
            <v>0.39999985694885254</v>
          </cell>
          <cell r="BQ1787">
            <v>0.39999985694885254</v>
          </cell>
          <cell r="BR1787">
            <v>20.3</v>
          </cell>
          <cell r="BS1787">
            <v>20.3</v>
          </cell>
          <cell r="BT1787">
            <v>16.600000000000001</v>
          </cell>
          <cell r="BV1787">
            <v>0</v>
          </cell>
          <cell r="BW1787">
            <v>0</v>
          </cell>
          <cell r="BX1787">
            <v>0.39999985694885254</v>
          </cell>
          <cell r="BY1787">
            <v>0.39999985694885254</v>
          </cell>
          <cell r="BZ1787">
            <v>0.39999985694885254</v>
          </cell>
          <cell r="CA1787">
            <v>11.9</v>
          </cell>
          <cell r="CB1787">
            <v>11.9</v>
          </cell>
          <cell r="CC1787">
            <v>11.9</v>
          </cell>
          <cell r="CD1787">
            <v>11</v>
          </cell>
          <cell r="CE1787">
            <v>11.9</v>
          </cell>
          <cell r="CF1787">
            <v>11.9</v>
          </cell>
          <cell r="CG1787">
            <v>11</v>
          </cell>
          <cell r="CH1787">
            <v>11.9</v>
          </cell>
          <cell r="CI1787">
            <v>22.8</v>
          </cell>
          <cell r="CJ1787">
            <v>0</v>
          </cell>
          <cell r="CK1787">
            <v>22.8</v>
          </cell>
          <cell r="CL1787">
            <v>11.9</v>
          </cell>
          <cell r="CM1787">
            <v>11.9</v>
          </cell>
          <cell r="CN1787">
            <v>11.9</v>
          </cell>
          <cell r="CO1787">
            <v>11</v>
          </cell>
          <cell r="CP1787">
            <v>11</v>
          </cell>
          <cell r="CQ1787">
            <v>16.600000000000001</v>
          </cell>
          <cell r="CR1787">
            <v>8.1999999999999993</v>
          </cell>
          <cell r="CS1787">
            <v>8.1999999999999993</v>
          </cell>
          <cell r="CT1787">
            <v>22.8</v>
          </cell>
          <cell r="CU1787">
            <v>22.8</v>
          </cell>
          <cell r="CV1787">
            <v>22.8</v>
          </cell>
          <cell r="CW1787">
            <v>20.3</v>
          </cell>
          <cell r="CX1787">
            <v>20.3</v>
          </cell>
          <cell r="CY1787">
            <v>16.600000000000001</v>
          </cell>
          <cell r="CZ1787">
            <v>16.600000000000001</v>
          </cell>
          <cell r="DA1787">
            <v>16.600000000000001</v>
          </cell>
          <cell r="DB1787">
            <v>16.600000000000001</v>
          </cell>
          <cell r="DC1787">
            <v>8.1999999999999993</v>
          </cell>
          <cell r="DD1787">
            <v>8.1999999999999993</v>
          </cell>
          <cell r="DE1787">
            <v>8.1999999999999993</v>
          </cell>
          <cell r="DF1787">
            <v>20.3</v>
          </cell>
          <cell r="DG1787">
            <v>0</v>
          </cell>
          <cell r="DH1787">
            <v>0</v>
          </cell>
          <cell r="DI1787">
            <v>22.8</v>
          </cell>
          <cell r="DJ1787">
            <v>0</v>
          </cell>
          <cell r="DK1787">
            <v>0</v>
          </cell>
          <cell r="DL1787">
            <v>0</v>
          </cell>
          <cell r="DM1787">
            <v>0</v>
          </cell>
          <cell r="DN1787">
            <v>20.3</v>
          </cell>
          <cell r="DO1787">
            <v>0</v>
          </cell>
          <cell r="DP1787">
            <v>0</v>
          </cell>
          <cell r="DQ1787">
            <v>0</v>
          </cell>
          <cell r="DR1787">
            <v>0</v>
          </cell>
          <cell r="DS1787">
            <v>0</v>
          </cell>
          <cell r="DT1787">
            <v>0</v>
          </cell>
          <cell r="DU1787">
            <v>0</v>
          </cell>
          <cell r="DV1787">
            <v>8.9</v>
          </cell>
          <cell r="DW1787">
            <v>0</v>
          </cell>
          <cell r="DX1787">
            <v>8.9</v>
          </cell>
          <cell r="DY1787">
            <v>8.9</v>
          </cell>
          <cell r="DZ1787">
            <v>1.4</v>
          </cell>
          <cell r="EA1787">
            <v>1.4</v>
          </cell>
          <cell r="EB1787">
            <v>1.4</v>
          </cell>
          <cell r="EC1787">
            <v>1.3999996185302734</v>
          </cell>
          <cell r="ED1787"/>
          <cell r="EG1787"/>
          <cell r="GW1787">
            <v>0</v>
          </cell>
          <cell r="HJ1787">
            <v>0</v>
          </cell>
          <cell r="HL1787">
            <v>0</v>
          </cell>
          <cell r="HM1787">
            <v>0</v>
          </cell>
          <cell r="HN1787">
            <v>0</v>
          </cell>
          <cell r="HO1787">
            <v>0</v>
          </cell>
          <cell r="HP1787">
            <v>0</v>
          </cell>
          <cell r="HQ1787">
            <v>0</v>
          </cell>
          <cell r="HR1787">
            <v>0</v>
          </cell>
          <cell r="HS1787">
            <v>1.3999996185302734</v>
          </cell>
          <cell r="HT1787">
            <v>1.3999996185302734</v>
          </cell>
          <cell r="HW1787"/>
          <cell r="ID1787">
            <v>0</v>
          </cell>
          <cell r="IF1787">
            <v>1.3999996185302734</v>
          </cell>
          <cell r="IG1787">
            <v>1.3999996185302734</v>
          </cell>
          <cell r="IH1787">
            <v>1.3999996185302734</v>
          </cell>
          <cell r="II1787">
            <v>1.3999996185302734</v>
          </cell>
          <cell r="IJ1787">
            <v>1.3999996185302734</v>
          </cell>
          <cell r="IK1787">
            <v>1.3999996185302734</v>
          </cell>
          <cell r="IL1787">
            <v>1.3999996185302734</v>
          </cell>
          <cell r="IM1787">
            <v>1.3999996185302734</v>
          </cell>
          <cell r="IN1787">
            <v>1.3999996185302734</v>
          </cell>
          <cell r="IO1787">
            <v>1.3999996185302734</v>
          </cell>
          <cell r="IP1787">
            <v>1.3999996185302734</v>
          </cell>
          <cell r="IQ1787">
            <v>1.3999996185302734</v>
          </cell>
          <cell r="IR1787"/>
          <cell r="IS1787"/>
          <cell r="IT1787"/>
        </row>
        <row r="1788">
          <cell r="A1788" t="str">
            <v>EOBal&amp;PyGRAMM Col$Otras Asociaciones</v>
          </cell>
          <cell r="B1788" t="str">
            <v>Bal&amp;PyG</v>
          </cell>
          <cell r="C1788" t="str">
            <v>EO</v>
          </cell>
          <cell r="D1788" t="str">
            <v>R</v>
          </cell>
          <cell r="E1788" t="str">
            <v>A</v>
          </cell>
          <cell r="F1788" t="str">
            <v>MM Col$</v>
          </cell>
          <cell r="G1788" t="str">
            <v>LFS</v>
          </cell>
          <cell r="H1788" t="str">
            <v>Otras Asociaciones</v>
          </cell>
          <cell r="I1788">
            <v>1.3999996185302734</v>
          </cell>
          <cell r="J1788">
            <v>1.3999996185302734</v>
          </cell>
          <cell r="K1788">
            <v>1.3999996185302734</v>
          </cell>
          <cell r="L1788">
            <v>1.3999996185302734</v>
          </cell>
          <cell r="M1788">
            <v>1.3999996185302734</v>
          </cell>
          <cell r="N1788">
            <v>1.3999996185302734</v>
          </cell>
          <cell r="O1788">
            <v>1.3999996185302734</v>
          </cell>
          <cell r="P1788">
            <v>1.3999996185302734</v>
          </cell>
          <cell r="Q1788">
            <v>1.3999996185302734</v>
          </cell>
          <cell r="R1788">
            <v>1.3999996185302734</v>
          </cell>
          <cell r="S1788">
            <v>1.3999996185302734</v>
          </cell>
          <cell r="T1788">
            <v>1.3999996185302734</v>
          </cell>
          <cell r="U1788">
            <v>1.3999996185302734</v>
          </cell>
          <cell r="V1788">
            <v>1.3999996185302734</v>
          </cell>
          <cell r="W1788">
            <v>1.3999996185302734</v>
          </cell>
          <cell r="X1788">
            <v>1.3999996185302734</v>
          </cell>
          <cell r="Y1788">
            <v>1.3999996185302734</v>
          </cell>
          <cell r="Z1788">
            <v>1.3999996185302734</v>
          </cell>
          <cell r="AA1788">
            <v>1.3999996185302734</v>
          </cell>
          <cell r="AB1788">
            <v>1.3999996185302734</v>
          </cell>
          <cell r="AC1788">
            <v>1.3999996185302734</v>
          </cell>
          <cell r="AD1788"/>
          <cell r="AE1788"/>
          <cell r="AF1788"/>
          <cell r="AG1788">
            <v>0</v>
          </cell>
          <cell r="AI1788">
            <v>1.3999996185302734</v>
          </cell>
          <cell r="AJ1788">
            <v>0</v>
          </cell>
          <cell r="AK1788">
            <v>0</v>
          </cell>
          <cell r="AL1788">
            <v>1.3999996185302734</v>
          </cell>
          <cell r="AM1788">
            <v>1.3999996185302734</v>
          </cell>
          <cell r="AN1788">
            <v>1.3999996185302734</v>
          </cell>
          <cell r="AO1788">
            <v>1.3999996185302734</v>
          </cell>
          <cell r="AP1788">
            <v>1.3999996185302734</v>
          </cell>
          <cell r="AQ1788">
            <v>1.3999996185302734</v>
          </cell>
          <cell r="AR1788">
            <v>1.3999996185302734</v>
          </cell>
          <cell r="AS1788">
            <v>1.3999996185302734</v>
          </cell>
          <cell r="AT1788">
            <v>1.3999996185302734</v>
          </cell>
          <cell r="AU1788"/>
          <cell r="AV1788"/>
          <cell r="AW1788"/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1.3999996185302734</v>
          </cell>
          <cell r="BG1788">
            <v>1.3999996185302734</v>
          </cell>
          <cell r="BH1788">
            <v>28.8</v>
          </cell>
          <cell r="BI1788">
            <v>1.3999996185302734</v>
          </cell>
          <cell r="BJ1788">
            <v>1.3999996185302734</v>
          </cell>
          <cell r="BK1788">
            <v>1.3999996185302734</v>
          </cell>
          <cell r="BL1788">
            <v>1.3999996185302734</v>
          </cell>
          <cell r="BM1788">
            <v>1.3999996185302734</v>
          </cell>
          <cell r="BN1788">
            <v>1.3999996185302734</v>
          </cell>
          <cell r="BO1788">
            <v>1.3999996185302734</v>
          </cell>
          <cell r="BP1788">
            <v>1.3999996185302734</v>
          </cell>
          <cell r="BQ1788">
            <v>1.3999996185302734</v>
          </cell>
          <cell r="BR1788">
            <v>6.2</v>
          </cell>
          <cell r="BS1788">
            <v>6.2</v>
          </cell>
          <cell r="BT1788">
            <v>3.7</v>
          </cell>
          <cell r="BV1788">
            <v>0</v>
          </cell>
          <cell r="BW1788">
            <v>0</v>
          </cell>
          <cell r="BX1788">
            <v>1.3999996185302734</v>
          </cell>
          <cell r="BY1788">
            <v>1.3999996185302734</v>
          </cell>
          <cell r="BZ1788">
            <v>1.3999996185302734</v>
          </cell>
          <cell r="CA1788">
            <v>28.8</v>
          </cell>
          <cell r="CB1788">
            <v>28.8</v>
          </cell>
          <cell r="CC1788">
            <v>26</v>
          </cell>
          <cell r="CD1788">
            <v>8.5960000000000001</v>
          </cell>
          <cell r="CE1788">
            <v>28.8</v>
          </cell>
          <cell r="CF1788">
            <v>26</v>
          </cell>
          <cell r="CG1788">
            <v>8.5960000000000001</v>
          </cell>
          <cell r="CH1788">
            <v>28.8</v>
          </cell>
          <cell r="CI1788">
            <v>9.4</v>
          </cell>
          <cell r="CJ1788">
            <v>0</v>
          </cell>
          <cell r="CK1788">
            <v>6.2910000000000004</v>
          </cell>
          <cell r="CL1788">
            <v>28.8</v>
          </cell>
          <cell r="CM1788">
            <v>28.8</v>
          </cell>
          <cell r="CN1788">
            <v>26</v>
          </cell>
          <cell r="CO1788">
            <v>8.5960000000000001</v>
          </cell>
          <cell r="CP1788">
            <v>8.5960000000000001</v>
          </cell>
          <cell r="CQ1788">
            <v>3.7</v>
          </cell>
          <cell r="CR1788">
            <v>1.2000000000000002</v>
          </cell>
          <cell r="CS1788">
            <v>1.2000000000000002</v>
          </cell>
          <cell r="CT1788">
            <v>9.4</v>
          </cell>
          <cell r="CU1788">
            <v>9.4</v>
          </cell>
          <cell r="CV1788">
            <v>6.2910000000000004</v>
          </cell>
          <cell r="CW1788">
            <v>6.2</v>
          </cell>
          <cell r="CX1788">
            <v>6.2</v>
          </cell>
          <cell r="CY1788">
            <v>3.7</v>
          </cell>
          <cell r="CZ1788">
            <v>3.7</v>
          </cell>
          <cell r="DA1788">
            <v>3.7</v>
          </cell>
          <cell r="DB1788">
            <v>3.7</v>
          </cell>
          <cell r="DC1788">
            <v>1.2000000000000002</v>
          </cell>
          <cell r="DD1788">
            <v>1.2000000000000002</v>
          </cell>
          <cell r="DE1788">
            <v>1.2000000000000002</v>
          </cell>
          <cell r="DF1788">
            <v>3.7</v>
          </cell>
          <cell r="DG1788">
            <v>1</v>
          </cell>
          <cell r="DH1788">
            <v>10</v>
          </cell>
          <cell r="DI1788">
            <v>9.3610000000000007</v>
          </cell>
          <cell r="DJ1788">
            <v>9.8000000000000007</v>
          </cell>
          <cell r="DK1788">
            <v>9.8000000000000007</v>
          </cell>
          <cell r="DL1788">
            <v>7.3</v>
          </cell>
          <cell r="DM1788">
            <v>7.3</v>
          </cell>
          <cell r="DN1788">
            <v>3.7</v>
          </cell>
          <cell r="DO1788">
            <v>1</v>
          </cell>
          <cell r="DP1788">
            <v>1</v>
          </cell>
          <cell r="DQ1788">
            <v>1</v>
          </cell>
          <cell r="DR1788">
            <v>1</v>
          </cell>
          <cell r="DS1788">
            <v>1</v>
          </cell>
          <cell r="DT1788">
            <v>1</v>
          </cell>
          <cell r="DU1788">
            <v>0.7</v>
          </cell>
          <cell r="DV1788">
            <v>1.3</v>
          </cell>
          <cell r="DW1788">
            <v>9.8000000000000007</v>
          </cell>
          <cell r="DX1788">
            <v>1.3</v>
          </cell>
          <cell r="DY1788">
            <v>1.3</v>
          </cell>
          <cell r="DZ1788">
            <v>1.3</v>
          </cell>
          <cell r="EA1788">
            <v>1.3</v>
          </cell>
          <cell r="EB1788">
            <v>1.3</v>
          </cell>
          <cell r="EC1788">
            <v>1.2999992370605469</v>
          </cell>
          <cell r="ED1788"/>
          <cell r="EG1788"/>
          <cell r="GW1788">
            <v>0</v>
          </cell>
          <cell r="HJ1788">
            <v>0</v>
          </cell>
          <cell r="HL1788">
            <v>0</v>
          </cell>
          <cell r="HM1788">
            <v>0</v>
          </cell>
          <cell r="HN1788">
            <v>0</v>
          </cell>
          <cell r="HO1788">
            <v>0</v>
          </cell>
          <cell r="HP1788">
            <v>0</v>
          </cell>
          <cell r="HQ1788">
            <v>0</v>
          </cell>
          <cell r="HR1788">
            <v>0</v>
          </cell>
          <cell r="HS1788">
            <v>1.2999992370605469</v>
          </cell>
          <cell r="HT1788">
            <v>1.2999992370605469</v>
          </cell>
          <cell r="HW1788"/>
          <cell r="ID1788">
            <v>0</v>
          </cell>
          <cell r="IF1788">
            <v>1.2999992370605469</v>
          </cell>
          <cell r="IG1788">
            <v>1.2999992370605469</v>
          </cell>
          <cell r="IH1788">
            <v>1.2999992370605469</v>
          </cell>
          <cell r="II1788">
            <v>1.2999992370605469</v>
          </cell>
          <cell r="IJ1788">
            <v>1.2999992370605469</v>
          </cell>
          <cell r="IK1788">
            <v>1.2999992370605469</v>
          </cell>
          <cell r="IL1788">
            <v>1.2999992370605469</v>
          </cell>
          <cell r="IM1788">
            <v>1.2999992370605469</v>
          </cell>
          <cell r="IN1788">
            <v>1.2999992370605469</v>
          </cell>
          <cell r="IO1788">
            <v>1.2999992370605469</v>
          </cell>
          <cell r="IP1788">
            <v>1.2999992370605469</v>
          </cell>
          <cell r="IQ1788">
            <v>1.2999992370605469</v>
          </cell>
          <cell r="IR1788"/>
          <cell r="IS1788"/>
          <cell r="IT1788"/>
        </row>
        <row r="1789">
          <cell r="A1789" t="str">
            <v>EOBal&amp;PyGRAMM Col$C&amp;A Bancolombia (4xmil)</v>
          </cell>
          <cell r="B1789" t="str">
            <v>Bal&amp;PyG</v>
          </cell>
          <cell r="C1789" t="str">
            <v>EO</v>
          </cell>
          <cell r="D1789" t="str">
            <v>R</v>
          </cell>
          <cell r="E1789" t="str">
            <v>A</v>
          </cell>
          <cell r="F1789" t="str">
            <v>MM Col$</v>
          </cell>
          <cell r="G1789" t="str">
            <v>LFS</v>
          </cell>
          <cell r="H1789" t="str">
            <v>C&amp;A Bancolombia (4xmil)</v>
          </cell>
          <cell r="I1789">
            <v>1.2999992370605469</v>
          </cell>
          <cell r="J1789">
            <v>1.2999992370605469</v>
          </cell>
          <cell r="K1789">
            <v>1.2999992370605469</v>
          </cell>
          <cell r="L1789">
            <v>1.2999992370605469</v>
          </cell>
          <cell r="M1789">
            <v>1.2999992370605469</v>
          </cell>
          <cell r="N1789">
            <v>1.2999992370605469</v>
          </cell>
          <cell r="O1789">
            <v>1.2999992370605469</v>
          </cell>
          <cell r="P1789">
            <v>1.2999992370605469</v>
          </cell>
          <cell r="Q1789">
            <v>1.2999992370605469</v>
          </cell>
          <cell r="R1789">
            <v>1.2999992370605469</v>
          </cell>
          <cell r="S1789">
            <v>1.2999992370605469</v>
          </cell>
          <cell r="T1789">
            <v>1.2999992370605469</v>
          </cell>
          <cell r="U1789">
            <v>1.2999992370605469</v>
          </cell>
          <cell r="V1789">
            <v>1.2999992370605469</v>
          </cell>
          <cell r="W1789">
            <v>1.2999992370605469</v>
          </cell>
          <cell r="X1789">
            <v>1.2999992370605469</v>
          </cell>
          <cell r="Y1789">
            <v>1.2999992370605469</v>
          </cell>
          <cell r="Z1789">
            <v>1.2999992370605469</v>
          </cell>
          <cell r="AA1789">
            <v>1.2999992370605469</v>
          </cell>
          <cell r="AB1789">
            <v>1.2999992370605469</v>
          </cell>
          <cell r="AC1789">
            <v>1.2999992370605469</v>
          </cell>
          <cell r="AD1789">
            <v>1.2999992370605469</v>
          </cell>
          <cell r="AE1789">
            <v>1.2999992370605469</v>
          </cell>
          <cell r="AF1789">
            <v>1.2999992370605469</v>
          </cell>
          <cell r="AG1789">
            <v>1.2999992370605469</v>
          </cell>
          <cell r="AH1789">
            <v>1.2999992370605469</v>
          </cell>
          <cell r="AI1789">
            <v>1.2999992370605469</v>
          </cell>
          <cell r="AJ1789">
            <v>1.2999992370605469</v>
          </cell>
          <cell r="AK1789">
            <v>0</v>
          </cell>
          <cell r="AL1789">
            <v>1.2999992370605469</v>
          </cell>
          <cell r="AM1789">
            <v>1.2999992370605469</v>
          </cell>
          <cell r="AN1789">
            <v>1.2999992370605469</v>
          </cell>
          <cell r="AO1789">
            <v>1.2999992370605469</v>
          </cell>
          <cell r="AP1789">
            <v>1.2999992370605469</v>
          </cell>
          <cell r="AQ1789">
            <v>1.2999992370605469</v>
          </cell>
          <cell r="AR1789">
            <v>1.2999992370605469</v>
          </cell>
          <cell r="AS1789">
            <v>1.2999992370605469</v>
          </cell>
          <cell r="AT1789">
            <v>1.2999992370605469</v>
          </cell>
          <cell r="AU1789">
            <v>1.2999992370605469</v>
          </cell>
          <cell r="AV1789">
            <v>1.2999992370605469</v>
          </cell>
          <cell r="AW1789">
            <v>1.2999992370605469</v>
          </cell>
          <cell r="AX1789">
            <v>1.2999992370605469</v>
          </cell>
          <cell r="AY1789">
            <v>1.2999992370605469</v>
          </cell>
          <cell r="AZ1789">
            <v>1.2999992370605469</v>
          </cell>
          <cell r="BA1789">
            <v>1.2999992370605469</v>
          </cell>
          <cell r="BB1789">
            <v>1.2999992370605469</v>
          </cell>
          <cell r="BC1789">
            <v>1.2999992370605469</v>
          </cell>
          <cell r="BD1789">
            <v>1.2999992370605469</v>
          </cell>
          <cell r="BE1789">
            <v>1.2999992370605469</v>
          </cell>
          <cell r="BF1789">
            <v>1.2999992370605469</v>
          </cell>
          <cell r="BG1789">
            <v>1.2999992370605469</v>
          </cell>
          <cell r="BH1789">
            <v>1.2999992370605469</v>
          </cell>
          <cell r="BI1789">
            <v>1.2999992370605469</v>
          </cell>
          <cell r="BJ1789">
            <v>1.2999992370605469</v>
          </cell>
          <cell r="BK1789">
            <v>1.2999992370605469</v>
          </cell>
          <cell r="BL1789">
            <v>1.2999992370605469</v>
          </cell>
          <cell r="BM1789">
            <v>1.2999992370605469</v>
          </cell>
          <cell r="BN1789">
            <v>1.2999992370605469</v>
          </cell>
          <cell r="BO1789">
            <v>1.2999992370605469</v>
          </cell>
          <cell r="BP1789">
            <v>1.2999992370605469</v>
          </cell>
          <cell r="BQ1789">
            <v>1.2999992370605469</v>
          </cell>
          <cell r="BR1789">
            <v>1.2999992370605469</v>
          </cell>
          <cell r="BS1789">
            <v>1.2999992370605469</v>
          </cell>
          <cell r="BT1789">
            <v>1.2999992370605469</v>
          </cell>
          <cell r="BU1789">
            <v>1.2999992370605469</v>
          </cell>
          <cell r="BV1789">
            <v>1.2999992370605469</v>
          </cell>
          <cell r="BW1789">
            <v>1.2999992370605469</v>
          </cell>
          <cell r="BX1789">
            <v>1.2999992370605469</v>
          </cell>
          <cell r="BY1789">
            <v>1.2999992370605469</v>
          </cell>
          <cell r="BZ1789">
            <v>1.2999992370605469</v>
          </cell>
          <cell r="CA1789">
            <v>56.4</v>
          </cell>
          <cell r="CB1789">
            <v>56.4</v>
          </cell>
          <cell r="CC1789">
            <v>47.6</v>
          </cell>
          <cell r="CD1789">
            <v>36.4</v>
          </cell>
          <cell r="CE1789">
            <v>56.4</v>
          </cell>
          <cell r="CF1789">
            <v>47.6</v>
          </cell>
          <cell r="CG1789">
            <v>36.4</v>
          </cell>
          <cell r="CH1789">
            <v>36.399993896484375</v>
          </cell>
          <cell r="CI1789">
            <v>79.430000000000007</v>
          </cell>
          <cell r="CJ1789">
            <v>36.399993896484375</v>
          </cell>
          <cell r="CK1789">
            <v>65.2</v>
          </cell>
          <cell r="CL1789">
            <v>56.4</v>
          </cell>
          <cell r="CM1789">
            <v>56.4</v>
          </cell>
          <cell r="CN1789">
            <v>47.6</v>
          </cell>
          <cell r="CO1789">
            <v>36.4</v>
          </cell>
          <cell r="CP1789">
            <v>36.4</v>
          </cell>
          <cell r="CQ1789">
            <v>43.7</v>
          </cell>
          <cell r="CR1789">
            <v>28.7</v>
          </cell>
          <cell r="CS1789">
            <v>19.100000000000001</v>
          </cell>
          <cell r="CT1789">
            <v>79.430000000000007</v>
          </cell>
          <cell r="CU1789">
            <v>79.430000000000007</v>
          </cell>
          <cell r="CV1789">
            <v>65.2</v>
          </cell>
          <cell r="CW1789">
            <v>63</v>
          </cell>
          <cell r="CX1789">
            <v>58.9</v>
          </cell>
          <cell r="CY1789">
            <v>43.7</v>
          </cell>
          <cell r="CZ1789">
            <v>43.7</v>
          </cell>
          <cell r="DA1789">
            <v>36</v>
          </cell>
          <cell r="DB1789">
            <v>36</v>
          </cell>
          <cell r="DC1789">
            <v>28.7</v>
          </cell>
          <cell r="DD1789">
            <v>19.100000000000001</v>
          </cell>
          <cell r="DE1789">
            <v>19.100000000000001</v>
          </cell>
          <cell r="DF1789">
            <v>51.400000000000006</v>
          </cell>
          <cell r="DG1789">
            <v>20.7</v>
          </cell>
          <cell r="DH1789">
            <v>88.7</v>
          </cell>
          <cell r="DI1789">
            <v>71.100000000000009</v>
          </cell>
          <cell r="DJ1789">
            <v>69.2</v>
          </cell>
          <cell r="DK1789">
            <v>58.4</v>
          </cell>
          <cell r="DL1789">
            <v>49.6</v>
          </cell>
          <cell r="DM1789">
            <v>49.6</v>
          </cell>
          <cell r="DN1789">
            <v>51.400000000000006</v>
          </cell>
          <cell r="DO1789">
            <v>33.700000000000003</v>
          </cell>
          <cell r="DP1789">
            <v>26.7</v>
          </cell>
          <cell r="DQ1789">
            <v>26.7</v>
          </cell>
          <cell r="DR1789">
            <v>20.7</v>
          </cell>
          <cell r="DS1789">
            <v>15.2</v>
          </cell>
          <cell r="DT1789">
            <v>9.6999999999999993</v>
          </cell>
          <cell r="DU1789">
            <v>3.9</v>
          </cell>
          <cell r="DV1789">
            <v>40.799999999999997</v>
          </cell>
          <cell r="DW1789">
            <v>78.2</v>
          </cell>
          <cell r="DX1789">
            <v>36.1</v>
          </cell>
          <cell r="DY1789">
            <v>31.8</v>
          </cell>
          <cell r="DZ1789">
            <v>23.5</v>
          </cell>
          <cell r="EA1789">
            <v>23.5</v>
          </cell>
          <cell r="EB1789">
            <v>16.399999999999999</v>
          </cell>
          <cell r="EC1789">
            <v>12.1</v>
          </cell>
          <cell r="ED1789">
            <v>10.6</v>
          </cell>
          <cell r="EE1789">
            <v>10.6</v>
          </cell>
          <cell r="EF1789">
            <v>4.2</v>
          </cell>
          <cell r="EG1789">
            <v>2</v>
          </cell>
          <cell r="EH1789">
            <v>25</v>
          </cell>
          <cell r="EI1789">
            <v>22.9</v>
          </cell>
          <cell r="EJ1789">
            <v>20.5</v>
          </cell>
          <cell r="EK1789">
            <v>16</v>
          </cell>
          <cell r="EL1789">
            <v>14</v>
          </cell>
          <cell r="EM1789">
            <v>12.6</v>
          </cell>
          <cell r="EN1789">
            <v>9.4</v>
          </cell>
          <cell r="EO1789">
            <v>8.1</v>
          </cell>
          <cell r="EP1789">
            <v>6.2</v>
          </cell>
          <cell r="EQ1789">
            <v>4.2</v>
          </cell>
          <cell r="ER1789">
            <v>2.8</v>
          </cell>
          <cell r="ES1789">
            <v>1.4</v>
          </cell>
          <cell r="ET1789">
            <v>7.6</v>
          </cell>
          <cell r="EU1789">
            <v>6.7</v>
          </cell>
          <cell r="EV1789">
            <v>5.8</v>
          </cell>
          <cell r="EW1789">
            <v>5.2</v>
          </cell>
          <cell r="EX1789">
            <v>3.9</v>
          </cell>
          <cell r="EY1789">
            <v>0.4</v>
          </cell>
          <cell r="EZ1789">
            <v>0.4</v>
          </cell>
          <cell r="FA1789"/>
          <cell r="FG1789">
            <v>0</v>
          </cell>
          <cell r="FI1789">
            <v>0.39999985694885254</v>
          </cell>
          <cell r="FJ1789"/>
          <cell r="FK1789">
            <v>0</v>
          </cell>
          <cell r="FM1789"/>
          <cell r="FS1789">
            <v>0</v>
          </cell>
          <cell r="FU1789">
            <v>0.39999985694885254</v>
          </cell>
          <cell r="FV1789"/>
          <cell r="FW1789">
            <v>0</v>
          </cell>
          <cell r="FX1789">
            <v>0</v>
          </cell>
          <cell r="FY1789"/>
          <cell r="GB1789">
            <v>0</v>
          </cell>
          <cell r="GC1789">
            <v>0</v>
          </cell>
          <cell r="GD1789">
            <v>0</v>
          </cell>
          <cell r="GE1789">
            <v>0</v>
          </cell>
          <cell r="GF1789">
            <v>0</v>
          </cell>
          <cell r="GG1789">
            <v>0.39999985694885254</v>
          </cell>
          <cell r="GH1789">
            <v>0.39999985694885254</v>
          </cell>
          <cell r="GI1789">
            <v>0</v>
          </cell>
          <cell r="GK1789">
            <v>0</v>
          </cell>
          <cell r="GL1789">
            <v>0</v>
          </cell>
          <cell r="GQ1789">
            <v>0</v>
          </cell>
          <cell r="GR1789">
            <v>0</v>
          </cell>
          <cell r="GS1789">
            <v>0.39999985694885254</v>
          </cell>
          <cell r="GT1789"/>
          <cell r="GU1789"/>
          <cell r="GV1789">
            <v>0</v>
          </cell>
          <cell r="GW1789">
            <v>0</v>
          </cell>
          <cell r="GX1789">
            <v>0.39999985694885254</v>
          </cell>
          <cell r="GY1789">
            <v>0.39999985694885254</v>
          </cell>
          <cell r="GZ1789">
            <v>0.39999985694885254</v>
          </cell>
          <cell r="HA1789">
            <v>0.39999985694885254</v>
          </cell>
          <cell r="HB1789">
            <v>0.39999985694885254</v>
          </cell>
          <cell r="HC1789">
            <v>0.39999985694885254</v>
          </cell>
          <cell r="HD1789">
            <v>0.39999985694885254</v>
          </cell>
          <cell r="HE1789">
            <v>0.39999985694885254</v>
          </cell>
          <cell r="HF1789">
            <v>0.39999985694885254</v>
          </cell>
          <cell r="HG1789">
            <v>0.39999985694885254</v>
          </cell>
          <cell r="HH1789"/>
          <cell r="HI1789"/>
          <cell r="HJ1789">
            <v>0</v>
          </cell>
          <cell r="HK1789">
            <v>0</v>
          </cell>
          <cell r="HL1789">
            <v>0</v>
          </cell>
          <cell r="HM1789">
            <v>0</v>
          </cell>
          <cell r="HN1789">
            <v>0</v>
          </cell>
          <cell r="HO1789">
            <v>0</v>
          </cell>
          <cell r="HP1789">
            <v>0</v>
          </cell>
          <cell r="HQ1789">
            <v>0</v>
          </cell>
          <cell r="HR1789">
            <v>0</v>
          </cell>
          <cell r="HS1789">
            <v>0.39999985694885254</v>
          </cell>
          <cell r="HT1789">
            <v>0.39999985694885254</v>
          </cell>
          <cell r="HW1789"/>
          <cell r="ID1789">
            <v>0</v>
          </cell>
          <cell r="IE1789">
            <v>0</v>
          </cell>
          <cell r="IF1789">
            <v>0.39999985694885254</v>
          </cell>
          <cell r="IG1789">
            <v>0.39999985694885254</v>
          </cell>
          <cell r="IH1789">
            <v>0.39999985694885254</v>
          </cell>
          <cell r="II1789">
            <v>0.39999985694885254</v>
          </cell>
          <cell r="IJ1789">
            <v>0.39999985694885254</v>
          </cell>
          <cell r="IK1789">
            <v>0.39999985694885254</v>
          </cell>
          <cell r="IL1789">
            <v>0.39999985694885254</v>
          </cell>
          <cell r="IM1789">
            <v>0.39999985694885254</v>
          </cell>
          <cell r="IN1789">
            <v>0.39999985694885254</v>
          </cell>
          <cell r="IO1789">
            <v>0.39999985694885254</v>
          </cell>
          <cell r="IP1789">
            <v>0.39999985694885254</v>
          </cell>
          <cell r="IQ1789">
            <v>0.39999985694885254</v>
          </cell>
          <cell r="IR1789"/>
          <cell r="IS1789"/>
          <cell r="IT1789"/>
        </row>
        <row r="1790">
          <cell r="A1790" t="str">
            <v>EOBal&amp;PyGRAMM Col$Seguros</v>
          </cell>
          <cell r="B1790" t="str">
            <v>Bal&amp;PyG</v>
          </cell>
          <cell r="C1790" t="str">
            <v>EO</v>
          </cell>
          <cell r="D1790" t="str">
            <v>R</v>
          </cell>
          <cell r="E1790" t="str">
            <v>A</v>
          </cell>
          <cell r="F1790" t="str">
            <v>MM Col$</v>
          </cell>
          <cell r="G1790" t="str">
            <v>LFS</v>
          </cell>
          <cell r="H1790" t="str">
            <v>Seguros</v>
          </cell>
          <cell r="I1790">
            <v>0.39999985694885254</v>
          </cell>
          <cell r="J1790">
            <v>0.39999985694885254</v>
          </cell>
          <cell r="K1790">
            <v>0.39999985694885254</v>
          </cell>
          <cell r="L1790">
            <v>0.39999985694885254</v>
          </cell>
          <cell r="M1790">
            <v>0.39999985694885254</v>
          </cell>
          <cell r="N1790">
            <v>0.39999985694885254</v>
          </cell>
          <cell r="O1790">
            <v>0.39999985694885254</v>
          </cell>
          <cell r="P1790">
            <v>0.39999985694885254</v>
          </cell>
          <cell r="Q1790">
            <v>0.39999985694885254</v>
          </cell>
          <cell r="R1790">
            <v>0.39999985694885254</v>
          </cell>
          <cell r="S1790">
            <v>0.39999985694885254</v>
          </cell>
          <cell r="T1790">
            <v>0.39999985694885254</v>
          </cell>
          <cell r="U1790">
            <v>0.39999985694885254</v>
          </cell>
          <cell r="V1790">
            <v>0.39999985694885254</v>
          </cell>
          <cell r="W1790">
            <v>0.39999985694885254</v>
          </cell>
          <cell r="X1790">
            <v>0.39999985694885254</v>
          </cell>
          <cell r="Y1790">
            <v>0.39999985694885254</v>
          </cell>
          <cell r="Z1790">
            <v>0.39999985694885254</v>
          </cell>
          <cell r="AA1790">
            <v>0.39999985694885254</v>
          </cell>
          <cell r="AB1790">
            <v>0.39999985694885254</v>
          </cell>
          <cell r="AC1790">
            <v>0.39999985694885254</v>
          </cell>
          <cell r="AD1790">
            <v>0.39999985694885254</v>
          </cell>
          <cell r="AE1790">
            <v>0.39999985694885254</v>
          </cell>
          <cell r="AF1790">
            <v>0.39999985694885254</v>
          </cell>
          <cell r="AG1790">
            <v>0.39999985694885254</v>
          </cell>
          <cell r="AH1790">
            <v>0.39999985694885254</v>
          </cell>
          <cell r="AI1790">
            <v>0.39999985694885254</v>
          </cell>
          <cell r="AJ1790">
            <v>0.39999985694885254</v>
          </cell>
          <cell r="AK1790">
            <v>0</v>
          </cell>
          <cell r="AL1790">
            <v>0.39999985694885254</v>
          </cell>
          <cell r="AM1790">
            <v>0.39999985694885254</v>
          </cell>
          <cell r="AN1790">
            <v>0.39999985694885254</v>
          </cell>
          <cell r="AO1790">
            <v>0.39999985694885254</v>
          </cell>
          <cell r="AP1790">
            <v>0.39999985694885254</v>
          </cell>
          <cell r="AQ1790">
            <v>0.39999985694885254</v>
          </cell>
          <cell r="AR1790">
            <v>0.39999985694885254</v>
          </cell>
          <cell r="AS1790">
            <v>0.39999985694885254</v>
          </cell>
          <cell r="AT1790">
            <v>0.39999985694885254</v>
          </cell>
          <cell r="AU1790">
            <v>0.39999985694885254</v>
          </cell>
          <cell r="AV1790">
            <v>0.39999985694885254</v>
          </cell>
          <cell r="AW1790">
            <v>0.39999985694885254</v>
          </cell>
          <cell r="AX1790">
            <v>0.39999985694885254</v>
          </cell>
          <cell r="AY1790">
            <v>0.39999985694885254</v>
          </cell>
          <cell r="AZ1790">
            <v>0.39999985694885254</v>
          </cell>
          <cell r="BA1790">
            <v>0.39999985694885254</v>
          </cell>
          <cell r="BB1790">
            <v>0.39999985694885254</v>
          </cell>
          <cell r="BC1790">
            <v>0.39999985694885254</v>
          </cell>
          <cell r="BD1790">
            <v>0.39999985694885254</v>
          </cell>
          <cell r="BE1790">
            <v>0.39999985694885254</v>
          </cell>
          <cell r="BF1790">
            <v>0.39999985694885254</v>
          </cell>
          <cell r="BG1790">
            <v>0.39999985694885254</v>
          </cell>
          <cell r="BH1790">
            <v>0.39999985694885254</v>
          </cell>
          <cell r="BI1790">
            <v>0.39999985694885254</v>
          </cell>
          <cell r="BJ1790">
            <v>0.39999985694885254</v>
          </cell>
          <cell r="BK1790">
            <v>0.39999985694885254</v>
          </cell>
          <cell r="BL1790">
            <v>0.39999985694885254</v>
          </cell>
          <cell r="BM1790">
            <v>0.39999985694885254</v>
          </cell>
          <cell r="BN1790">
            <v>0.39999985694885254</v>
          </cell>
          <cell r="BO1790">
            <v>0.39999985694885254</v>
          </cell>
          <cell r="BP1790">
            <v>0.39999985694885254</v>
          </cell>
          <cell r="BQ1790">
            <v>0.39999985694885254</v>
          </cell>
          <cell r="BR1790">
            <v>0.39999985694885254</v>
          </cell>
          <cell r="BS1790">
            <v>0.39999985694885254</v>
          </cell>
          <cell r="BT1790">
            <v>0.39999985694885254</v>
          </cell>
          <cell r="BU1790">
            <v>0.39999985694885254</v>
          </cell>
          <cell r="BV1790">
            <v>0.39999985694885254</v>
          </cell>
          <cell r="BW1790">
            <v>0.39999985694885254</v>
          </cell>
          <cell r="BX1790">
            <v>0.39999985694885254</v>
          </cell>
          <cell r="BY1790">
            <v>0.39999985694885254</v>
          </cell>
          <cell r="BZ1790">
            <v>0.39999985694885254</v>
          </cell>
          <cell r="CA1790">
            <v>0.39999985694885254</v>
          </cell>
          <cell r="CB1790">
            <v>20.100000000000001</v>
          </cell>
          <cell r="CC1790">
            <v>20.100000000000001</v>
          </cell>
          <cell r="CD1790">
            <v>9.9</v>
          </cell>
          <cell r="CE1790">
            <v>20.100000000000001</v>
          </cell>
          <cell r="CF1790">
            <v>20.100000000000001</v>
          </cell>
          <cell r="CG1790">
            <v>9.9</v>
          </cell>
          <cell r="CH1790">
            <v>9.899993896484375</v>
          </cell>
          <cell r="CI1790">
            <v>30.4</v>
          </cell>
          <cell r="CJ1790">
            <v>9.899993896484375</v>
          </cell>
          <cell r="CK1790">
            <v>30.8</v>
          </cell>
          <cell r="CL1790">
            <v>30.6</v>
          </cell>
          <cell r="CM1790">
            <v>20.100000000000001</v>
          </cell>
          <cell r="CN1790">
            <v>20.100000000000001</v>
          </cell>
          <cell r="CO1790">
            <v>9.9</v>
          </cell>
          <cell r="CP1790">
            <v>9.9</v>
          </cell>
          <cell r="CQ1790">
            <v>55.2</v>
          </cell>
          <cell r="CR1790">
            <v>47.8</v>
          </cell>
          <cell r="CS1790">
            <v>17.2</v>
          </cell>
          <cell r="CT1790">
            <v>30.4</v>
          </cell>
          <cell r="CU1790">
            <v>30.4</v>
          </cell>
          <cell r="CV1790">
            <v>30.8</v>
          </cell>
          <cell r="CW1790">
            <v>30.6</v>
          </cell>
          <cell r="CX1790">
            <v>63.3</v>
          </cell>
          <cell r="CY1790">
            <v>55.2</v>
          </cell>
          <cell r="CZ1790">
            <v>55.2</v>
          </cell>
          <cell r="DA1790">
            <v>55.2</v>
          </cell>
          <cell r="DB1790">
            <v>55.2</v>
          </cell>
          <cell r="DC1790">
            <v>47.8</v>
          </cell>
          <cell r="DD1790">
            <v>17.2</v>
          </cell>
          <cell r="DE1790">
            <v>17.2</v>
          </cell>
          <cell r="DF1790">
            <v>55.2</v>
          </cell>
          <cell r="DG1790">
            <v>0.1</v>
          </cell>
          <cell r="DH1790">
            <v>18.3</v>
          </cell>
          <cell r="DI1790">
            <v>31</v>
          </cell>
          <cell r="DJ1790">
            <v>8</v>
          </cell>
          <cell r="DK1790">
            <v>8</v>
          </cell>
          <cell r="DL1790">
            <v>0.8</v>
          </cell>
          <cell r="DM1790">
            <v>0.8</v>
          </cell>
          <cell r="DN1790">
            <v>55.2</v>
          </cell>
          <cell r="DO1790">
            <v>0.7</v>
          </cell>
          <cell r="DP1790">
            <v>0.7</v>
          </cell>
          <cell r="DQ1790">
            <v>0.7</v>
          </cell>
          <cell r="DR1790">
            <v>0.1</v>
          </cell>
          <cell r="DS1790">
            <v>0.1</v>
          </cell>
          <cell r="DT1790">
            <v>0.1</v>
          </cell>
          <cell r="DU1790">
            <v>0</v>
          </cell>
          <cell r="DV1790">
            <v>0.9</v>
          </cell>
          <cell r="DW1790">
            <v>10.7</v>
          </cell>
          <cell r="DX1790">
            <v>0.9</v>
          </cell>
          <cell r="DY1790">
            <v>0.9</v>
          </cell>
          <cell r="DZ1790">
            <v>0.9</v>
          </cell>
          <cell r="EA1790">
            <v>0.89999961853027344</v>
          </cell>
          <cell r="EB1790">
            <v>0.89999961853027344</v>
          </cell>
          <cell r="EC1790">
            <v>0.89999961853027344</v>
          </cell>
          <cell r="ED1790">
            <v>0.89999961853027344</v>
          </cell>
          <cell r="EE1790">
            <v>0.89999961853027344</v>
          </cell>
          <cell r="EF1790">
            <v>0.89999961853027344</v>
          </cell>
          <cell r="EG1790">
            <v>0.89999961853027344</v>
          </cell>
          <cell r="EH1790">
            <v>0.89999961853027344</v>
          </cell>
          <cell r="EI1790">
            <v>0.89999961853027344</v>
          </cell>
          <cell r="EJ1790">
            <v>0.89999961853027344</v>
          </cell>
          <cell r="EK1790">
            <v>0.89999961853027344</v>
          </cell>
          <cell r="EL1790">
            <v>0.89999961853027344</v>
          </cell>
          <cell r="EM1790">
            <v>0.89999961853027344</v>
          </cell>
          <cell r="EN1790">
            <v>0.89999961853027344</v>
          </cell>
          <cell r="EO1790">
            <v>0.89999961853027344</v>
          </cell>
          <cell r="EP1790"/>
          <cell r="EQ1790"/>
          <cell r="ER1790"/>
          <cell r="EU1790">
            <v>0</v>
          </cell>
          <cell r="EW1790">
            <v>0.89999961853027344</v>
          </cell>
          <cell r="EX1790"/>
          <cell r="EY1790">
            <v>0</v>
          </cell>
          <cell r="FA1790"/>
          <cell r="FG1790">
            <v>0</v>
          </cell>
          <cell r="FI1790">
            <v>0.89999961853027344</v>
          </cell>
          <cell r="FJ1790"/>
          <cell r="FK1790">
            <v>0</v>
          </cell>
          <cell r="FM1790"/>
          <cell r="FS1790">
            <v>0</v>
          </cell>
          <cell r="FU1790">
            <v>0.89999961853027344</v>
          </cell>
          <cell r="FV1790"/>
          <cell r="FW1790">
            <v>0</v>
          </cell>
          <cell r="FX1790">
            <v>0</v>
          </cell>
          <cell r="FY1790"/>
          <cell r="GB1790">
            <v>0</v>
          </cell>
          <cell r="GC1790">
            <v>0</v>
          </cell>
          <cell r="GD1790">
            <v>0</v>
          </cell>
          <cell r="GE1790">
            <v>0</v>
          </cell>
          <cell r="GF1790">
            <v>0</v>
          </cell>
          <cell r="GG1790">
            <v>0.89999961853027344</v>
          </cell>
          <cell r="GH1790">
            <v>0.89999961853027344</v>
          </cell>
          <cell r="GI1790">
            <v>0</v>
          </cell>
          <cell r="GK1790">
            <v>0</v>
          </cell>
          <cell r="GL1790">
            <v>0</v>
          </cell>
          <cell r="GQ1790">
            <v>0</v>
          </cell>
          <cell r="GR1790">
            <v>0</v>
          </cell>
          <cell r="GS1790">
            <v>0.89999961853027344</v>
          </cell>
          <cell r="GT1790"/>
          <cell r="GU1790"/>
          <cell r="GV1790">
            <v>0</v>
          </cell>
          <cell r="GW1790">
            <v>0</v>
          </cell>
          <cell r="GX1790">
            <v>0.89999961853027344</v>
          </cell>
          <cell r="GY1790">
            <v>0.89999961853027344</v>
          </cell>
          <cell r="GZ1790">
            <v>0.89999961853027344</v>
          </cell>
          <cell r="HA1790">
            <v>0.89999961853027344</v>
          </cell>
          <cell r="HB1790">
            <v>0.89999961853027344</v>
          </cell>
          <cell r="HC1790">
            <v>0.89999961853027344</v>
          </cell>
          <cell r="HD1790">
            <v>0.89999961853027344</v>
          </cell>
          <cell r="HE1790">
            <v>0.89999961853027344</v>
          </cell>
          <cell r="HF1790">
            <v>0.89999961853027344</v>
          </cell>
          <cell r="HG1790">
            <v>0.89999961853027344</v>
          </cell>
          <cell r="HH1790"/>
          <cell r="HI1790"/>
          <cell r="HJ1790">
            <v>0</v>
          </cell>
          <cell r="HK1790">
            <v>0</v>
          </cell>
          <cell r="HL1790">
            <v>0</v>
          </cell>
          <cell r="HM1790">
            <v>0</v>
          </cell>
          <cell r="HN1790">
            <v>0</v>
          </cell>
          <cell r="HO1790">
            <v>0</v>
          </cell>
          <cell r="HP1790">
            <v>0</v>
          </cell>
          <cell r="HQ1790">
            <v>0</v>
          </cell>
          <cell r="HR1790">
            <v>0</v>
          </cell>
          <cell r="HS1790">
            <v>0.89999961853027344</v>
          </cell>
          <cell r="HT1790">
            <v>0.89999961853027344</v>
          </cell>
          <cell r="HW1790"/>
          <cell r="ID1790">
            <v>0</v>
          </cell>
          <cell r="IE1790">
            <v>0</v>
          </cell>
          <cell r="IF1790">
            <v>0.89999961853027344</v>
          </cell>
          <cell r="IG1790">
            <v>0.89999961853027344</v>
          </cell>
          <cell r="IH1790">
            <v>0.89999961853027344</v>
          </cell>
          <cell r="II1790">
            <v>0.89999961853027344</v>
          </cell>
          <cell r="IJ1790">
            <v>0.89999961853027344</v>
          </cell>
          <cell r="IK1790">
            <v>0.89999961853027344</v>
          </cell>
          <cell r="IL1790">
            <v>0.89999961853027344</v>
          </cell>
          <cell r="IM1790">
            <v>0.89999961853027344</v>
          </cell>
          <cell r="IN1790">
            <v>0.89999961853027344</v>
          </cell>
          <cell r="IO1790">
            <v>0.89999961853027344</v>
          </cell>
          <cell r="IP1790">
            <v>0.89999961853027344</v>
          </cell>
          <cell r="IQ1790">
            <v>0.89999961853027344</v>
          </cell>
          <cell r="IR1790"/>
          <cell r="IS1790"/>
          <cell r="IT1790"/>
        </row>
        <row r="1791">
          <cell r="A1791" t="str">
            <v>EOBal&amp;PyGRAMM Col$C&amp;A Bolsa de Valores suscripción</v>
          </cell>
          <cell r="B1791" t="str">
            <v>Bal&amp;PyG</v>
          </cell>
          <cell r="C1791" t="str">
            <v>EO</v>
          </cell>
          <cell r="D1791" t="str">
            <v>R</v>
          </cell>
          <cell r="E1791" t="str">
            <v>A</v>
          </cell>
          <cell r="F1791" t="str">
            <v>MM Col$</v>
          </cell>
          <cell r="G1791" t="str">
            <v>LFS</v>
          </cell>
          <cell r="H1791" t="str">
            <v>C&amp;A Bolsa de Valores suscripción</v>
          </cell>
          <cell r="I1791"/>
          <cell r="J1791">
            <v>0</v>
          </cell>
          <cell r="K1791"/>
          <cell r="L1791">
            <v>0.89999961853027344</v>
          </cell>
          <cell r="M1791"/>
          <cell r="P1791"/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.89999961853027344</v>
          </cell>
          <cell r="AD1791">
            <v>0.89999961853027344</v>
          </cell>
          <cell r="AE1791">
            <v>0.89999961853027344</v>
          </cell>
          <cell r="AF1791">
            <v>0.89999961853027344</v>
          </cell>
          <cell r="AG1791">
            <v>0.89999961853027344</v>
          </cell>
          <cell r="AH1791">
            <v>0.89999961853027344</v>
          </cell>
          <cell r="AI1791">
            <v>0.89999961853027344</v>
          </cell>
          <cell r="AJ1791"/>
          <cell r="AK1791">
            <v>0</v>
          </cell>
          <cell r="AL1791"/>
          <cell r="AS1791">
            <v>0</v>
          </cell>
          <cell r="AU1791">
            <v>0.89999961853027344</v>
          </cell>
          <cell r="AV1791">
            <v>0.89999961853027344</v>
          </cell>
          <cell r="AW1791">
            <v>0.89999961853027344</v>
          </cell>
          <cell r="AX1791">
            <v>0.89999961853027344</v>
          </cell>
          <cell r="AY1791">
            <v>0.89999961853027344</v>
          </cell>
          <cell r="AZ1791">
            <v>0.89999961853027344</v>
          </cell>
          <cell r="BA1791">
            <v>0.89999961853027344</v>
          </cell>
          <cell r="BB1791">
            <v>0.89999961853027344</v>
          </cell>
          <cell r="BC1791">
            <v>0.89999961853027344</v>
          </cell>
          <cell r="BD1791">
            <v>0.89999961853027344</v>
          </cell>
          <cell r="BE1791">
            <v>0.89999961853027344</v>
          </cell>
          <cell r="BF1791">
            <v>0.89999961853027344</v>
          </cell>
          <cell r="BG1791">
            <v>0.89999961853027344</v>
          </cell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.89999961853027344</v>
          </cell>
          <cell r="BR1791">
            <v>0.89999961853027344</v>
          </cell>
          <cell r="BS1791">
            <v>0.89999961853027344</v>
          </cell>
          <cell r="BT1791">
            <v>0.89999961853027344</v>
          </cell>
          <cell r="BU1791">
            <v>0.89999961853027344</v>
          </cell>
          <cell r="BV1791">
            <v>0.89999961853027344</v>
          </cell>
          <cell r="BW1791">
            <v>0.89999961853027344</v>
          </cell>
          <cell r="BX1791">
            <v>0.89999961853027344</v>
          </cell>
          <cell r="BY1791">
            <v>0</v>
          </cell>
          <cell r="BZ1791"/>
          <cell r="CA1791">
            <v>0</v>
          </cell>
          <cell r="CB1791">
            <v>0</v>
          </cell>
          <cell r="CC1791">
            <v>0</v>
          </cell>
          <cell r="CD1791">
            <v>0.89999961853027344</v>
          </cell>
          <cell r="CE1791">
            <v>0.89999961853027344</v>
          </cell>
          <cell r="CF1791">
            <v>0.89999961853027344</v>
          </cell>
          <cell r="CG1791">
            <v>0.89999961853027344</v>
          </cell>
          <cell r="CH1791">
            <v>0.89999961853027344</v>
          </cell>
          <cell r="CI1791">
            <v>0.89999961853027344</v>
          </cell>
          <cell r="CJ1791">
            <v>0.89999961853027344</v>
          </cell>
          <cell r="CK1791">
            <v>0.89999961853027344</v>
          </cell>
          <cell r="CL1791"/>
          <cell r="CM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.89999961853027344</v>
          </cell>
          <cell r="CR1791">
            <v>0.89999961853027344</v>
          </cell>
          <cell r="CS1791">
            <v>0.89999961853027344</v>
          </cell>
          <cell r="CT1791">
            <v>0.89999961853027344</v>
          </cell>
          <cell r="CU1791">
            <v>0.89999961853027344</v>
          </cell>
          <cell r="CV1791">
            <v>0.89999961853027344</v>
          </cell>
          <cell r="CW1791">
            <v>0.89999961853027344</v>
          </cell>
          <cell r="CX1791">
            <v>0.89999961853027344</v>
          </cell>
          <cell r="CY1791">
            <v>0.89999961853027344</v>
          </cell>
          <cell r="CZ1791">
            <v>0.89999961853027344</v>
          </cell>
          <cell r="DA1791">
            <v>0</v>
          </cell>
          <cell r="DB1791">
            <v>0</v>
          </cell>
          <cell r="DC1791">
            <v>0.89999961853027344</v>
          </cell>
          <cell r="DD1791">
            <v>0.89999961853027344</v>
          </cell>
          <cell r="DE1791">
            <v>0</v>
          </cell>
          <cell r="DF1791">
            <v>0.89999961853027344</v>
          </cell>
          <cell r="DG1791">
            <v>0.89999961853027344</v>
          </cell>
          <cell r="DH1791">
            <v>0.89999961853027344</v>
          </cell>
          <cell r="DI1791">
            <v>0.89999961853027344</v>
          </cell>
          <cell r="DJ1791">
            <v>0.89999961853027344</v>
          </cell>
          <cell r="DK1791">
            <v>0.89999961853027344</v>
          </cell>
          <cell r="DL1791">
            <v>0.89999961853027344</v>
          </cell>
          <cell r="DM1791">
            <v>0.89999961853027344</v>
          </cell>
          <cell r="DN1791">
            <v>0.89999961853027344</v>
          </cell>
          <cell r="DO1791">
            <v>0.89999961853027344</v>
          </cell>
          <cell r="DP1791">
            <v>0.89999961853027344</v>
          </cell>
          <cell r="DQ1791">
            <v>0</v>
          </cell>
          <cell r="DR1791">
            <v>0</v>
          </cell>
          <cell r="DS1791">
            <v>0</v>
          </cell>
          <cell r="DT1791">
            <v>0</v>
          </cell>
          <cell r="DU1791">
            <v>0</v>
          </cell>
          <cell r="DV1791">
            <v>0</v>
          </cell>
          <cell r="DW1791">
            <v>0</v>
          </cell>
          <cell r="DX1791">
            <v>0</v>
          </cell>
          <cell r="DY1791">
            <v>0</v>
          </cell>
          <cell r="DZ1791">
            <v>0</v>
          </cell>
          <cell r="EA1791">
            <v>0</v>
          </cell>
          <cell r="EB1791">
            <v>0</v>
          </cell>
          <cell r="EC1791">
            <v>0</v>
          </cell>
          <cell r="ED1791">
            <v>0</v>
          </cell>
          <cell r="EE1791">
            <v>0</v>
          </cell>
          <cell r="EF1791">
            <v>0</v>
          </cell>
          <cell r="EG1791">
            <v>0</v>
          </cell>
          <cell r="EH1791">
            <v>0</v>
          </cell>
          <cell r="EI1791">
            <v>0</v>
          </cell>
          <cell r="EJ1791">
            <v>0</v>
          </cell>
          <cell r="EK1791">
            <v>0</v>
          </cell>
          <cell r="EL1791">
            <v>0</v>
          </cell>
          <cell r="EM1791">
            <v>0</v>
          </cell>
          <cell r="EN1791">
            <v>0</v>
          </cell>
          <cell r="EO1791">
            <v>0</v>
          </cell>
          <cell r="EP1791">
            <v>0</v>
          </cell>
          <cell r="EQ1791">
            <v>0</v>
          </cell>
          <cell r="ER1791">
            <v>0</v>
          </cell>
          <cell r="ES1791">
            <v>0</v>
          </cell>
          <cell r="ET1791">
            <v>0</v>
          </cell>
          <cell r="EU1791">
            <v>0</v>
          </cell>
          <cell r="EV1791">
            <v>0</v>
          </cell>
          <cell r="EW1791">
            <v>0</v>
          </cell>
          <cell r="EX1791"/>
          <cell r="EY1791">
            <v>0</v>
          </cell>
          <cell r="FA1791"/>
          <cell r="FG1791">
            <v>0</v>
          </cell>
          <cell r="FI1791">
            <v>0</v>
          </cell>
          <cell r="FJ1791"/>
          <cell r="FK1791">
            <v>0</v>
          </cell>
          <cell r="FM1791"/>
          <cell r="FS1791">
            <v>0</v>
          </cell>
          <cell r="FU1791">
            <v>0</v>
          </cell>
          <cell r="FV1791"/>
          <cell r="FW1791">
            <v>0</v>
          </cell>
          <cell r="FX1791">
            <v>0</v>
          </cell>
          <cell r="FY1791"/>
          <cell r="GB1791">
            <v>0</v>
          </cell>
          <cell r="GC1791">
            <v>0</v>
          </cell>
          <cell r="GD1791">
            <v>0</v>
          </cell>
          <cell r="GE1791">
            <v>0</v>
          </cell>
          <cell r="GF1791">
            <v>0</v>
          </cell>
          <cell r="GG1791">
            <v>0</v>
          </cell>
          <cell r="GH1791">
            <v>0</v>
          </cell>
          <cell r="GI1791">
            <v>0</v>
          </cell>
          <cell r="GK1791">
            <v>0</v>
          </cell>
          <cell r="GL1791">
            <v>0</v>
          </cell>
          <cell r="GQ1791">
            <v>0</v>
          </cell>
          <cell r="GR1791">
            <v>0</v>
          </cell>
          <cell r="GS1791">
            <v>0</v>
          </cell>
          <cell r="GT1791"/>
          <cell r="GU1791"/>
          <cell r="GV1791">
            <v>0</v>
          </cell>
          <cell r="GW1791">
            <v>0</v>
          </cell>
          <cell r="GX1791">
            <v>0</v>
          </cell>
          <cell r="GY1791">
            <v>0</v>
          </cell>
          <cell r="GZ1791">
            <v>0</v>
          </cell>
          <cell r="HA1791">
            <v>0</v>
          </cell>
          <cell r="HB1791">
            <v>0</v>
          </cell>
          <cell r="HC1791">
            <v>0</v>
          </cell>
          <cell r="HD1791">
            <v>0</v>
          </cell>
          <cell r="HE1791">
            <v>0</v>
          </cell>
          <cell r="HF1791">
            <v>0</v>
          </cell>
          <cell r="HG1791">
            <v>0</v>
          </cell>
          <cell r="HH1791"/>
          <cell r="HI1791"/>
          <cell r="HJ1791">
            <v>0</v>
          </cell>
          <cell r="HK1791">
            <v>0</v>
          </cell>
          <cell r="HL1791">
            <v>0</v>
          </cell>
          <cell r="HM1791">
            <v>0</v>
          </cell>
          <cell r="HN1791">
            <v>0</v>
          </cell>
          <cell r="HO1791">
            <v>0</v>
          </cell>
          <cell r="HP1791">
            <v>0</v>
          </cell>
          <cell r="HQ1791">
            <v>0</v>
          </cell>
          <cell r="HR1791">
            <v>0</v>
          </cell>
          <cell r="HS1791">
            <v>0</v>
          </cell>
          <cell r="HT1791">
            <v>0</v>
          </cell>
          <cell r="HW1791"/>
          <cell r="ID1791">
            <v>0</v>
          </cell>
          <cell r="IE1791">
            <v>0</v>
          </cell>
          <cell r="IF1791">
            <v>0</v>
          </cell>
          <cell r="IG1791">
            <v>0</v>
          </cell>
          <cell r="IH1791">
            <v>0</v>
          </cell>
          <cell r="II1791">
            <v>0</v>
          </cell>
          <cell r="IJ1791">
            <v>0</v>
          </cell>
          <cell r="IK1791">
            <v>0</v>
          </cell>
          <cell r="IL1791">
            <v>0</v>
          </cell>
          <cell r="IM1791">
            <v>0</v>
          </cell>
          <cell r="IN1791">
            <v>0</v>
          </cell>
          <cell r="IO1791">
            <v>0</v>
          </cell>
          <cell r="IP1791">
            <v>0</v>
          </cell>
          <cell r="IQ1791">
            <v>0</v>
          </cell>
          <cell r="IR1791"/>
          <cell r="IS1791"/>
          <cell r="IT1791"/>
        </row>
        <row r="1792">
          <cell r="A1792" t="str">
            <v>EOBal&amp;PyGRAMM Col$c&amp;A Banco de la Republica</v>
          </cell>
          <cell r="B1792" t="str">
            <v>Bal&amp;PyG</v>
          </cell>
          <cell r="C1792" t="str">
            <v>EO</v>
          </cell>
          <cell r="D1792" t="str">
            <v>R</v>
          </cell>
          <cell r="E1792" t="str">
            <v>A</v>
          </cell>
          <cell r="F1792" t="str">
            <v>MM Col$</v>
          </cell>
          <cell r="G1792" t="str">
            <v>LFS</v>
          </cell>
          <cell r="H1792" t="str">
            <v>c&amp;A Banco de la Republica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BV1792">
            <v>0</v>
          </cell>
          <cell r="BW1792">
            <v>0</v>
          </cell>
          <cell r="BX1792">
            <v>0</v>
          </cell>
          <cell r="BY1792">
            <v>0</v>
          </cell>
          <cell r="BZ1792">
            <v>0</v>
          </cell>
          <cell r="CA1792">
            <v>0</v>
          </cell>
          <cell r="CB1792">
            <v>0</v>
          </cell>
          <cell r="CC1792">
            <v>0</v>
          </cell>
          <cell r="CD1792">
            <v>0</v>
          </cell>
          <cell r="CE1792">
            <v>0</v>
          </cell>
          <cell r="CF1792">
            <v>0</v>
          </cell>
          <cell r="CG1792">
            <v>0</v>
          </cell>
          <cell r="CH1792">
            <v>0</v>
          </cell>
          <cell r="CI1792">
            <v>0</v>
          </cell>
          <cell r="CJ1792">
            <v>0</v>
          </cell>
          <cell r="CK1792">
            <v>0</v>
          </cell>
          <cell r="CL1792">
            <v>0</v>
          </cell>
          <cell r="CM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B1792">
            <v>0</v>
          </cell>
          <cell r="DC1792">
            <v>0</v>
          </cell>
          <cell r="DD1792">
            <v>0</v>
          </cell>
          <cell r="DE1792">
            <v>0</v>
          </cell>
          <cell r="DF1792">
            <v>0</v>
          </cell>
          <cell r="DG1792">
            <v>0</v>
          </cell>
          <cell r="DH1792">
            <v>0</v>
          </cell>
          <cell r="DI1792">
            <v>0</v>
          </cell>
          <cell r="DJ1792">
            <v>0</v>
          </cell>
          <cell r="DK1792">
            <v>0</v>
          </cell>
          <cell r="DL1792">
            <v>0</v>
          </cell>
          <cell r="DM1792">
            <v>0</v>
          </cell>
          <cell r="DN1792">
            <v>0</v>
          </cell>
          <cell r="DO1792">
            <v>0</v>
          </cell>
          <cell r="DP1792">
            <v>0</v>
          </cell>
          <cell r="DQ1792">
            <v>0</v>
          </cell>
          <cell r="DR1792">
            <v>0</v>
          </cell>
          <cell r="DS1792">
            <v>0</v>
          </cell>
          <cell r="DT1792">
            <v>0</v>
          </cell>
          <cell r="DU1792">
            <v>0</v>
          </cell>
          <cell r="DV1792">
            <v>0</v>
          </cell>
          <cell r="DW1792">
            <v>0</v>
          </cell>
          <cell r="DX1792">
            <v>0</v>
          </cell>
          <cell r="DY1792">
            <v>0</v>
          </cell>
          <cell r="DZ1792">
            <v>0</v>
          </cell>
          <cell r="EA1792">
            <v>0</v>
          </cell>
          <cell r="EB1792">
            <v>0</v>
          </cell>
          <cell r="EC1792">
            <v>0</v>
          </cell>
          <cell r="ED1792">
            <v>0</v>
          </cell>
          <cell r="EE1792">
            <v>0</v>
          </cell>
          <cell r="EF1792">
            <v>0</v>
          </cell>
          <cell r="EG1792">
            <v>0</v>
          </cell>
          <cell r="EH1792">
            <v>0</v>
          </cell>
          <cell r="EI1792">
            <v>0</v>
          </cell>
          <cell r="EJ1792">
            <v>0</v>
          </cell>
          <cell r="EK1792">
            <v>0</v>
          </cell>
          <cell r="EL1792">
            <v>0</v>
          </cell>
          <cell r="EM1792">
            <v>0</v>
          </cell>
          <cell r="EN1792">
            <v>0</v>
          </cell>
          <cell r="EO1792">
            <v>0</v>
          </cell>
          <cell r="EP1792">
            <v>0</v>
          </cell>
          <cell r="EQ1792">
            <v>3.4</v>
          </cell>
          <cell r="ER1792">
            <v>0.5</v>
          </cell>
          <cell r="ES1792">
            <v>0</v>
          </cell>
          <cell r="ET1792">
            <v>0</v>
          </cell>
          <cell r="EU1792">
            <v>0</v>
          </cell>
          <cell r="EW1792">
            <v>0</v>
          </cell>
          <cell r="EX1792"/>
          <cell r="EY1792">
            <v>0</v>
          </cell>
          <cell r="FA1792"/>
          <cell r="FG1792">
            <v>0</v>
          </cell>
          <cell r="FI1792">
            <v>0</v>
          </cell>
          <cell r="FJ1792"/>
          <cell r="FK1792">
            <v>0</v>
          </cell>
          <cell r="FM1792"/>
          <cell r="FS1792">
            <v>0</v>
          </cell>
          <cell r="FU1792">
            <v>0</v>
          </cell>
          <cell r="FV1792"/>
          <cell r="FW1792">
            <v>0</v>
          </cell>
          <cell r="FX1792">
            <v>0</v>
          </cell>
          <cell r="FY1792"/>
          <cell r="GB1792">
            <v>0</v>
          </cell>
          <cell r="GC1792">
            <v>0</v>
          </cell>
          <cell r="GD1792">
            <v>0</v>
          </cell>
          <cell r="GE1792">
            <v>0</v>
          </cell>
          <cell r="GF1792">
            <v>0</v>
          </cell>
          <cell r="GG1792">
            <v>0</v>
          </cell>
          <cell r="GH1792">
            <v>0</v>
          </cell>
          <cell r="GI1792">
            <v>0</v>
          </cell>
          <cell r="GK1792">
            <v>0</v>
          </cell>
          <cell r="GL1792">
            <v>0</v>
          </cell>
          <cell r="GQ1792">
            <v>0</v>
          </cell>
          <cell r="GR1792">
            <v>0</v>
          </cell>
          <cell r="GS1792">
            <v>0</v>
          </cell>
          <cell r="GT1792"/>
          <cell r="GU1792"/>
          <cell r="GV1792">
            <v>0</v>
          </cell>
          <cell r="GW1792">
            <v>0</v>
          </cell>
          <cell r="GX1792">
            <v>0</v>
          </cell>
          <cell r="GY1792">
            <v>0</v>
          </cell>
          <cell r="GZ1792">
            <v>0</v>
          </cell>
          <cell r="HA1792">
            <v>0</v>
          </cell>
          <cell r="HB1792">
            <v>0</v>
          </cell>
          <cell r="HC1792">
            <v>0</v>
          </cell>
          <cell r="HD1792">
            <v>0</v>
          </cell>
          <cell r="HE1792">
            <v>0</v>
          </cell>
          <cell r="HF1792">
            <v>0</v>
          </cell>
          <cell r="HG1792">
            <v>0</v>
          </cell>
          <cell r="HH1792"/>
          <cell r="HI1792"/>
          <cell r="HJ1792">
            <v>0</v>
          </cell>
          <cell r="HK1792">
            <v>0</v>
          </cell>
          <cell r="HL1792">
            <v>0</v>
          </cell>
          <cell r="HM1792">
            <v>0</v>
          </cell>
          <cell r="HN1792">
            <v>0</v>
          </cell>
          <cell r="HO1792">
            <v>0</v>
          </cell>
          <cell r="HP1792">
            <v>0</v>
          </cell>
          <cell r="HQ1792">
            <v>0</v>
          </cell>
          <cell r="HR1792">
            <v>0</v>
          </cell>
          <cell r="HS1792">
            <v>0</v>
          </cell>
          <cell r="HT1792">
            <v>0</v>
          </cell>
          <cell r="HW1792"/>
          <cell r="ID1792">
            <v>0</v>
          </cell>
          <cell r="IE1792">
            <v>0</v>
          </cell>
          <cell r="IF1792">
            <v>0</v>
          </cell>
          <cell r="IG1792">
            <v>0</v>
          </cell>
          <cell r="IH1792">
            <v>0</v>
          </cell>
          <cell r="II1792">
            <v>0</v>
          </cell>
          <cell r="IJ1792">
            <v>0</v>
          </cell>
          <cell r="IK1792">
            <v>0</v>
          </cell>
          <cell r="IL1792">
            <v>0</v>
          </cell>
          <cell r="IM1792">
            <v>0</v>
          </cell>
          <cell r="IN1792">
            <v>0</v>
          </cell>
          <cell r="IO1792">
            <v>0</v>
          </cell>
          <cell r="IP1792">
            <v>0</v>
          </cell>
          <cell r="IQ1792">
            <v>0</v>
          </cell>
          <cell r="IR1792"/>
          <cell r="IS1792"/>
          <cell r="IT1792"/>
        </row>
        <row r="1793">
          <cell r="A1793" t="str">
            <v>EOBal&amp;PyGRAMM Col$C&amp;A Superintendencia Financiera</v>
          </cell>
          <cell r="B1793" t="str">
            <v>Bal&amp;PyG</v>
          </cell>
          <cell r="C1793" t="str">
            <v>EO</v>
          </cell>
          <cell r="D1793" t="str">
            <v>R</v>
          </cell>
          <cell r="E1793" t="str">
            <v>A</v>
          </cell>
          <cell r="F1793" t="str">
            <v>MM Col$</v>
          </cell>
          <cell r="G1793" t="str">
            <v>LFS</v>
          </cell>
          <cell r="H1793" t="str">
            <v>C&amp;A Superintendencia Financiera</v>
          </cell>
          <cell r="I1793"/>
          <cell r="J1793">
            <v>0</v>
          </cell>
          <cell r="K1793"/>
          <cell r="L1793">
            <v>0</v>
          </cell>
          <cell r="M1793"/>
          <cell r="P1793"/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/>
          <cell r="AK1793">
            <v>0</v>
          </cell>
          <cell r="AL1793"/>
          <cell r="AS1793">
            <v>0</v>
          </cell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  <cell r="BE1793">
            <v>0</v>
          </cell>
          <cell r="BF1793">
            <v>0</v>
          </cell>
          <cell r="BG1793">
            <v>0</v>
          </cell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BV1793">
            <v>0</v>
          </cell>
          <cell r="BW1793">
            <v>0</v>
          </cell>
          <cell r="BX1793">
            <v>0</v>
          </cell>
          <cell r="BY1793">
            <v>0</v>
          </cell>
          <cell r="BZ1793"/>
          <cell r="CA1793">
            <v>0</v>
          </cell>
          <cell r="CB1793">
            <v>0</v>
          </cell>
          <cell r="CC1793">
            <v>0</v>
          </cell>
          <cell r="CD1793">
            <v>0</v>
          </cell>
          <cell r="CE1793">
            <v>0</v>
          </cell>
          <cell r="CF1793">
            <v>0</v>
          </cell>
          <cell r="CG1793">
            <v>0</v>
          </cell>
          <cell r="CH1793">
            <v>0</v>
          </cell>
          <cell r="CI1793">
            <v>0</v>
          </cell>
          <cell r="CJ1793">
            <v>0</v>
          </cell>
          <cell r="CK1793">
            <v>0</v>
          </cell>
          <cell r="CL1793"/>
          <cell r="CM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B1793">
            <v>0</v>
          </cell>
          <cell r="DC1793">
            <v>0</v>
          </cell>
          <cell r="DD1793">
            <v>0</v>
          </cell>
          <cell r="DE1793">
            <v>0</v>
          </cell>
          <cell r="DF1793">
            <v>0</v>
          </cell>
          <cell r="DG1793">
            <v>0</v>
          </cell>
          <cell r="DH1793">
            <v>0</v>
          </cell>
          <cell r="DI1793">
            <v>0</v>
          </cell>
          <cell r="DJ1793">
            <v>0</v>
          </cell>
          <cell r="DK1793">
            <v>0</v>
          </cell>
          <cell r="DL1793">
            <v>0</v>
          </cell>
          <cell r="DM1793">
            <v>0</v>
          </cell>
          <cell r="DN1793">
            <v>0</v>
          </cell>
          <cell r="DO1793">
            <v>0</v>
          </cell>
          <cell r="DP1793">
            <v>0</v>
          </cell>
          <cell r="DQ1793">
            <v>0</v>
          </cell>
          <cell r="DR1793">
            <v>0</v>
          </cell>
          <cell r="DS1793">
            <v>0</v>
          </cell>
          <cell r="DT1793">
            <v>0</v>
          </cell>
          <cell r="DU1793">
            <v>0</v>
          </cell>
          <cell r="DV1793">
            <v>0</v>
          </cell>
          <cell r="DW1793">
            <v>0</v>
          </cell>
          <cell r="DX1793">
            <v>0</v>
          </cell>
          <cell r="DY1793">
            <v>0</v>
          </cell>
          <cell r="DZ1793">
            <v>0</v>
          </cell>
          <cell r="EA1793">
            <v>0</v>
          </cell>
          <cell r="EB1793">
            <v>0</v>
          </cell>
          <cell r="EC1793">
            <v>0</v>
          </cell>
          <cell r="ED1793">
            <v>0</v>
          </cell>
          <cell r="EE1793">
            <v>0</v>
          </cell>
          <cell r="EF1793">
            <v>0</v>
          </cell>
          <cell r="EG1793">
            <v>0</v>
          </cell>
          <cell r="EH1793">
            <v>0</v>
          </cell>
          <cell r="EI1793">
            <v>0</v>
          </cell>
          <cell r="EJ1793">
            <v>0</v>
          </cell>
          <cell r="EK1793">
            <v>0</v>
          </cell>
          <cell r="EL1793">
            <v>0</v>
          </cell>
          <cell r="EM1793">
            <v>0</v>
          </cell>
          <cell r="EN1793">
            <v>0</v>
          </cell>
          <cell r="EO1793">
            <v>0</v>
          </cell>
          <cell r="EP1793">
            <v>0</v>
          </cell>
          <cell r="EQ1793">
            <v>0</v>
          </cell>
          <cell r="ER1793">
            <v>0</v>
          </cell>
          <cell r="ES1793">
            <v>0</v>
          </cell>
          <cell r="ET1793">
            <v>0</v>
          </cell>
          <cell r="EU1793">
            <v>0</v>
          </cell>
          <cell r="EV1793">
            <v>0</v>
          </cell>
          <cell r="EW1793">
            <v>0</v>
          </cell>
          <cell r="EX1793"/>
          <cell r="EY1793">
            <v>0</v>
          </cell>
          <cell r="FA1793"/>
          <cell r="FG1793">
            <v>0</v>
          </cell>
          <cell r="FI1793">
            <v>0</v>
          </cell>
          <cell r="FJ1793"/>
          <cell r="FK1793">
            <v>0</v>
          </cell>
          <cell r="FM1793"/>
          <cell r="FS1793">
            <v>0</v>
          </cell>
          <cell r="FU1793">
            <v>0</v>
          </cell>
          <cell r="FV1793"/>
          <cell r="FW1793">
            <v>0</v>
          </cell>
          <cell r="FX1793">
            <v>0</v>
          </cell>
          <cell r="FY1793"/>
          <cell r="GB1793">
            <v>0</v>
          </cell>
          <cell r="GC1793">
            <v>0</v>
          </cell>
          <cell r="GD1793">
            <v>0</v>
          </cell>
          <cell r="GE1793">
            <v>0</v>
          </cell>
          <cell r="GF1793">
            <v>0</v>
          </cell>
          <cell r="GG1793">
            <v>0</v>
          </cell>
          <cell r="GH1793">
            <v>0</v>
          </cell>
          <cell r="GI1793">
            <v>0</v>
          </cell>
          <cell r="GK1793">
            <v>0</v>
          </cell>
          <cell r="GL1793">
            <v>0</v>
          </cell>
          <cell r="GQ1793">
            <v>0</v>
          </cell>
          <cell r="GR1793">
            <v>0</v>
          </cell>
          <cell r="GS1793">
            <v>0</v>
          </cell>
          <cell r="GT1793"/>
          <cell r="GU1793"/>
          <cell r="GV1793">
            <v>0</v>
          </cell>
          <cell r="GW1793">
            <v>0</v>
          </cell>
          <cell r="GX1793">
            <v>0</v>
          </cell>
          <cell r="GY1793">
            <v>0</v>
          </cell>
          <cell r="GZ1793">
            <v>0</v>
          </cell>
          <cell r="HA1793">
            <v>0</v>
          </cell>
          <cell r="HB1793">
            <v>0</v>
          </cell>
          <cell r="HC1793">
            <v>0</v>
          </cell>
          <cell r="HD1793">
            <v>0</v>
          </cell>
          <cell r="HE1793">
            <v>0</v>
          </cell>
          <cell r="HF1793">
            <v>0</v>
          </cell>
          <cell r="HG1793">
            <v>0</v>
          </cell>
          <cell r="HH1793"/>
          <cell r="HI1793"/>
          <cell r="HJ1793">
            <v>0</v>
          </cell>
          <cell r="HK1793">
            <v>0</v>
          </cell>
          <cell r="HL1793">
            <v>0</v>
          </cell>
          <cell r="HM1793">
            <v>0</v>
          </cell>
          <cell r="HN1793">
            <v>0</v>
          </cell>
          <cell r="HO1793">
            <v>0</v>
          </cell>
          <cell r="HP1793">
            <v>0</v>
          </cell>
          <cell r="HQ1793">
            <v>0</v>
          </cell>
          <cell r="HR1793">
            <v>0</v>
          </cell>
          <cell r="HS1793">
            <v>0</v>
          </cell>
          <cell r="HT1793">
            <v>0</v>
          </cell>
          <cell r="HW1793"/>
          <cell r="ID1793">
            <v>0</v>
          </cell>
          <cell r="IE1793">
            <v>0</v>
          </cell>
          <cell r="IF1793">
            <v>0</v>
          </cell>
          <cell r="IG1793">
            <v>0</v>
          </cell>
          <cell r="IH1793">
            <v>0</v>
          </cell>
          <cell r="II1793">
            <v>0</v>
          </cell>
          <cell r="IJ1793">
            <v>0</v>
          </cell>
          <cell r="IK1793">
            <v>0</v>
          </cell>
          <cell r="IL1793">
            <v>0</v>
          </cell>
          <cell r="IM1793">
            <v>0</v>
          </cell>
          <cell r="IN1793">
            <v>0</v>
          </cell>
          <cell r="IO1793">
            <v>0</v>
          </cell>
          <cell r="IP1793">
            <v>0</v>
          </cell>
          <cell r="IQ1793">
            <v>0</v>
          </cell>
          <cell r="IR1793"/>
          <cell r="IS1793"/>
          <cell r="IT1793"/>
        </row>
        <row r="1794">
          <cell r="A1794" t="str">
            <v>EOBal&amp;PyGRAMM Col$</v>
          </cell>
          <cell r="B1794" t="str">
            <v>Bal&amp;PyG</v>
          </cell>
          <cell r="C1794" t="str">
            <v>EO</v>
          </cell>
          <cell r="D1794" t="str">
            <v>R</v>
          </cell>
          <cell r="E1794" t="str">
            <v>A</v>
          </cell>
          <cell r="F1794" t="str">
            <v>MM Col$</v>
          </cell>
          <cell r="G1794" t="str">
            <v>LFS</v>
          </cell>
          <cell r="H1794">
            <v>0</v>
          </cell>
          <cell r="I1794"/>
          <cell r="J1794">
            <v>0</v>
          </cell>
          <cell r="K1794"/>
          <cell r="L1794">
            <v>0</v>
          </cell>
          <cell r="M1794"/>
          <cell r="P1794"/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/>
          <cell r="AK1794">
            <v>0</v>
          </cell>
          <cell r="AL1794"/>
          <cell r="AS1794">
            <v>0</v>
          </cell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0</v>
          </cell>
          <cell r="BD1794">
            <v>0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BV1794">
            <v>0</v>
          </cell>
          <cell r="BW1794">
            <v>0</v>
          </cell>
          <cell r="BX1794">
            <v>0</v>
          </cell>
          <cell r="BY1794">
            <v>0</v>
          </cell>
          <cell r="BZ1794"/>
          <cell r="CA1794">
            <v>0</v>
          </cell>
          <cell r="CB1794">
            <v>0</v>
          </cell>
          <cell r="CC1794">
            <v>0</v>
          </cell>
          <cell r="CD1794">
            <v>0</v>
          </cell>
          <cell r="CE1794">
            <v>0</v>
          </cell>
          <cell r="CF1794">
            <v>0</v>
          </cell>
          <cell r="CG1794">
            <v>0</v>
          </cell>
          <cell r="CH1794">
            <v>0</v>
          </cell>
          <cell r="CI1794">
            <v>0</v>
          </cell>
          <cell r="CJ1794">
            <v>0</v>
          </cell>
          <cell r="CK1794">
            <v>0</v>
          </cell>
          <cell r="CL1794"/>
          <cell r="CM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B1794">
            <v>0</v>
          </cell>
          <cell r="DC1794">
            <v>0</v>
          </cell>
          <cell r="DD1794">
            <v>3379.3</v>
          </cell>
          <cell r="DE1794">
            <v>0</v>
          </cell>
          <cell r="DF1794">
            <v>3379.3</v>
          </cell>
          <cell r="DG1794">
            <v>3379.3</v>
          </cell>
          <cell r="DH1794">
            <v>3379.298828125</v>
          </cell>
          <cell r="DI1794">
            <v>3379.298828125</v>
          </cell>
          <cell r="DJ1794">
            <v>3379.298828125</v>
          </cell>
          <cell r="DK1794">
            <v>3379.298828125</v>
          </cell>
          <cell r="DL1794">
            <v>3379.298828125</v>
          </cell>
          <cell r="DM1794">
            <v>3379.298828125</v>
          </cell>
          <cell r="DN1794">
            <v>3379.298828125</v>
          </cell>
          <cell r="DO1794">
            <v>3379.3</v>
          </cell>
          <cell r="DP1794">
            <v>3379.3</v>
          </cell>
          <cell r="DQ1794">
            <v>3379.298828125</v>
          </cell>
          <cell r="DR1794">
            <v>3379.298828125</v>
          </cell>
          <cell r="DS1794">
            <v>3379.298828125</v>
          </cell>
          <cell r="DT1794">
            <v>3379.298828125</v>
          </cell>
          <cell r="DU1794">
            <v>3379.298828125</v>
          </cell>
          <cell r="DV1794">
            <v>3379.298828125</v>
          </cell>
          <cell r="DW1794">
            <v>3379.298828125</v>
          </cell>
          <cell r="DX1794">
            <v>3379.298828125</v>
          </cell>
          <cell r="DY1794">
            <v>3379.298828125</v>
          </cell>
          <cell r="DZ1794">
            <v>3379.298828125</v>
          </cell>
          <cell r="EA1794">
            <v>3379.298828125</v>
          </cell>
          <cell r="EB1794">
            <v>3379.298828125</v>
          </cell>
          <cell r="EC1794">
            <v>3379.298828125</v>
          </cell>
          <cell r="ED1794">
            <v>3379.298828125</v>
          </cell>
          <cell r="EE1794">
            <v>3379.298828125</v>
          </cell>
          <cell r="EF1794">
            <v>3379.298828125</v>
          </cell>
          <cell r="EG1794">
            <v>3379.298828125</v>
          </cell>
          <cell r="EH1794">
            <v>3379.298828125</v>
          </cell>
          <cell r="EI1794">
            <v>3379.298828125</v>
          </cell>
          <cell r="EJ1794">
            <v>3379.298828125</v>
          </cell>
          <cell r="EK1794">
            <v>3379.298828125</v>
          </cell>
          <cell r="EL1794">
            <v>3379.298828125</v>
          </cell>
          <cell r="EM1794">
            <v>3379.298828125</v>
          </cell>
          <cell r="EN1794">
            <v>3379.298828125</v>
          </cell>
          <cell r="EO1794">
            <v>3379.298828125</v>
          </cell>
          <cell r="EP1794"/>
          <cell r="EQ1794"/>
          <cell r="ER1794"/>
          <cell r="EU1794">
            <v>0</v>
          </cell>
          <cell r="EW1794">
            <v>3379.298828125</v>
          </cell>
          <cell r="EX1794"/>
          <cell r="EY1794">
            <v>0</v>
          </cell>
          <cell r="FA1794"/>
          <cell r="FG1794">
            <v>0</v>
          </cell>
          <cell r="FI1794">
            <v>3379.298828125</v>
          </cell>
          <cell r="FJ1794"/>
          <cell r="FK1794">
            <v>0</v>
          </cell>
          <cell r="FM1794"/>
          <cell r="FS1794">
            <v>0</v>
          </cell>
          <cell r="FU1794">
            <v>3379.298828125</v>
          </cell>
          <cell r="FV1794"/>
          <cell r="FW1794">
            <v>0</v>
          </cell>
          <cell r="FX1794">
            <v>0</v>
          </cell>
          <cell r="FY1794"/>
          <cell r="GB1794">
            <v>0</v>
          </cell>
          <cell r="GC1794">
            <v>0</v>
          </cell>
          <cell r="GD1794">
            <v>0</v>
          </cell>
          <cell r="GE1794">
            <v>0</v>
          </cell>
          <cell r="GF1794">
            <v>0</v>
          </cell>
          <cell r="GG1794">
            <v>3379.298828125</v>
          </cell>
          <cell r="GH1794">
            <v>3379.298828125</v>
          </cell>
          <cell r="GI1794">
            <v>0</v>
          </cell>
          <cell r="GK1794">
            <v>0</v>
          </cell>
          <cell r="GL1794">
            <v>0</v>
          </cell>
          <cell r="GQ1794">
            <v>0</v>
          </cell>
          <cell r="GR1794">
            <v>0</v>
          </cell>
          <cell r="GS1794">
            <v>3379.298828125</v>
          </cell>
          <cell r="GT1794"/>
          <cell r="GU1794"/>
          <cell r="GV1794">
            <v>0</v>
          </cell>
          <cell r="GW1794">
            <v>0</v>
          </cell>
          <cell r="GX1794">
            <v>3379.298828125</v>
          </cell>
          <cell r="GY1794">
            <v>3379.298828125</v>
          </cell>
          <cell r="GZ1794">
            <v>3379.298828125</v>
          </cell>
          <cell r="HA1794">
            <v>3379.298828125</v>
          </cell>
          <cell r="HB1794">
            <v>3379.298828125</v>
          </cell>
          <cell r="HC1794">
            <v>3379.298828125</v>
          </cell>
          <cell r="HD1794">
            <v>3379.298828125</v>
          </cell>
          <cell r="HE1794">
            <v>3379.298828125</v>
          </cell>
          <cell r="HF1794">
            <v>3379.298828125</v>
          </cell>
          <cell r="HG1794">
            <v>3379.298828125</v>
          </cell>
          <cell r="HH1794"/>
          <cell r="HI1794"/>
          <cell r="HJ1794">
            <v>0</v>
          </cell>
          <cell r="HK1794">
            <v>0</v>
          </cell>
          <cell r="HL1794">
            <v>0</v>
          </cell>
          <cell r="HM1794">
            <v>0</v>
          </cell>
          <cell r="HN1794">
            <v>0</v>
          </cell>
          <cell r="HO1794">
            <v>0</v>
          </cell>
          <cell r="HP1794">
            <v>0</v>
          </cell>
          <cell r="HQ1794">
            <v>0</v>
          </cell>
          <cell r="HR1794">
            <v>0</v>
          </cell>
          <cell r="HS1794">
            <v>3379.298828125</v>
          </cell>
          <cell r="HT1794">
            <v>3379.298828125</v>
          </cell>
          <cell r="HW1794"/>
          <cell r="ID1794">
            <v>0</v>
          </cell>
          <cell r="IE1794">
            <v>0</v>
          </cell>
          <cell r="IF1794">
            <v>3379.298828125</v>
          </cell>
          <cell r="IG1794">
            <v>3379.298828125</v>
          </cell>
          <cell r="IH1794">
            <v>3379.298828125</v>
          </cell>
          <cell r="II1794">
            <v>3379.298828125</v>
          </cell>
          <cell r="IJ1794">
            <v>3379.298828125</v>
          </cell>
          <cell r="IK1794">
            <v>3379.298828125</v>
          </cell>
          <cell r="IL1794">
            <v>3379.298828125</v>
          </cell>
          <cell r="IM1794">
            <v>3379.298828125</v>
          </cell>
          <cell r="IN1794">
            <v>3379.298828125</v>
          </cell>
          <cell r="IO1794">
            <v>3379.298828125</v>
          </cell>
          <cell r="IP1794">
            <v>3379.298828125</v>
          </cell>
          <cell r="IQ1794">
            <v>3379.298828125</v>
          </cell>
          <cell r="IR1794"/>
          <cell r="IS1794"/>
          <cell r="IT1794"/>
        </row>
        <row r="1795">
          <cell r="A1795" t="str">
            <v>EOBal&amp;PyGRAMM Col$Servicios</v>
          </cell>
          <cell r="B1795" t="str">
            <v>Bal&amp;PyG</v>
          </cell>
          <cell r="C1795" t="str">
            <v>EO</v>
          </cell>
          <cell r="D1795" t="str">
            <v>R</v>
          </cell>
          <cell r="E1795" t="str">
            <v>A</v>
          </cell>
          <cell r="F1795" t="str">
            <v>MM Col$</v>
          </cell>
          <cell r="G1795" t="str">
            <v>LFS</v>
          </cell>
          <cell r="H1795" t="str">
            <v>Servicios</v>
          </cell>
          <cell r="I1795">
            <v>3379.298828125</v>
          </cell>
          <cell r="J1795">
            <v>3379.298828125</v>
          </cell>
          <cell r="K1795">
            <v>3379.298828125</v>
          </cell>
          <cell r="L1795">
            <v>3379.298828125</v>
          </cell>
          <cell r="M1795">
            <v>3379.298828125</v>
          </cell>
          <cell r="N1795">
            <v>3379.298828125</v>
          </cell>
          <cell r="O1795">
            <v>3379.298828125</v>
          </cell>
          <cell r="P1795">
            <v>3379.298828125</v>
          </cell>
          <cell r="Q1795">
            <v>3379.298828125</v>
          </cell>
          <cell r="R1795">
            <v>3379.298828125</v>
          </cell>
          <cell r="S1795">
            <v>3379.298828125</v>
          </cell>
          <cell r="T1795">
            <v>3379.298828125</v>
          </cell>
          <cell r="U1795">
            <v>3379.298828125</v>
          </cell>
          <cell r="V1795">
            <v>3379.298828125</v>
          </cell>
          <cell r="W1795">
            <v>3379.298828125</v>
          </cell>
          <cell r="X1795">
            <v>3379.298828125</v>
          </cell>
          <cell r="Y1795">
            <v>3379.298828125</v>
          </cell>
          <cell r="Z1795">
            <v>3379.298828125</v>
          </cell>
          <cell r="AA1795">
            <v>3379.298828125</v>
          </cell>
          <cell r="AB1795">
            <v>3379.298828125</v>
          </cell>
          <cell r="AC1795">
            <v>3379.298828125</v>
          </cell>
          <cell r="AD1795">
            <v>3379.298828125</v>
          </cell>
          <cell r="AE1795">
            <v>3379.298828125</v>
          </cell>
          <cell r="AF1795">
            <v>3379.298828125</v>
          </cell>
          <cell r="AG1795">
            <v>3379.298828125</v>
          </cell>
          <cell r="AH1795">
            <v>3379.298828125</v>
          </cell>
          <cell r="AI1795">
            <v>3379.298828125</v>
          </cell>
          <cell r="AJ1795">
            <v>3379.298828125</v>
          </cell>
          <cell r="AK1795">
            <v>0</v>
          </cell>
          <cell r="AL1795">
            <v>3379.298828125</v>
          </cell>
          <cell r="AM1795">
            <v>3379.298828125</v>
          </cell>
          <cell r="AN1795">
            <v>3379.298828125</v>
          </cell>
          <cell r="AO1795">
            <v>3379.298828125</v>
          </cell>
          <cell r="AP1795">
            <v>3379.298828125</v>
          </cell>
          <cell r="AQ1795">
            <v>3379.298828125</v>
          </cell>
          <cell r="AR1795">
            <v>3379.298828125</v>
          </cell>
          <cell r="AS1795">
            <v>3379.298828125</v>
          </cell>
          <cell r="AT1795">
            <v>3379.298828125</v>
          </cell>
          <cell r="AU1795">
            <v>3379.298828125</v>
          </cell>
          <cell r="AV1795">
            <v>3379.298828125</v>
          </cell>
          <cell r="AW1795">
            <v>3379.298828125</v>
          </cell>
          <cell r="AX1795">
            <v>3379.298828125</v>
          </cell>
          <cell r="AY1795">
            <v>3379.298828125</v>
          </cell>
          <cell r="AZ1795">
            <v>3379.298828125</v>
          </cell>
          <cell r="BA1795">
            <v>3379.298828125</v>
          </cell>
          <cell r="BB1795">
            <v>3379.298828125</v>
          </cell>
          <cell r="BC1795">
            <v>3379.298828125</v>
          </cell>
          <cell r="BD1795">
            <v>3379.298828125</v>
          </cell>
          <cell r="BE1795">
            <v>3379.298828125</v>
          </cell>
          <cell r="BF1795">
            <v>3379.298828125</v>
          </cell>
          <cell r="BG1795">
            <v>3379.298828125</v>
          </cell>
          <cell r="BH1795">
            <v>3379.298828125</v>
          </cell>
          <cell r="BI1795">
            <v>3379.298828125</v>
          </cell>
          <cell r="BJ1795">
            <v>3379.298828125</v>
          </cell>
          <cell r="BK1795">
            <v>3379.298828125</v>
          </cell>
          <cell r="BL1795">
            <v>3379.298828125</v>
          </cell>
          <cell r="BM1795">
            <v>3379.298828125</v>
          </cell>
          <cell r="BN1795">
            <v>3379.298828125</v>
          </cell>
          <cell r="BO1795">
            <v>3379.298828125</v>
          </cell>
          <cell r="BP1795">
            <v>3379.298828125</v>
          </cell>
          <cell r="BQ1795">
            <v>3379.298828125</v>
          </cell>
          <cell r="BR1795">
            <v>3379.298828125</v>
          </cell>
          <cell r="BS1795">
            <v>3379.298828125</v>
          </cell>
          <cell r="BT1795">
            <v>3379.298828125</v>
          </cell>
          <cell r="BU1795">
            <v>3379.298828125</v>
          </cell>
          <cell r="BV1795">
            <v>3379.298828125</v>
          </cell>
          <cell r="BW1795">
            <v>3379.298828125</v>
          </cell>
          <cell r="BX1795">
            <v>3379.298828125</v>
          </cell>
          <cell r="BY1795">
            <v>3379.298828125</v>
          </cell>
          <cell r="BZ1795">
            <v>3379.298828125</v>
          </cell>
          <cell r="CA1795">
            <v>4865.5</v>
          </cell>
          <cell r="CB1795">
            <v>4865.5</v>
          </cell>
          <cell r="CC1795">
            <v>3632.2999999999997</v>
          </cell>
          <cell r="CD1795">
            <v>2982.0275099999994</v>
          </cell>
          <cell r="CE1795">
            <v>4865.5</v>
          </cell>
          <cell r="CF1795">
            <v>3632.2999999999997</v>
          </cell>
          <cell r="CG1795">
            <v>2982.0275099999994</v>
          </cell>
          <cell r="CH1795">
            <v>2982.02734375</v>
          </cell>
          <cell r="CI1795">
            <v>9726.2000000000007</v>
          </cell>
          <cell r="CJ1795">
            <v>2982.02734375</v>
          </cell>
          <cell r="CK1795">
            <v>8102.018</v>
          </cell>
          <cell r="CL1795">
            <v>4865.5</v>
          </cell>
          <cell r="CM1795">
            <v>4865.5</v>
          </cell>
          <cell r="CN1795">
            <v>3632.2999999999997</v>
          </cell>
          <cell r="CO1795">
            <v>2982.0275099999994</v>
          </cell>
          <cell r="CP1795">
            <v>2982.0275099999994</v>
          </cell>
          <cell r="CQ1795">
            <v>4643.6000000000004</v>
          </cell>
          <cell r="CR1795">
            <v>2251.2000000000003</v>
          </cell>
          <cell r="CS1795">
            <v>1430</v>
          </cell>
          <cell r="CT1795">
            <v>9726.2000000000007</v>
          </cell>
          <cell r="CU1795">
            <v>9726.2000000000007</v>
          </cell>
          <cell r="CV1795">
            <v>8102.018</v>
          </cell>
          <cell r="CW1795">
            <v>7340.2</v>
          </cell>
          <cell r="CX1795">
            <v>6359.3</v>
          </cell>
          <cell r="CY1795">
            <v>4643.6000000000004</v>
          </cell>
          <cell r="CZ1795">
            <v>4643.6000000000004</v>
          </cell>
          <cell r="DA1795">
            <v>3899.2</v>
          </cell>
          <cell r="DB1795">
            <v>3899.2</v>
          </cell>
          <cell r="DC1795">
            <v>2251.2000000000003</v>
          </cell>
          <cell r="DD1795">
            <v>1430</v>
          </cell>
          <cell r="DE1795">
            <v>1430</v>
          </cell>
          <cell r="DF1795">
            <v>5426.3</v>
          </cell>
          <cell r="DG1795">
            <v>2149.6</v>
          </cell>
          <cell r="DH1795">
            <v>7899.3</v>
          </cell>
          <cell r="DI1795">
            <v>8846.3000000000011</v>
          </cell>
          <cell r="DJ1795">
            <v>6474.8</v>
          </cell>
          <cell r="DK1795">
            <v>5781.6</v>
          </cell>
          <cell r="DL1795">
            <v>5068</v>
          </cell>
          <cell r="DM1795">
            <v>5068</v>
          </cell>
          <cell r="DN1795">
            <v>5426.3</v>
          </cell>
          <cell r="DO1795">
            <v>33.1</v>
          </cell>
          <cell r="DP1795">
            <v>2756.4</v>
          </cell>
          <cell r="DQ1795">
            <v>2756.4</v>
          </cell>
          <cell r="DR1795">
            <v>2149.6</v>
          </cell>
          <cell r="DS1795">
            <v>1597.9</v>
          </cell>
          <cell r="DT1795">
            <v>1037.5</v>
          </cell>
          <cell r="DU1795">
            <v>410</v>
          </cell>
          <cell r="DV1795">
            <v>4128.1000000000004</v>
          </cell>
          <cell r="DW1795">
            <v>7149.1</v>
          </cell>
          <cell r="DX1795">
            <v>3645.6</v>
          </cell>
          <cell r="DY1795">
            <v>3214.1</v>
          </cell>
          <cell r="DZ1795">
            <v>2256.6999999999998</v>
          </cell>
          <cell r="EA1795">
            <v>2256.6999999999998</v>
          </cell>
          <cell r="EB1795">
            <v>1811.8</v>
          </cell>
          <cell r="EC1795">
            <v>1472.9</v>
          </cell>
          <cell r="ED1795">
            <v>1122.4000000000001</v>
          </cell>
          <cell r="EE1795">
            <v>1122.4000000000001</v>
          </cell>
          <cell r="EF1795">
            <v>477.5</v>
          </cell>
          <cell r="EG1795">
            <v>199.8</v>
          </cell>
          <cell r="EH1795">
            <v>1982.7</v>
          </cell>
          <cell r="EI1795">
            <v>1761.6</v>
          </cell>
          <cell r="EJ1795">
            <v>1506.3</v>
          </cell>
          <cell r="EK1795">
            <v>1283</v>
          </cell>
          <cell r="EL1795">
            <v>1067.9000000000001</v>
          </cell>
          <cell r="EM1795">
            <v>847.9</v>
          </cell>
          <cell r="EN1795">
            <v>661.2</v>
          </cell>
          <cell r="EO1795">
            <v>472.9</v>
          </cell>
          <cell r="EP1795">
            <v>344.5</v>
          </cell>
          <cell r="EQ1795">
            <v>192.4</v>
          </cell>
          <cell r="ER1795">
            <v>105</v>
          </cell>
          <cell r="ES1795">
            <v>48.5</v>
          </cell>
          <cell r="ET1795">
            <v>196.9</v>
          </cell>
          <cell r="EU1795">
            <v>131.1</v>
          </cell>
          <cell r="EV1795">
            <v>87.7</v>
          </cell>
          <cell r="EW1795">
            <v>52.8</v>
          </cell>
          <cell r="EX1795">
            <v>9.1999999999999993</v>
          </cell>
          <cell r="EY1795">
            <v>0.2</v>
          </cell>
          <cell r="EZ1795">
            <v>0.2</v>
          </cell>
          <cell r="FA1795"/>
          <cell r="FG1795">
            <v>0</v>
          </cell>
          <cell r="FI1795">
            <v>0.19999992847442627</v>
          </cell>
          <cell r="FJ1795"/>
          <cell r="FK1795">
            <v>0</v>
          </cell>
          <cell r="FM1795"/>
          <cell r="FS1795">
            <v>0</v>
          </cell>
          <cell r="FU1795">
            <v>0.19999992847442627</v>
          </cell>
          <cell r="FV1795"/>
          <cell r="FW1795">
            <v>0</v>
          </cell>
          <cell r="FX1795">
            <v>0</v>
          </cell>
          <cell r="FY1795"/>
          <cell r="GB1795">
            <v>0</v>
          </cell>
          <cell r="GC1795">
            <v>0</v>
          </cell>
          <cell r="GD1795">
            <v>0</v>
          </cell>
          <cell r="GE1795">
            <v>0</v>
          </cell>
          <cell r="GF1795">
            <v>0</v>
          </cell>
          <cell r="GG1795">
            <v>0.19999992847442627</v>
          </cell>
          <cell r="GH1795">
            <v>0.19999992847442627</v>
          </cell>
          <cell r="GI1795">
            <v>0</v>
          </cell>
          <cell r="GK1795">
            <v>0</v>
          </cell>
          <cell r="GL1795">
            <v>0</v>
          </cell>
          <cell r="GQ1795">
            <v>0</v>
          </cell>
          <cell r="GR1795">
            <v>0</v>
          </cell>
          <cell r="GS1795">
            <v>0.19999992847442627</v>
          </cell>
          <cell r="GT1795"/>
          <cell r="GU1795"/>
          <cell r="GV1795">
            <v>0</v>
          </cell>
          <cell r="GW1795">
            <v>0</v>
          </cell>
          <cell r="GX1795">
            <v>0.19999992847442627</v>
          </cell>
          <cell r="GY1795">
            <v>0.19999992847442627</v>
          </cell>
          <cell r="GZ1795">
            <v>0.19999992847442627</v>
          </cell>
          <cell r="HA1795">
            <v>0.19999992847442627</v>
          </cell>
          <cell r="HB1795">
            <v>0.19999992847442627</v>
          </cell>
          <cell r="HC1795">
            <v>0.19999992847442627</v>
          </cell>
          <cell r="HD1795">
            <v>0.19999992847442627</v>
          </cell>
          <cell r="HE1795">
            <v>0.19999992847442627</v>
          </cell>
          <cell r="HF1795">
            <v>0.19999992847442627</v>
          </cell>
          <cell r="HG1795">
            <v>0.19999992847442627</v>
          </cell>
          <cell r="HH1795"/>
          <cell r="HI1795"/>
          <cell r="HJ1795">
            <v>0</v>
          </cell>
          <cell r="HK1795">
            <v>0</v>
          </cell>
          <cell r="HL1795">
            <v>0</v>
          </cell>
          <cell r="HM1795">
            <v>0</v>
          </cell>
          <cell r="HN1795">
            <v>0</v>
          </cell>
          <cell r="HO1795">
            <v>0</v>
          </cell>
          <cell r="HP1795">
            <v>0</v>
          </cell>
          <cell r="HQ1795">
            <v>0</v>
          </cell>
          <cell r="HR1795">
            <v>0</v>
          </cell>
          <cell r="HS1795">
            <v>0.19999992847442627</v>
          </cell>
          <cell r="HT1795">
            <v>0.19999992847442627</v>
          </cell>
          <cell r="HW1795"/>
          <cell r="ID1795">
            <v>0</v>
          </cell>
          <cell r="IE1795">
            <v>0</v>
          </cell>
          <cell r="IF1795">
            <v>0.19999992847442627</v>
          </cell>
          <cell r="IG1795">
            <v>0.19999992847442627</v>
          </cell>
          <cell r="IH1795">
            <v>0.19999992847442627</v>
          </cell>
          <cell r="II1795">
            <v>0.19999992847442627</v>
          </cell>
          <cell r="IJ1795">
            <v>0.19999992847442627</v>
          </cell>
          <cell r="IK1795">
            <v>0.19999992847442627</v>
          </cell>
          <cell r="IL1795">
            <v>0.19999992847442627</v>
          </cell>
          <cell r="IM1795">
            <v>0.19999992847442627</v>
          </cell>
          <cell r="IN1795">
            <v>0.19999992847442627</v>
          </cell>
          <cell r="IO1795">
            <v>0.19999992847442627</v>
          </cell>
          <cell r="IP1795">
            <v>0.19999992847442627</v>
          </cell>
          <cell r="IQ1795">
            <v>0.19999992847442627</v>
          </cell>
          <cell r="IR1795"/>
          <cell r="IS1795"/>
          <cell r="IT1795"/>
        </row>
        <row r="1796">
          <cell r="A1796" t="str">
            <v>EOBal&amp;PyGRAMM Col$    Publicos</v>
          </cell>
          <cell r="B1796" t="str">
            <v>Bal&amp;PyG</v>
          </cell>
          <cell r="C1796" t="str">
            <v>EO</v>
          </cell>
          <cell r="D1796" t="str">
            <v>R</v>
          </cell>
          <cell r="E1796" t="str">
            <v>A</v>
          </cell>
          <cell r="F1796" t="str">
            <v>MM Col$</v>
          </cell>
          <cell r="G1796" t="str">
            <v>LFS</v>
          </cell>
          <cell r="H1796" t="str">
            <v xml:space="preserve">    Publicos</v>
          </cell>
          <cell r="I1796">
            <v>0.19999992847442627</v>
          </cell>
          <cell r="J1796">
            <v>0.19999992847442627</v>
          </cell>
          <cell r="K1796">
            <v>0.19999992847442627</v>
          </cell>
          <cell r="L1796">
            <v>0.19999992847442627</v>
          </cell>
          <cell r="M1796">
            <v>0.19999992847442627</v>
          </cell>
          <cell r="N1796">
            <v>0.19999992847442627</v>
          </cell>
          <cell r="O1796">
            <v>0.19999992847442627</v>
          </cell>
          <cell r="P1796">
            <v>0.19999992847442627</v>
          </cell>
          <cell r="Q1796">
            <v>0.19999992847442627</v>
          </cell>
          <cell r="R1796">
            <v>0.19999992847442627</v>
          </cell>
          <cell r="S1796">
            <v>0.19999992847442627</v>
          </cell>
          <cell r="T1796">
            <v>0.19999992847442627</v>
          </cell>
          <cell r="U1796">
            <v>0.19999992847442627</v>
          </cell>
          <cell r="V1796">
            <v>0.19999992847442627</v>
          </cell>
          <cell r="W1796">
            <v>0.19999992847442627</v>
          </cell>
          <cell r="X1796">
            <v>0.19999992847442627</v>
          </cell>
          <cell r="Y1796">
            <v>0.19999992847442627</v>
          </cell>
          <cell r="Z1796">
            <v>0.19999992847442627</v>
          </cell>
          <cell r="AA1796">
            <v>0.19999992847442627</v>
          </cell>
          <cell r="AB1796">
            <v>0.19999992847442627</v>
          </cell>
          <cell r="AC1796">
            <v>0.19999992847442627</v>
          </cell>
          <cell r="AD1796">
            <v>0.19999992847442627</v>
          </cell>
          <cell r="AE1796">
            <v>0.19999992847442627</v>
          </cell>
          <cell r="AF1796">
            <v>0.19999992847442627</v>
          </cell>
          <cell r="AG1796">
            <v>0.19999992847442627</v>
          </cell>
          <cell r="AH1796">
            <v>0.19999992847442627</v>
          </cell>
          <cell r="AI1796">
            <v>0.19999992847442627</v>
          </cell>
          <cell r="AJ1796">
            <v>0.19999992847442627</v>
          </cell>
          <cell r="AK1796">
            <v>0</v>
          </cell>
          <cell r="AL1796">
            <v>0.19999992847442627</v>
          </cell>
          <cell r="AM1796">
            <v>0.19999992847442627</v>
          </cell>
          <cell r="AN1796">
            <v>0.19999992847442627</v>
          </cell>
          <cell r="AO1796">
            <v>0.19999992847442627</v>
          </cell>
          <cell r="AP1796">
            <v>0.19999992847442627</v>
          </cell>
          <cell r="AQ1796">
            <v>0.19999992847442627</v>
          </cell>
          <cell r="AR1796">
            <v>0.19999992847442627</v>
          </cell>
          <cell r="AS1796">
            <v>0.19999992847442627</v>
          </cell>
          <cell r="AT1796">
            <v>0.19999992847442627</v>
          </cell>
          <cell r="AU1796">
            <v>0.19999992847442627</v>
          </cell>
          <cell r="AV1796">
            <v>0.19999992847442627</v>
          </cell>
          <cell r="AW1796">
            <v>0.19999992847442627</v>
          </cell>
          <cell r="AX1796">
            <v>0.19999992847442627</v>
          </cell>
          <cell r="AY1796">
            <v>0.19999992847442627</v>
          </cell>
          <cell r="AZ1796">
            <v>0.19999992847442627</v>
          </cell>
          <cell r="BA1796">
            <v>0.19999992847442627</v>
          </cell>
          <cell r="BB1796">
            <v>0.19999992847442627</v>
          </cell>
          <cell r="BC1796">
            <v>0.19999992847442627</v>
          </cell>
          <cell r="BD1796">
            <v>0.19999992847442627</v>
          </cell>
          <cell r="BE1796">
            <v>0.19999992847442627</v>
          </cell>
          <cell r="BF1796">
            <v>0.19999992847442627</v>
          </cell>
          <cell r="BG1796">
            <v>0.19999992847442627</v>
          </cell>
          <cell r="BH1796">
            <v>0.19999992847442627</v>
          </cell>
          <cell r="BI1796">
            <v>0.19999992847442627</v>
          </cell>
          <cell r="BJ1796">
            <v>0.19999992847442627</v>
          </cell>
          <cell r="BK1796">
            <v>0.19999992847442627</v>
          </cell>
          <cell r="BL1796">
            <v>0.19999992847442627</v>
          </cell>
          <cell r="BM1796">
            <v>0.19999992847442627</v>
          </cell>
          <cell r="BN1796">
            <v>0.19999992847442627</v>
          </cell>
          <cell r="BO1796">
            <v>0.19999992847442627</v>
          </cell>
          <cell r="BP1796">
            <v>0.19999992847442627</v>
          </cell>
          <cell r="BQ1796">
            <v>0.19999992847442627</v>
          </cell>
          <cell r="BR1796">
            <v>0.19999992847442627</v>
          </cell>
          <cell r="BS1796">
            <v>0.19999992847442627</v>
          </cell>
          <cell r="BT1796">
            <v>0.19999992847442627</v>
          </cell>
          <cell r="BU1796">
            <v>0.19999992847442627</v>
          </cell>
          <cell r="BV1796">
            <v>0.19999992847442627</v>
          </cell>
          <cell r="BW1796">
            <v>0.19999992847442627</v>
          </cell>
          <cell r="BX1796">
            <v>0.19999992847442627</v>
          </cell>
          <cell r="BY1796">
            <v>0.19999992847442627</v>
          </cell>
          <cell r="BZ1796">
            <v>0.19999992847442627</v>
          </cell>
          <cell r="CA1796">
            <v>66.3</v>
          </cell>
          <cell r="CB1796">
            <v>66.3</v>
          </cell>
          <cell r="CC1796">
            <v>53.800000000000004</v>
          </cell>
          <cell r="CD1796">
            <v>43.5</v>
          </cell>
          <cell r="CE1796">
            <v>66.3</v>
          </cell>
          <cell r="CF1796">
            <v>53.800000000000004</v>
          </cell>
          <cell r="CG1796">
            <v>43.5</v>
          </cell>
          <cell r="CH1796">
            <v>43.5</v>
          </cell>
          <cell r="CI1796">
            <v>119.9</v>
          </cell>
          <cell r="CJ1796">
            <v>43.5</v>
          </cell>
          <cell r="CK1796">
            <v>100.8</v>
          </cell>
          <cell r="CL1796">
            <v>66.3</v>
          </cell>
          <cell r="CM1796">
            <v>66.3</v>
          </cell>
          <cell r="CN1796">
            <v>53.800000000000004</v>
          </cell>
          <cell r="CO1796">
            <v>43.5</v>
          </cell>
          <cell r="CP1796">
            <v>43.5</v>
          </cell>
          <cell r="CQ1796">
            <v>59.7</v>
          </cell>
          <cell r="CR1796">
            <v>28.599999999999998</v>
          </cell>
          <cell r="CS1796">
            <v>18.099999999999998</v>
          </cell>
          <cell r="CT1796">
            <v>119.9</v>
          </cell>
          <cell r="CU1796">
            <v>119.9</v>
          </cell>
          <cell r="CV1796">
            <v>100.8</v>
          </cell>
          <cell r="CW1796">
            <v>90.7</v>
          </cell>
          <cell r="CX1796">
            <v>80.3</v>
          </cell>
          <cell r="CY1796">
            <v>59.7</v>
          </cell>
          <cell r="CZ1796">
            <v>59.7</v>
          </cell>
          <cell r="DA1796">
            <v>48.900000000000006</v>
          </cell>
          <cell r="DB1796">
            <v>48.900000000000006</v>
          </cell>
          <cell r="DC1796">
            <v>28.599999999999998</v>
          </cell>
          <cell r="DD1796">
            <v>18.099999999999998</v>
          </cell>
          <cell r="DE1796">
            <v>18.099999999999998</v>
          </cell>
          <cell r="DF1796">
            <v>69.400000000000006</v>
          </cell>
          <cell r="DG1796">
            <v>19.8</v>
          </cell>
          <cell r="DH1796">
            <v>79</v>
          </cell>
          <cell r="DI1796">
            <v>110.2</v>
          </cell>
          <cell r="DJ1796">
            <v>63.3</v>
          </cell>
          <cell r="DK1796">
            <v>55.1</v>
          </cell>
          <cell r="DL1796">
            <v>47.9</v>
          </cell>
          <cell r="DM1796">
            <v>47.9</v>
          </cell>
          <cell r="DN1796">
            <v>69.400000000000006</v>
          </cell>
          <cell r="DO1796">
            <v>181.9</v>
          </cell>
          <cell r="DP1796">
            <v>26.3</v>
          </cell>
          <cell r="DQ1796">
            <v>26.3</v>
          </cell>
          <cell r="DR1796">
            <v>19.8</v>
          </cell>
          <cell r="DS1796">
            <v>16.8</v>
          </cell>
          <cell r="DT1796">
            <v>10.8</v>
          </cell>
          <cell r="DU1796">
            <v>5</v>
          </cell>
          <cell r="DV1796">
            <v>36.9</v>
          </cell>
          <cell r="DW1796">
            <v>71.2</v>
          </cell>
          <cell r="DX1796">
            <v>34.299999999999997</v>
          </cell>
          <cell r="DY1796">
            <v>26.5</v>
          </cell>
          <cell r="DZ1796">
            <v>16.899999999999999</v>
          </cell>
          <cell r="EA1796">
            <v>16.899999999999999</v>
          </cell>
          <cell r="EB1796">
            <v>13.8</v>
          </cell>
          <cell r="EC1796">
            <v>11.2</v>
          </cell>
          <cell r="ED1796">
            <v>8.6</v>
          </cell>
          <cell r="EE1796">
            <v>8.6</v>
          </cell>
          <cell r="EF1796">
            <v>3.2</v>
          </cell>
          <cell r="EG1796">
            <v>1.6</v>
          </cell>
          <cell r="EH1796">
            <v>12.7</v>
          </cell>
          <cell r="EI1796">
            <v>10.9</v>
          </cell>
          <cell r="EJ1796">
            <v>9.6</v>
          </cell>
          <cell r="EK1796">
            <v>7.9</v>
          </cell>
          <cell r="EL1796">
            <v>6.3</v>
          </cell>
          <cell r="EM1796">
            <v>4.9000000000000004</v>
          </cell>
          <cell r="EN1796">
            <v>3.5</v>
          </cell>
          <cell r="EO1796">
            <v>2.7</v>
          </cell>
          <cell r="EP1796">
            <v>1.8</v>
          </cell>
          <cell r="EQ1796">
            <v>1.3</v>
          </cell>
          <cell r="ER1796">
            <v>0.8</v>
          </cell>
          <cell r="ES1796">
            <v>0.4</v>
          </cell>
          <cell r="ET1796">
            <v>3.3</v>
          </cell>
          <cell r="EU1796">
            <v>1.8</v>
          </cell>
          <cell r="EV1796">
            <v>1.7</v>
          </cell>
          <cell r="EW1796">
            <v>1.3</v>
          </cell>
          <cell r="EX1796">
            <v>0.4</v>
          </cell>
          <cell r="EY1796">
            <v>0</v>
          </cell>
          <cell r="FA1796"/>
          <cell r="FG1796">
            <v>0</v>
          </cell>
          <cell r="FI1796">
            <v>0.39999985694885254</v>
          </cell>
          <cell r="FJ1796"/>
          <cell r="FK1796">
            <v>0</v>
          </cell>
          <cell r="FM1796"/>
          <cell r="FS1796">
            <v>0</v>
          </cell>
          <cell r="FU1796">
            <v>0.39999985694885254</v>
          </cell>
          <cell r="FV1796"/>
          <cell r="FW1796">
            <v>0</v>
          </cell>
          <cell r="FX1796">
            <v>0</v>
          </cell>
          <cell r="FY1796"/>
          <cell r="GB1796">
            <v>0</v>
          </cell>
          <cell r="GC1796">
            <v>0</v>
          </cell>
          <cell r="GD1796">
            <v>0</v>
          </cell>
          <cell r="GE1796">
            <v>0</v>
          </cell>
          <cell r="GF1796">
            <v>0</v>
          </cell>
          <cell r="GG1796">
            <v>0.39999985694885254</v>
          </cell>
          <cell r="GH1796">
            <v>0.39999985694885254</v>
          </cell>
          <cell r="GI1796">
            <v>0</v>
          </cell>
          <cell r="GK1796">
            <v>0</v>
          </cell>
          <cell r="GL1796">
            <v>0</v>
          </cell>
          <cell r="GQ1796">
            <v>0</v>
          </cell>
          <cell r="GR1796">
            <v>0</v>
          </cell>
          <cell r="GS1796">
            <v>0.39999985694885254</v>
          </cell>
          <cell r="GT1796"/>
          <cell r="GU1796"/>
          <cell r="GV1796">
            <v>0</v>
          </cell>
          <cell r="GW1796">
            <v>0</v>
          </cell>
          <cell r="GX1796">
            <v>0.39999985694885254</v>
          </cell>
          <cell r="GY1796">
            <v>0.39999985694885254</v>
          </cell>
          <cell r="GZ1796">
            <v>0.39999985694885254</v>
          </cell>
          <cell r="HA1796">
            <v>0.39999985694885254</v>
          </cell>
          <cell r="HB1796">
            <v>0.39999985694885254</v>
          </cell>
          <cell r="HC1796">
            <v>0.39999985694885254</v>
          </cell>
          <cell r="HD1796">
            <v>0.39999985694885254</v>
          </cell>
          <cell r="HE1796">
            <v>0.39999985694885254</v>
          </cell>
          <cell r="HF1796">
            <v>0.39999985694885254</v>
          </cell>
          <cell r="HG1796">
            <v>0.39999985694885254</v>
          </cell>
          <cell r="HH1796"/>
          <cell r="HI1796"/>
          <cell r="HJ1796">
            <v>0</v>
          </cell>
          <cell r="HK1796">
            <v>0</v>
          </cell>
          <cell r="HL1796">
            <v>0</v>
          </cell>
          <cell r="HM1796">
            <v>0</v>
          </cell>
          <cell r="HN1796">
            <v>0</v>
          </cell>
          <cell r="HO1796">
            <v>0</v>
          </cell>
          <cell r="HP1796">
            <v>0</v>
          </cell>
          <cell r="HQ1796">
            <v>0</v>
          </cell>
          <cell r="HR1796">
            <v>0</v>
          </cell>
          <cell r="HS1796">
            <v>0.39999985694885254</v>
          </cell>
          <cell r="HT1796">
            <v>0.39999985694885254</v>
          </cell>
          <cell r="HW1796"/>
          <cell r="ID1796">
            <v>0</v>
          </cell>
          <cell r="IE1796">
            <v>0</v>
          </cell>
          <cell r="IF1796">
            <v>0.39999985694885254</v>
          </cell>
          <cell r="IG1796">
            <v>0.39999985694885254</v>
          </cell>
          <cell r="IH1796">
            <v>0.39999985694885254</v>
          </cell>
          <cell r="II1796">
            <v>0.39999985694885254</v>
          </cell>
          <cell r="IJ1796">
            <v>0.39999985694885254</v>
          </cell>
          <cell r="IK1796">
            <v>0.39999985694885254</v>
          </cell>
          <cell r="IL1796">
            <v>0.39999985694885254</v>
          </cell>
          <cell r="IM1796">
            <v>0.39999985694885254</v>
          </cell>
          <cell r="IN1796">
            <v>0.39999985694885254</v>
          </cell>
          <cell r="IO1796">
            <v>0.39999985694885254</v>
          </cell>
          <cell r="IP1796">
            <v>0.39999985694885254</v>
          </cell>
          <cell r="IQ1796">
            <v>0.39999985694885254</v>
          </cell>
          <cell r="IR1796"/>
          <cell r="IS1796"/>
          <cell r="IT1796"/>
        </row>
        <row r="1797">
          <cell r="A1797" t="str">
            <v>EOBal&amp;PyGRAMM Col$    Telefonico</v>
          </cell>
          <cell r="B1797" t="str">
            <v>Bal&amp;PyG</v>
          </cell>
          <cell r="C1797" t="str">
            <v>EO</v>
          </cell>
          <cell r="D1797" t="str">
            <v>R</v>
          </cell>
          <cell r="E1797" t="str">
            <v>A</v>
          </cell>
          <cell r="F1797" t="str">
            <v>MM Col$</v>
          </cell>
          <cell r="G1797" t="str">
            <v>LFS</v>
          </cell>
          <cell r="H1797" t="str">
            <v xml:space="preserve">    Telefonico</v>
          </cell>
          <cell r="I1797">
            <v>0.39999985694885254</v>
          </cell>
          <cell r="J1797">
            <v>0.39999985694885254</v>
          </cell>
          <cell r="K1797">
            <v>0.39999985694885254</v>
          </cell>
          <cell r="L1797">
            <v>0.39999985694885254</v>
          </cell>
          <cell r="M1797">
            <v>0.39999985694885254</v>
          </cell>
          <cell r="N1797">
            <v>0.39999985694885254</v>
          </cell>
          <cell r="O1797">
            <v>0.39999985694885254</v>
          </cell>
          <cell r="P1797">
            <v>0.39999985694885254</v>
          </cell>
          <cell r="Q1797">
            <v>0.39999985694885254</v>
          </cell>
          <cell r="R1797">
            <v>0.39999985694885254</v>
          </cell>
          <cell r="S1797">
            <v>0.39999985694885254</v>
          </cell>
          <cell r="T1797">
            <v>0.39999985694885254</v>
          </cell>
          <cell r="U1797">
            <v>0.39999985694885254</v>
          </cell>
          <cell r="V1797">
            <v>0.39999985694885254</v>
          </cell>
          <cell r="W1797">
            <v>0.39999985694885254</v>
          </cell>
          <cell r="X1797">
            <v>0.39999985694885254</v>
          </cell>
          <cell r="Y1797">
            <v>0.39999985694885254</v>
          </cell>
          <cell r="Z1797">
            <v>0.39999985694885254</v>
          </cell>
          <cell r="AA1797">
            <v>0.39999985694885254</v>
          </cell>
          <cell r="AB1797">
            <v>0.39999985694885254</v>
          </cell>
          <cell r="AC1797">
            <v>0.39999985694885254</v>
          </cell>
          <cell r="AD1797">
            <v>0.39999985694885254</v>
          </cell>
          <cell r="AE1797">
            <v>0.39999985694885254</v>
          </cell>
          <cell r="AF1797">
            <v>0.39999985694885254</v>
          </cell>
          <cell r="AG1797">
            <v>0.39999985694885254</v>
          </cell>
          <cell r="AH1797">
            <v>0.39999985694885254</v>
          </cell>
          <cell r="AI1797">
            <v>0.39999985694885254</v>
          </cell>
          <cell r="AJ1797">
            <v>0.39999985694885254</v>
          </cell>
          <cell r="AK1797">
            <v>0</v>
          </cell>
          <cell r="AL1797">
            <v>0.39999985694885254</v>
          </cell>
          <cell r="AM1797">
            <v>0.39999985694885254</v>
          </cell>
          <cell r="AN1797">
            <v>0.39999985694885254</v>
          </cell>
          <cell r="AO1797">
            <v>0.39999985694885254</v>
          </cell>
          <cell r="AP1797">
            <v>0.39999985694885254</v>
          </cell>
          <cell r="AQ1797">
            <v>0.39999985694885254</v>
          </cell>
          <cell r="AR1797">
            <v>0.39999985694885254</v>
          </cell>
          <cell r="AS1797">
            <v>0.39999985694885254</v>
          </cell>
          <cell r="AT1797">
            <v>0.39999985694885254</v>
          </cell>
          <cell r="AU1797">
            <v>0.39999985694885254</v>
          </cell>
          <cell r="AV1797">
            <v>0.39999985694885254</v>
          </cell>
          <cell r="AW1797">
            <v>0.39999985694885254</v>
          </cell>
          <cell r="AX1797">
            <v>0.39999985694885254</v>
          </cell>
          <cell r="AY1797">
            <v>0.39999985694885254</v>
          </cell>
          <cell r="AZ1797">
            <v>0.39999985694885254</v>
          </cell>
          <cell r="BA1797">
            <v>0.39999985694885254</v>
          </cell>
          <cell r="BB1797">
            <v>0.39999985694885254</v>
          </cell>
          <cell r="BC1797">
            <v>0.39999985694885254</v>
          </cell>
          <cell r="BD1797">
            <v>0.39999985694885254</v>
          </cell>
          <cell r="BE1797">
            <v>0.39999985694885254</v>
          </cell>
          <cell r="BF1797">
            <v>0.39999985694885254</v>
          </cell>
          <cell r="BG1797">
            <v>0.39999985694885254</v>
          </cell>
          <cell r="BH1797">
            <v>0.39999985694885254</v>
          </cell>
          <cell r="BI1797">
            <v>0.39999985694885254</v>
          </cell>
          <cell r="BJ1797">
            <v>0.39999985694885254</v>
          </cell>
          <cell r="BK1797">
            <v>0.39999985694885254</v>
          </cell>
          <cell r="BL1797">
            <v>0.39999985694885254</v>
          </cell>
          <cell r="BM1797">
            <v>0.39999985694885254</v>
          </cell>
          <cell r="BN1797">
            <v>0.39999985694885254</v>
          </cell>
          <cell r="BO1797">
            <v>0.39999985694885254</v>
          </cell>
          <cell r="BP1797">
            <v>0.39999985694885254</v>
          </cell>
          <cell r="BQ1797">
            <v>0.39999985694885254</v>
          </cell>
          <cell r="BR1797">
            <v>0.39999985694885254</v>
          </cell>
          <cell r="BS1797">
            <v>0.39999985694885254</v>
          </cell>
          <cell r="BT1797">
            <v>0.39999985694885254</v>
          </cell>
          <cell r="BU1797">
            <v>0.39999985694885254</v>
          </cell>
          <cell r="BV1797">
            <v>0.39999985694885254</v>
          </cell>
          <cell r="BW1797">
            <v>0.39999985694885254</v>
          </cell>
          <cell r="BX1797">
            <v>0.39999985694885254</v>
          </cell>
          <cell r="BY1797">
            <v>0.39999985694885254</v>
          </cell>
          <cell r="BZ1797">
            <v>0.39999985694885254</v>
          </cell>
          <cell r="CA1797">
            <v>207.2</v>
          </cell>
          <cell r="CB1797">
            <v>207.2</v>
          </cell>
          <cell r="CC1797">
            <v>174.8</v>
          </cell>
          <cell r="CD1797">
            <v>141.80000000000001</v>
          </cell>
          <cell r="CE1797">
            <v>207.2</v>
          </cell>
          <cell r="CF1797">
            <v>174.8</v>
          </cell>
          <cell r="CG1797">
            <v>141.80000000000001</v>
          </cell>
          <cell r="CH1797">
            <v>141.7999267578125</v>
          </cell>
          <cell r="CI1797">
            <v>466.6</v>
          </cell>
          <cell r="CJ1797">
            <v>141.7999267578125</v>
          </cell>
          <cell r="CK1797">
            <v>384.6</v>
          </cell>
          <cell r="CL1797">
            <v>207.2</v>
          </cell>
          <cell r="CM1797">
            <v>207.2</v>
          </cell>
          <cell r="CN1797">
            <v>174.8</v>
          </cell>
          <cell r="CO1797">
            <v>141.80000000000001</v>
          </cell>
          <cell r="CP1797">
            <v>141.80000000000001</v>
          </cell>
          <cell r="CQ1797">
            <v>218.8</v>
          </cell>
          <cell r="CR1797">
            <v>94.6</v>
          </cell>
          <cell r="CS1797">
            <v>51.1</v>
          </cell>
          <cell r="CT1797">
            <v>466.6</v>
          </cell>
          <cell r="CU1797">
            <v>466.6</v>
          </cell>
          <cell r="CV1797">
            <v>384.6</v>
          </cell>
          <cell r="CW1797">
            <v>345.8</v>
          </cell>
          <cell r="CX1797">
            <v>307.8</v>
          </cell>
          <cell r="CY1797">
            <v>218.8</v>
          </cell>
          <cell r="CZ1797">
            <v>218.8</v>
          </cell>
          <cell r="DA1797">
            <v>178.3</v>
          </cell>
          <cell r="DB1797">
            <v>178.3</v>
          </cell>
          <cell r="DC1797">
            <v>94.6</v>
          </cell>
          <cell r="DD1797">
            <v>51.1</v>
          </cell>
          <cell r="DE1797">
            <v>51.1</v>
          </cell>
          <cell r="DF1797">
            <v>266.2</v>
          </cell>
          <cell r="DG1797">
            <v>109</v>
          </cell>
          <cell r="DH1797">
            <v>334.2</v>
          </cell>
          <cell r="DI1797">
            <v>427.1</v>
          </cell>
          <cell r="DJ1797">
            <v>292.3</v>
          </cell>
          <cell r="DK1797">
            <v>277.3</v>
          </cell>
          <cell r="DL1797">
            <v>255.4</v>
          </cell>
          <cell r="DM1797">
            <v>255.4</v>
          </cell>
          <cell r="DN1797">
            <v>266.2</v>
          </cell>
          <cell r="DO1797">
            <v>65.599999999999994</v>
          </cell>
          <cell r="DP1797">
            <v>145.9</v>
          </cell>
          <cell r="DQ1797">
            <v>145.9</v>
          </cell>
          <cell r="DR1797">
            <v>109</v>
          </cell>
          <cell r="DS1797">
            <v>71.599999999999994</v>
          </cell>
          <cell r="DT1797">
            <v>47.1</v>
          </cell>
          <cell r="DU1797">
            <v>26.4</v>
          </cell>
          <cell r="DV1797">
            <v>157.80000000000001</v>
          </cell>
          <cell r="DW1797">
            <v>304.2</v>
          </cell>
          <cell r="DX1797">
            <v>136.9</v>
          </cell>
          <cell r="DY1797">
            <v>113.4</v>
          </cell>
          <cell r="DZ1797">
            <v>49.8</v>
          </cell>
          <cell r="EA1797">
            <v>49.8</v>
          </cell>
          <cell r="EB1797">
            <v>40.299999999999997</v>
          </cell>
          <cell r="EC1797">
            <v>34.200000000000003</v>
          </cell>
          <cell r="ED1797">
            <v>28.1</v>
          </cell>
          <cell r="EE1797">
            <v>28.1</v>
          </cell>
          <cell r="EF1797">
            <v>14.2</v>
          </cell>
          <cell r="EG1797">
            <v>6.9</v>
          </cell>
          <cell r="EH1797">
            <v>119.8</v>
          </cell>
          <cell r="EI1797">
            <v>112.4</v>
          </cell>
          <cell r="EJ1797">
            <v>100.3</v>
          </cell>
          <cell r="EK1797">
            <v>93.3</v>
          </cell>
          <cell r="EL1797">
            <v>80.599999999999994</v>
          </cell>
          <cell r="EM1797">
            <v>65.400000000000006</v>
          </cell>
          <cell r="EN1797">
            <v>56.7</v>
          </cell>
          <cell r="EO1797">
            <v>42.2</v>
          </cell>
          <cell r="EP1797">
            <v>20.5</v>
          </cell>
          <cell r="EQ1797">
            <v>19.3</v>
          </cell>
          <cell r="ER1797">
            <v>9.4</v>
          </cell>
          <cell r="ES1797">
            <v>4.0999999999999996</v>
          </cell>
          <cell r="ET1797">
            <v>12.9</v>
          </cell>
          <cell r="EU1797">
            <v>9.6</v>
          </cell>
          <cell r="EV1797">
            <v>4.5</v>
          </cell>
          <cell r="EW1797">
            <v>2.4</v>
          </cell>
          <cell r="EX1797">
            <v>0.8</v>
          </cell>
          <cell r="EY1797">
            <v>0.2</v>
          </cell>
          <cell r="EZ1797">
            <v>0.2</v>
          </cell>
          <cell r="FA1797"/>
          <cell r="FG1797">
            <v>0</v>
          </cell>
          <cell r="FI1797">
            <v>0.19999992847442627</v>
          </cell>
          <cell r="FJ1797"/>
          <cell r="FK1797">
            <v>0</v>
          </cell>
          <cell r="FM1797"/>
          <cell r="FS1797">
            <v>0</v>
          </cell>
          <cell r="FU1797">
            <v>0.19999992847442627</v>
          </cell>
          <cell r="FV1797"/>
          <cell r="FW1797">
            <v>0</v>
          </cell>
          <cell r="FX1797">
            <v>0</v>
          </cell>
          <cell r="FY1797"/>
          <cell r="GB1797">
            <v>0</v>
          </cell>
          <cell r="GC1797">
            <v>0</v>
          </cell>
          <cell r="GD1797">
            <v>0</v>
          </cell>
          <cell r="GE1797">
            <v>0</v>
          </cell>
          <cell r="GF1797">
            <v>0</v>
          </cell>
          <cell r="GG1797">
            <v>0.19999992847442627</v>
          </cell>
          <cell r="GH1797">
            <v>0.19999992847442627</v>
          </cell>
          <cell r="GI1797">
            <v>0</v>
          </cell>
          <cell r="GK1797">
            <v>0</v>
          </cell>
          <cell r="GL1797">
            <v>0</v>
          </cell>
          <cell r="GQ1797">
            <v>0</v>
          </cell>
          <cell r="GR1797">
            <v>0</v>
          </cell>
          <cell r="GS1797">
            <v>0.19999992847442627</v>
          </cell>
          <cell r="GT1797"/>
          <cell r="GU1797"/>
          <cell r="GV1797">
            <v>0</v>
          </cell>
          <cell r="GW1797">
            <v>0</v>
          </cell>
          <cell r="GX1797">
            <v>0.19999992847442627</v>
          </cell>
          <cell r="GY1797">
            <v>0.19999992847442627</v>
          </cell>
          <cell r="GZ1797">
            <v>0.19999992847442627</v>
          </cell>
          <cell r="HA1797">
            <v>0.19999992847442627</v>
          </cell>
          <cell r="HB1797">
            <v>0.19999992847442627</v>
          </cell>
          <cell r="HC1797">
            <v>0.19999992847442627</v>
          </cell>
          <cell r="HD1797">
            <v>0.19999992847442627</v>
          </cell>
          <cell r="HE1797">
            <v>0.19999992847442627</v>
          </cell>
          <cell r="HF1797">
            <v>0.19999992847442627</v>
          </cell>
          <cell r="HG1797">
            <v>0.19999992847442627</v>
          </cell>
          <cell r="HH1797"/>
          <cell r="HI1797"/>
          <cell r="HJ1797">
            <v>0</v>
          </cell>
          <cell r="HK1797">
            <v>0</v>
          </cell>
          <cell r="HL1797">
            <v>0</v>
          </cell>
          <cell r="HM1797">
            <v>0</v>
          </cell>
          <cell r="HN1797">
            <v>0</v>
          </cell>
          <cell r="HO1797">
            <v>0</v>
          </cell>
          <cell r="HP1797">
            <v>0</v>
          </cell>
          <cell r="HQ1797">
            <v>0</v>
          </cell>
          <cell r="HR1797">
            <v>0</v>
          </cell>
          <cell r="HS1797">
            <v>0.19999992847442627</v>
          </cell>
          <cell r="HT1797">
            <v>0.19999992847442627</v>
          </cell>
          <cell r="HW1797"/>
          <cell r="ID1797">
            <v>0</v>
          </cell>
          <cell r="IE1797">
            <v>0</v>
          </cell>
          <cell r="IF1797">
            <v>0.19999992847442627</v>
          </cell>
          <cell r="IG1797">
            <v>0.19999992847442627</v>
          </cell>
          <cell r="IH1797">
            <v>0.19999992847442627</v>
          </cell>
          <cell r="II1797">
            <v>0.19999992847442627</v>
          </cell>
          <cell r="IJ1797">
            <v>0.19999992847442627</v>
          </cell>
          <cell r="IK1797">
            <v>0.19999992847442627</v>
          </cell>
          <cell r="IL1797">
            <v>0.19999992847442627</v>
          </cell>
          <cell r="IM1797">
            <v>0.19999992847442627</v>
          </cell>
          <cell r="IN1797">
            <v>0.19999992847442627</v>
          </cell>
          <cell r="IO1797">
            <v>0.19999992847442627</v>
          </cell>
          <cell r="IP1797">
            <v>0.19999992847442627</v>
          </cell>
          <cell r="IQ1797">
            <v>0.19999992847442627</v>
          </cell>
          <cell r="IR1797"/>
          <cell r="IS1797"/>
          <cell r="IT1797"/>
        </row>
        <row r="1798">
          <cell r="A1798" t="str">
            <v>EOBal&amp;PyGRAMM Col$    Aseo y Vigilancia</v>
          </cell>
          <cell r="B1798" t="str">
            <v>Bal&amp;PyG</v>
          </cell>
          <cell r="C1798" t="str">
            <v>EO</v>
          </cell>
          <cell r="D1798" t="str">
            <v>R</v>
          </cell>
          <cell r="E1798" t="str">
            <v>A</v>
          </cell>
          <cell r="F1798" t="str">
            <v>MM Col$</v>
          </cell>
          <cell r="G1798" t="str">
            <v>LFS</v>
          </cell>
          <cell r="H1798" t="str">
            <v xml:space="preserve">    Aseo y Vigilancia</v>
          </cell>
          <cell r="I1798">
            <v>0.19999992847442627</v>
          </cell>
          <cell r="J1798">
            <v>0.19999992847442627</v>
          </cell>
          <cell r="K1798">
            <v>0.19999992847442627</v>
          </cell>
          <cell r="L1798">
            <v>0.19999992847442627</v>
          </cell>
          <cell r="M1798">
            <v>0.19999992847442627</v>
          </cell>
          <cell r="N1798">
            <v>0.19999992847442627</v>
          </cell>
          <cell r="O1798">
            <v>0.19999992847442627</v>
          </cell>
          <cell r="P1798">
            <v>0.19999992847442627</v>
          </cell>
          <cell r="Q1798">
            <v>0.19999992847442627</v>
          </cell>
          <cell r="R1798">
            <v>0.19999992847442627</v>
          </cell>
          <cell r="S1798">
            <v>0.19999992847442627</v>
          </cell>
          <cell r="T1798">
            <v>0.19999992847442627</v>
          </cell>
          <cell r="U1798">
            <v>0.19999992847442627</v>
          </cell>
          <cell r="V1798">
            <v>0.19999992847442627</v>
          </cell>
          <cell r="W1798">
            <v>0.19999992847442627</v>
          </cell>
          <cell r="X1798">
            <v>0.19999992847442627</v>
          </cell>
          <cell r="Y1798">
            <v>0.19999992847442627</v>
          </cell>
          <cell r="Z1798">
            <v>0.19999992847442627</v>
          </cell>
          <cell r="AA1798">
            <v>0.19999992847442627</v>
          </cell>
          <cell r="AB1798">
            <v>0.19999992847442627</v>
          </cell>
          <cell r="AC1798">
            <v>0.19999992847442627</v>
          </cell>
          <cell r="AD1798">
            <v>0.19999992847442627</v>
          </cell>
          <cell r="AE1798">
            <v>0.19999992847442627</v>
          </cell>
          <cell r="AF1798">
            <v>0.19999992847442627</v>
          </cell>
          <cell r="AG1798">
            <v>0.19999992847442627</v>
          </cell>
          <cell r="AH1798">
            <v>0.19999992847442627</v>
          </cell>
          <cell r="AI1798">
            <v>0.19999992847442627</v>
          </cell>
          <cell r="AJ1798">
            <v>0.19999992847442627</v>
          </cell>
          <cell r="AK1798">
            <v>0</v>
          </cell>
          <cell r="AL1798">
            <v>0.19999992847442627</v>
          </cell>
          <cell r="AM1798">
            <v>0.19999992847442627</v>
          </cell>
          <cell r="AN1798">
            <v>0.19999992847442627</v>
          </cell>
          <cell r="AO1798">
            <v>0.19999992847442627</v>
          </cell>
          <cell r="AP1798">
            <v>0.19999992847442627</v>
          </cell>
          <cell r="AQ1798">
            <v>0.19999992847442627</v>
          </cell>
          <cell r="AR1798">
            <v>0.19999992847442627</v>
          </cell>
          <cell r="AS1798">
            <v>0.19999992847442627</v>
          </cell>
          <cell r="AT1798">
            <v>0.19999992847442627</v>
          </cell>
          <cell r="AU1798">
            <v>0.19999992847442627</v>
          </cell>
          <cell r="AV1798">
            <v>0.19999992847442627</v>
          </cell>
          <cell r="AW1798">
            <v>0.19999992847442627</v>
          </cell>
          <cell r="AX1798">
            <v>0.19999992847442627</v>
          </cell>
          <cell r="AY1798">
            <v>0.19999992847442627</v>
          </cell>
          <cell r="AZ1798">
            <v>0.19999992847442627</v>
          </cell>
          <cell r="BA1798">
            <v>0.19999992847442627</v>
          </cell>
          <cell r="BB1798">
            <v>0.19999992847442627</v>
          </cell>
          <cell r="BC1798">
            <v>0.19999992847442627</v>
          </cell>
          <cell r="BD1798">
            <v>0.19999992847442627</v>
          </cell>
          <cell r="BE1798">
            <v>0.19999992847442627</v>
          </cell>
          <cell r="BF1798">
            <v>0.19999992847442627</v>
          </cell>
          <cell r="BG1798">
            <v>0.19999992847442627</v>
          </cell>
          <cell r="BH1798">
            <v>0.19999992847442627</v>
          </cell>
          <cell r="BI1798">
            <v>0.19999992847442627</v>
          </cell>
          <cell r="BJ1798">
            <v>0.19999992847442627</v>
          </cell>
          <cell r="BK1798">
            <v>0.19999992847442627</v>
          </cell>
          <cell r="BL1798">
            <v>0.19999992847442627</v>
          </cell>
          <cell r="BM1798">
            <v>0.19999992847442627</v>
          </cell>
          <cell r="BN1798">
            <v>0.19999992847442627</v>
          </cell>
          <cell r="BO1798">
            <v>0.19999992847442627</v>
          </cell>
          <cell r="BP1798">
            <v>0.19999992847442627</v>
          </cell>
          <cell r="BQ1798">
            <v>0.19999992847442627</v>
          </cell>
          <cell r="BR1798">
            <v>0.19999992847442627</v>
          </cell>
          <cell r="BS1798">
            <v>0.19999992847442627</v>
          </cell>
          <cell r="BT1798">
            <v>0.19999992847442627</v>
          </cell>
          <cell r="BU1798">
            <v>0.19999992847442627</v>
          </cell>
          <cell r="BV1798">
            <v>0.19999992847442627</v>
          </cell>
          <cell r="BW1798">
            <v>0.19999992847442627</v>
          </cell>
          <cell r="BX1798">
            <v>0.19999992847442627</v>
          </cell>
          <cell r="BY1798">
            <v>0.19999992847442627</v>
          </cell>
          <cell r="BZ1798">
            <v>0.19999992847442627</v>
          </cell>
          <cell r="CA1798">
            <v>92.3</v>
          </cell>
          <cell r="CB1798">
            <v>92.3</v>
          </cell>
          <cell r="CC1798">
            <v>76.900000000000006</v>
          </cell>
          <cell r="CD1798">
            <v>61.6</v>
          </cell>
          <cell r="CE1798">
            <v>92.3</v>
          </cell>
          <cell r="CF1798">
            <v>76.900000000000006</v>
          </cell>
          <cell r="CG1798">
            <v>61.6</v>
          </cell>
          <cell r="CH1798">
            <v>61.5999755859375</v>
          </cell>
          <cell r="CI1798">
            <v>176</v>
          </cell>
          <cell r="CJ1798">
            <v>61.5999755859375</v>
          </cell>
          <cell r="CK1798">
            <v>146.39999999999998</v>
          </cell>
          <cell r="CL1798">
            <v>92.3</v>
          </cell>
          <cell r="CM1798">
            <v>92.3</v>
          </cell>
          <cell r="CN1798">
            <v>76.900000000000006</v>
          </cell>
          <cell r="CO1798">
            <v>61.6</v>
          </cell>
          <cell r="CP1798">
            <v>61.6</v>
          </cell>
          <cell r="CQ1798">
            <v>88.6</v>
          </cell>
          <cell r="CR1798">
            <v>44.2</v>
          </cell>
          <cell r="CS1798">
            <v>25.4</v>
          </cell>
          <cell r="CT1798">
            <v>176</v>
          </cell>
          <cell r="CU1798">
            <v>176</v>
          </cell>
          <cell r="CV1798">
            <v>146.39999999999998</v>
          </cell>
          <cell r="CW1798">
            <v>131.69999999999999</v>
          </cell>
          <cell r="CX1798">
            <v>118.1</v>
          </cell>
          <cell r="CY1798">
            <v>88.6</v>
          </cell>
          <cell r="CZ1798">
            <v>88.6</v>
          </cell>
          <cell r="DA1798">
            <v>73.8</v>
          </cell>
          <cell r="DB1798">
            <v>73.8</v>
          </cell>
          <cell r="DC1798">
            <v>44.2</v>
          </cell>
          <cell r="DD1798">
            <v>25.4</v>
          </cell>
          <cell r="DE1798">
            <v>25.4</v>
          </cell>
          <cell r="DF1798">
            <v>103.4</v>
          </cell>
          <cell r="DG1798">
            <v>35.200000000000003</v>
          </cell>
          <cell r="DH1798">
            <v>135.4</v>
          </cell>
          <cell r="DI1798">
            <v>161.19999999999999</v>
          </cell>
          <cell r="DJ1798">
            <v>111.6</v>
          </cell>
          <cell r="DK1798">
            <v>99.7</v>
          </cell>
          <cell r="DL1798">
            <v>87.7</v>
          </cell>
          <cell r="DM1798">
            <v>87.7</v>
          </cell>
          <cell r="DN1798">
            <v>103.4</v>
          </cell>
          <cell r="DO1798">
            <v>617.29999999999995</v>
          </cell>
          <cell r="DP1798">
            <v>54.9</v>
          </cell>
          <cell r="DQ1798">
            <v>54.9</v>
          </cell>
          <cell r="DR1798">
            <v>35.200000000000003</v>
          </cell>
          <cell r="DS1798">
            <v>23.7</v>
          </cell>
          <cell r="DT1798">
            <v>13.9</v>
          </cell>
          <cell r="DU1798">
            <v>5.5</v>
          </cell>
          <cell r="DV1798">
            <v>8.3000000000000007</v>
          </cell>
          <cell r="DW1798">
            <v>123.5</v>
          </cell>
          <cell r="DX1798">
            <v>3.9</v>
          </cell>
          <cell r="DY1798">
            <v>3.9</v>
          </cell>
          <cell r="DZ1798">
            <v>0</v>
          </cell>
          <cell r="EA1798">
            <v>0</v>
          </cell>
          <cell r="EB1798">
            <v>0</v>
          </cell>
          <cell r="EC1798">
            <v>0</v>
          </cell>
          <cell r="ED1798">
            <v>0</v>
          </cell>
          <cell r="EE1798">
            <v>0</v>
          </cell>
          <cell r="EF1798">
            <v>0</v>
          </cell>
          <cell r="EG1798">
            <v>0</v>
          </cell>
          <cell r="EH1798">
            <v>3.4</v>
          </cell>
          <cell r="EI1798">
            <v>3.3</v>
          </cell>
          <cell r="EJ1798">
            <v>3.3</v>
          </cell>
          <cell r="EK1798">
            <v>3.3</v>
          </cell>
          <cell r="EL1798">
            <v>4.4000000000000004</v>
          </cell>
          <cell r="EM1798">
            <v>4.4000000000000004</v>
          </cell>
          <cell r="EN1798">
            <v>3.3</v>
          </cell>
          <cell r="EO1798">
            <v>2.2999999999999998</v>
          </cell>
          <cell r="EP1798">
            <v>1.2</v>
          </cell>
          <cell r="EQ1798">
            <v>0</v>
          </cell>
          <cell r="ER1798">
            <v>0</v>
          </cell>
          <cell r="EU1798">
            <v>0</v>
          </cell>
          <cell r="EW1798">
            <v>0</v>
          </cell>
          <cell r="EX1798"/>
          <cell r="EY1798">
            <v>0</v>
          </cell>
          <cell r="FA1798"/>
          <cell r="FG1798">
            <v>0</v>
          </cell>
          <cell r="FI1798">
            <v>0</v>
          </cell>
          <cell r="FJ1798"/>
          <cell r="FK1798">
            <v>0</v>
          </cell>
          <cell r="FM1798"/>
          <cell r="FS1798">
            <v>0</v>
          </cell>
          <cell r="FU1798">
            <v>0</v>
          </cell>
          <cell r="FV1798"/>
          <cell r="FW1798">
            <v>0</v>
          </cell>
          <cell r="FX1798">
            <v>0</v>
          </cell>
          <cell r="FY1798"/>
          <cell r="GB1798">
            <v>0</v>
          </cell>
          <cell r="GC1798">
            <v>0</v>
          </cell>
          <cell r="GD1798">
            <v>0</v>
          </cell>
          <cell r="GE1798">
            <v>0</v>
          </cell>
          <cell r="GF1798">
            <v>0</v>
          </cell>
          <cell r="GG1798">
            <v>0</v>
          </cell>
          <cell r="GH1798">
            <v>0</v>
          </cell>
          <cell r="GI1798">
            <v>0</v>
          </cell>
          <cell r="GK1798">
            <v>0</v>
          </cell>
          <cell r="GL1798">
            <v>0</v>
          </cell>
          <cell r="GQ1798">
            <v>0</v>
          </cell>
          <cell r="GR1798">
            <v>0</v>
          </cell>
          <cell r="GS1798">
            <v>0</v>
          </cell>
          <cell r="GT1798"/>
          <cell r="GU1798"/>
          <cell r="GV1798">
            <v>0</v>
          </cell>
          <cell r="GW1798">
            <v>0</v>
          </cell>
          <cell r="GX1798">
            <v>0</v>
          </cell>
          <cell r="GY1798">
            <v>0</v>
          </cell>
          <cell r="GZ1798">
            <v>0</v>
          </cell>
          <cell r="HA1798">
            <v>0</v>
          </cell>
          <cell r="HB1798">
            <v>0</v>
          </cell>
          <cell r="HC1798">
            <v>0</v>
          </cell>
          <cell r="HD1798">
            <v>0</v>
          </cell>
          <cell r="HE1798">
            <v>0</v>
          </cell>
          <cell r="HF1798">
            <v>0</v>
          </cell>
          <cell r="HG1798">
            <v>0</v>
          </cell>
          <cell r="HH1798"/>
          <cell r="HI1798"/>
          <cell r="HJ1798">
            <v>0</v>
          </cell>
          <cell r="HK1798">
            <v>0</v>
          </cell>
          <cell r="HL1798">
            <v>0</v>
          </cell>
          <cell r="HM1798">
            <v>0</v>
          </cell>
          <cell r="HN1798">
            <v>0</v>
          </cell>
          <cell r="HO1798">
            <v>0</v>
          </cell>
          <cell r="HP1798">
            <v>0</v>
          </cell>
          <cell r="HQ1798">
            <v>0</v>
          </cell>
          <cell r="HR1798">
            <v>0</v>
          </cell>
          <cell r="HS1798">
            <v>0</v>
          </cell>
          <cell r="HT1798">
            <v>0</v>
          </cell>
          <cell r="HW1798"/>
          <cell r="ID1798">
            <v>0</v>
          </cell>
          <cell r="IE1798">
            <v>0</v>
          </cell>
          <cell r="IF1798">
            <v>0</v>
          </cell>
          <cell r="IG1798">
            <v>0</v>
          </cell>
          <cell r="IH1798">
            <v>0</v>
          </cell>
          <cell r="II1798">
            <v>0</v>
          </cell>
          <cell r="IJ1798">
            <v>0</v>
          </cell>
          <cell r="IK1798">
            <v>0</v>
          </cell>
          <cell r="IL1798">
            <v>0</v>
          </cell>
          <cell r="IM1798">
            <v>0</v>
          </cell>
          <cell r="IN1798">
            <v>0</v>
          </cell>
          <cell r="IO1798">
            <v>0</v>
          </cell>
          <cell r="IP1798">
            <v>0</v>
          </cell>
          <cell r="IQ1798">
            <v>0</v>
          </cell>
          <cell r="IR1798"/>
          <cell r="IS1798"/>
          <cell r="IT1798"/>
        </row>
        <row r="1799">
          <cell r="A1799" t="str">
            <v>EOBal&amp;PyGRAMM Col$    Temporales</v>
          </cell>
          <cell r="B1799" t="str">
            <v>Bal&amp;PyG</v>
          </cell>
          <cell r="C1799" t="str">
            <v>EO</v>
          </cell>
          <cell r="D1799" t="str">
            <v>R</v>
          </cell>
          <cell r="E1799" t="str">
            <v>A</v>
          </cell>
          <cell r="F1799" t="str">
            <v>MM Col$</v>
          </cell>
          <cell r="G1799" t="str">
            <v>LFS</v>
          </cell>
          <cell r="H1799" t="str">
            <v xml:space="preserve">    Temporales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0</v>
          </cell>
          <cell r="BG1799">
            <v>0</v>
          </cell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BV1799">
            <v>0</v>
          </cell>
          <cell r="BW1799">
            <v>0</v>
          </cell>
          <cell r="BX1799">
            <v>0</v>
          </cell>
          <cell r="BY1799">
            <v>0</v>
          </cell>
          <cell r="BZ1799">
            <v>0</v>
          </cell>
          <cell r="CA1799">
            <v>708.8</v>
          </cell>
          <cell r="CB1799">
            <v>708.8</v>
          </cell>
          <cell r="CC1799">
            <v>612.70000000000005</v>
          </cell>
          <cell r="CD1799">
            <v>519.20000000000005</v>
          </cell>
          <cell r="CE1799">
            <v>708.8</v>
          </cell>
          <cell r="CF1799">
            <v>612.70000000000005</v>
          </cell>
          <cell r="CG1799">
            <v>519.20000000000005</v>
          </cell>
          <cell r="CH1799">
            <v>519.19970703125</v>
          </cell>
          <cell r="CI1799">
            <v>2084.6</v>
          </cell>
          <cell r="CJ1799">
            <v>519.19970703125</v>
          </cell>
          <cell r="CK1799">
            <v>1792.6000000000001</v>
          </cell>
          <cell r="CL1799">
            <v>708.8</v>
          </cell>
          <cell r="CM1799">
            <v>708.8</v>
          </cell>
          <cell r="CN1799">
            <v>612.70000000000005</v>
          </cell>
          <cell r="CO1799">
            <v>519.20000000000005</v>
          </cell>
          <cell r="CP1799">
            <v>519.20000000000005</v>
          </cell>
          <cell r="CQ1799">
            <v>1143.5</v>
          </cell>
          <cell r="CR1799">
            <v>525.6</v>
          </cell>
          <cell r="CS1799">
            <v>330.1</v>
          </cell>
          <cell r="CT1799">
            <v>2084.6</v>
          </cell>
          <cell r="CU1799">
            <v>2084.6</v>
          </cell>
          <cell r="CV1799">
            <v>1792.6000000000001</v>
          </cell>
          <cell r="CW1799">
            <v>1637.9</v>
          </cell>
          <cell r="CX1799">
            <v>1486.6</v>
          </cell>
          <cell r="CY1799">
            <v>1143.5</v>
          </cell>
          <cell r="CZ1799">
            <v>1143.5</v>
          </cell>
          <cell r="DA1799">
            <v>956.5</v>
          </cell>
          <cell r="DB1799">
            <v>956.5</v>
          </cell>
          <cell r="DC1799">
            <v>525.6</v>
          </cell>
          <cell r="DD1799">
            <v>330.1</v>
          </cell>
          <cell r="DE1799">
            <v>330.1</v>
          </cell>
          <cell r="DF1799">
            <v>1315.6</v>
          </cell>
          <cell r="DG1799">
            <v>390.2</v>
          </cell>
          <cell r="DH1799">
            <v>1395</v>
          </cell>
          <cell r="DI1799">
            <v>1926.2</v>
          </cell>
          <cell r="DJ1799">
            <v>1124.0999999999999</v>
          </cell>
          <cell r="DK1799">
            <v>997.5</v>
          </cell>
          <cell r="DL1799">
            <v>875</v>
          </cell>
          <cell r="DM1799">
            <v>875</v>
          </cell>
          <cell r="DN1799">
            <v>1315.6</v>
          </cell>
          <cell r="DO1799">
            <v>47.4</v>
          </cell>
          <cell r="DP1799">
            <v>476.9</v>
          </cell>
          <cell r="DQ1799">
            <v>476.9</v>
          </cell>
          <cell r="DR1799">
            <v>390.2</v>
          </cell>
          <cell r="DS1799">
            <v>312.5</v>
          </cell>
          <cell r="DT1799">
            <v>180.6</v>
          </cell>
          <cell r="DU1799">
            <v>36.5</v>
          </cell>
          <cell r="DV1799">
            <v>833.5</v>
          </cell>
          <cell r="DW1799">
            <v>1251.4000000000001</v>
          </cell>
          <cell r="DX1799">
            <v>743.9</v>
          </cell>
          <cell r="DY1799">
            <v>714.9</v>
          </cell>
          <cell r="DZ1799">
            <v>466.1</v>
          </cell>
          <cell r="EA1799">
            <v>466.1</v>
          </cell>
          <cell r="EB1799">
            <v>327.7</v>
          </cell>
          <cell r="EC1799">
            <v>264.10000000000002</v>
          </cell>
          <cell r="ED1799">
            <v>200.1</v>
          </cell>
          <cell r="EE1799">
            <v>200.1</v>
          </cell>
          <cell r="EF1799">
            <v>37.1</v>
          </cell>
          <cell r="EG1799">
            <v>7.5</v>
          </cell>
          <cell r="EH1799">
            <v>68</v>
          </cell>
          <cell r="EI1799">
            <v>53.1</v>
          </cell>
          <cell r="EJ1799">
            <v>39</v>
          </cell>
          <cell r="EK1799">
            <v>24.8</v>
          </cell>
          <cell r="EL1799">
            <v>16.5</v>
          </cell>
          <cell r="EM1799">
            <v>16.5</v>
          </cell>
          <cell r="EN1799">
            <v>16.5</v>
          </cell>
          <cell r="EO1799">
            <v>16.5</v>
          </cell>
          <cell r="EP1799"/>
          <cell r="EQ1799"/>
          <cell r="ER1799"/>
          <cell r="EU1799">
            <v>0</v>
          </cell>
          <cell r="EW1799">
            <v>16.5</v>
          </cell>
          <cell r="EX1799"/>
          <cell r="EY1799">
            <v>0</v>
          </cell>
          <cell r="FA1799"/>
          <cell r="FG1799">
            <v>0</v>
          </cell>
          <cell r="FI1799">
            <v>16.5</v>
          </cell>
          <cell r="FJ1799"/>
          <cell r="FK1799">
            <v>0</v>
          </cell>
          <cell r="FM1799"/>
          <cell r="FS1799">
            <v>0</v>
          </cell>
          <cell r="FU1799">
            <v>16.5</v>
          </cell>
          <cell r="FV1799"/>
          <cell r="FW1799">
            <v>0</v>
          </cell>
          <cell r="FX1799">
            <v>0</v>
          </cell>
          <cell r="FY1799"/>
          <cell r="GB1799">
            <v>0</v>
          </cell>
          <cell r="GC1799">
            <v>0</v>
          </cell>
          <cell r="GD1799">
            <v>0</v>
          </cell>
          <cell r="GE1799">
            <v>0</v>
          </cell>
          <cell r="GF1799">
            <v>0</v>
          </cell>
          <cell r="GG1799">
            <v>16.5</v>
          </cell>
          <cell r="GH1799">
            <v>16.5</v>
          </cell>
          <cell r="GI1799">
            <v>0</v>
          </cell>
          <cell r="GK1799">
            <v>0</v>
          </cell>
          <cell r="GL1799">
            <v>0</v>
          </cell>
          <cell r="GQ1799">
            <v>0</v>
          </cell>
          <cell r="GR1799">
            <v>0</v>
          </cell>
          <cell r="GS1799">
            <v>16.5</v>
          </cell>
          <cell r="GT1799"/>
          <cell r="GU1799"/>
          <cell r="GV1799">
            <v>0</v>
          </cell>
          <cell r="GW1799">
            <v>0</v>
          </cell>
          <cell r="GX1799">
            <v>16.5</v>
          </cell>
          <cell r="GY1799">
            <v>16.5</v>
          </cell>
          <cell r="GZ1799">
            <v>16.5</v>
          </cell>
          <cell r="HA1799">
            <v>16.5</v>
          </cell>
          <cell r="HB1799">
            <v>16.5</v>
          </cell>
          <cell r="HC1799">
            <v>16.5</v>
          </cell>
          <cell r="HD1799">
            <v>16.5</v>
          </cell>
          <cell r="HE1799">
            <v>16.5</v>
          </cell>
          <cell r="HF1799">
            <v>16.5</v>
          </cell>
          <cell r="HG1799">
            <v>16.5</v>
          </cell>
          <cell r="HH1799"/>
          <cell r="HI1799"/>
          <cell r="HJ1799">
            <v>0</v>
          </cell>
          <cell r="HK1799">
            <v>0</v>
          </cell>
          <cell r="HL1799">
            <v>0</v>
          </cell>
          <cell r="HM1799">
            <v>0</v>
          </cell>
          <cell r="HN1799">
            <v>0</v>
          </cell>
          <cell r="HO1799">
            <v>0</v>
          </cell>
          <cell r="HP1799">
            <v>0</v>
          </cell>
          <cell r="HQ1799">
            <v>0</v>
          </cell>
          <cell r="HR1799">
            <v>0</v>
          </cell>
          <cell r="HS1799">
            <v>16.5</v>
          </cell>
          <cell r="HT1799">
            <v>16.5</v>
          </cell>
          <cell r="HW1799"/>
          <cell r="ID1799">
            <v>0</v>
          </cell>
          <cell r="IE1799">
            <v>0</v>
          </cell>
          <cell r="IF1799">
            <v>16.5</v>
          </cell>
          <cell r="IG1799">
            <v>16.5</v>
          </cell>
          <cell r="IH1799">
            <v>16.5</v>
          </cell>
          <cell r="II1799">
            <v>16.5</v>
          </cell>
          <cell r="IJ1799">
            <v>16.5</v>
          </cell>
          <cell r="IK1799">
            <v>16.5</v>
          </cell>
          <cell r="IL1799">
            <v>16.5</v>
          </cell>
          <cell r="IM1799">
            <v>16.5</v>
          </cell>
          <cell r="IN1799">
            <v>16.5</v>
          </cell>
          <cell r="IO1799">
            <v>16.5</v>
          </cell>
          <cell r="IP1799">
            <v>16.5</v>
          </cell>
          <cell r="IQ1799">
            <v>16.5</v>
          </cell>
          <cell r="IR1799"/>
          <cell r="IS1799"/>
          <cell r="IT1799"/>
        </row>
        <row r="1800">
          <cell r="A1800" t="str">
            <v xml:space="preserve">EOBal&amp;PyGRAMM Col$    Internexa S.A. </v>
          </cell>
          <cell r="B1800" t="str">
            <v>Bal&amp;PyG</v>
          </cell>
          <cell r="C1800" t="str">
            <v>EO</v>
          </cell>
          <cell r="D1800" t="str">
            <v>R</v>
          </cell>
          <cell r="E1800" t="str">
            <v>A</v>
          </cell>
          <cell r="F1800" t="str">
            <v>MM Col$</v>
          </cell>
          <cell r="G1800" t="str">
            <v>LFS</v>
          </cell>
          <cell r="H1800" t="str">
            <v xml:space="preserve">    Internexa S.A. </v>
          </cell>
          <cell r="I1800"/>
          <cell r="J1800"/>
          <cell r="K1800"/>
          <cell r="BX1800">
            <v>0</v>
          </cell>
          <cell r="CC1800">
            <v>47.4</v>
          </cell>
          <cell r="CE1800">
            <v>47.4</v>
          </cell>
          <cell r="CF1800">
            <v>47.4</v>
          </cell>
          <cell r="CG1800">
            <v>47.4</v>
          </cell>
          <cell r="CJ1800">
            <v>0</v>
          </cell>
          <cell r="CK1800">
            <v>47.4</v>
          </cell>
          <cell r="CM1800">
            <v>47.4</v>
          </cell>
          <cell r="CN1800">
            <v>47.4</v>
          </cell>
          <cell r="CO1800">
            <v>47.4</v>
          </cell>
          <cell r="CP1800">
            <v>20.6</v>
          </cell>
          <cell r="CQ1800">
            <v>282.60000000000002</v>
          </cell>
          <cell r="CR1800">
            <v>0</v>
          </cell>
          <cell r="CS1800">
            <v>256</v>
          </cell>
          <cell r="CT1800">
            <v>16.5</v>
          </cell>
          <cell r="CU1800">
            <v>16.5</v>
          </cell>
          <cell r="CV1800">
            <v>176.3</v>
          </cell>
          <cell r="CW1800">
            <v>47.4</v>
          </cell>
          <cell r="CX1800">
            <v>123.9</v>
          </cell>
          <cell r="CY1800">
            <v>47.4</v>
          </cell>
          <cell r="CZ1800">
            <v>47.4</v>
          </cell>
          <cell r="DA1800">
            <v>47.4</v>
          </cell>
          <cell r="DB1800">
            <v>47.4</v>
          </cell>
          <cell r="DC1800">
            <v>47.4</v>
          </cell>
          <cell r="DD1800">
            <v>0</v>
          </cell>
          <cell r="DE1800">
            <v>47.4</v>
          </cell>
          <cell r="DF1800">
            <v>0</v>
          </cell>
          <cell r="DG1800">
            <v>47.4</v>
          </cell>
          <cell r="DH1800">
            <v>47.4</v>
          </cell>
          <cell r="DI1800">
            <v>47.4</v>
          </cell>
          <cell r="DJ1800">
            <v>47.4</v>
          </cell>
          <cell r="DK1800">
            <v>47.4</v>
          </cell>
          <cell r="DL1800">
            <v>47.4</v>
          </cell>
          <cell r="DM1800">
            <v>47.4</v>
          </cell>
          <cell r="DN1800">
            <v>229.4</v>
          </cell>
          <cell r="DO1800">
            <v>0</v>
          </cell>
          <cell r="DP1800">
            <v>47.4</v>
          </cell>
          <cell r="DQ1800">
            <v>47.4</v>
          </cell>
          <cell r="DR1800">
            <v>47.4</v>
          </cell>
          <cell r="DS1800">
            <v>47.4</v>
          </cell>
          <cell r="DT1800">
            <v>47.4</v>
          </cell>
          <cell r="DU1800">
            <v>20.6</v>
          </cell>
          <cell r="DV1800">
            <v>282.60000000000002</v>
          </cell>
          <cell r="DW1800">
            <v>47.4</v>
          </cell>
          <cell r="DX1800">
            <v>256</v>
          </cell>
          <cell r="DY1800">
            <v>229.4</v>
          </cell>
          <cell r="DZ1800">
            <v>176.3</v>
          </cell>
          <cell r="EA1800">
            <v>176.3</v>
          </cell>
          <cell r="EB1800">
            <v>150.1</v>
          </cell>
          <cell r="EC1800">
            <v>123.9</v>
          </cell>
          <cell r="ED1800">
            <v>88.5</v>
          </cell>
          <cell r="EE1800">
            <v>88.5</v>
          </cell>
          <cell r="EF1800">
            <v>52</v>
          </cell>
          <cell r="EG1800">
            <v>0</v>
          </cell>
          <cell r="EH1800">
            <v>33</v>
          </cell>
          <cell r="EI1800">
            <v>33</v>
          </cell>
          <cell r="EJ1800">
            <v>33</v>
          </cell>
          <cell r="EK1800">
            <v>33</v>
          </cell>
          <cell r="EL1800">
            <v>33</v>
          </cell>
          <cell r="EM1800">
            <v>33</v>
          </cell>
          <cell r="EN1800">
            <v>33</v>
          </cell>
          <cell r="EO1800">
            <v>33</v>
          </cell>
          <cell r="EP1800"/>
          <cell r="EQ1800"/>
          <cell r="ER1800"/>
          <cell r="EU1800">
            <v>0</v>
          </cell>
          <cell r="EW1800">
            <v>33</v>
          </cell>
          <cell r="EX1800"/>
          <cell r="EY1800">
            <v>0</v>
          </cell>
          <cell r="FA1800"/>
          <cell r="FG1800">
            <v>0</v>
          </cell>
          <cell r="FI1800">
            <v>33</v>
          </cell>
          <cell r="FJ1800"/>
          <cell r="FK1800">
            <v>0</v>
          </cell>
          <cell r="FM1800"/>
          <cell r="FS1800">
            <v>0</v>
          </cell>
          <cell r="FU1800">
            <v>33</v>
          </cell>
          <cell r="FV1800"/>
          <cell r="FW1800">
            <v>0</v>
          </cell>
          <cell r="FX1800">
            <v>0</v>
          </cell>
          <cell r="FY1800"/>
          <cell r="GB1800">
            <v>0</v>
          </cell>
          <cell r="GC1800">
            <v>0</v>
          </cell>
          <cell r="GD1800">
            <v>0</v>
          </cell>
          <cell r="GE1800">
            <v>0</v>
          </cell>
          <cell r="GF1800">
            <v>0</v>
          </cell>
          <cell r="GG1800">
            <v>33</v>
          </cell>
          <cell r="GH1800">
            <v>33</v>
          </cell>
          <cell r="GI1800">
            <v>0</v>
          </cell>
          <cell r="GK1800">
            <v>0</v>
          </cell>
          <cell r="GL1800">
            <v>0</v>
          </cell>
          <cell r="GQ1800">
            <v>0</v>
          </cell>
          <cell r="GR1800">
            <v>0</v>
          </cell>
          <cell r="GS1800">
            <v>33</v>
          </cell>
          <cell r="GT1800"/>
          <cell r="GU1800"/>
          <cell r="GV1800">
            <v>0</v>
          </cell>
          <cell r="GW1800">
            <v>0</v>
          </cell>
          <cell r="GX1800">
            <v>33</v>
          </cell>
          <cell r="GY1800">
            <v>33</v>
          </cell>
          <cell r="GZ1800">
            <v>33</v>
          </cell>
          <cell r="HA1800">
            <v>33</v>
          </cell>
          <cell r="HB1800">
            <v>33</v>
          </cell>
          <cell r="HC1800">
            <v>33</v>
          </cell>
          <cell r="HD1800">
            <v>33</v>
          </cell>
          <cell r="HE1800">
            <v>33</v>
          </cell>
          <cell r="HF1800">
            <v>33</v>
          </cell>
          <cell r="HG1800">
            <v>33</v>
          </cell>
          <cell r="HH1800"/>
          <cell r="HI1800"/>
          <cell r="HJ1800">
            <v>0</v>
          </cell>
          <cell r="HK1800">
            <v>0</v>
          </cell>
          <cell r="HL1800">
            <v>0</v>
          </cell>
          <cell r="HM1800">
            <v>0</v>
          </cell>
          <cell r="HN1800">
            <v>0</v>
          </cell>
          <cell r="HO1800">
            <v>0</v>
          </cell>
          <cell r="HP1800">
            <v>0</v>
          </cell>
          <cell r="HQ1800">
            <v>0</v>
          </cell>
          <cell r="HR1800">
            <v>0</v>
          </cell>
          <cell r="HS1800">
            <v>33</v>
          </cell>
          <cell r="HT1800">
            <v>33</v>
          </cell>
          <cell r="HW1800"/>
          <cell r="ID1800">
            <v>0</v>
          </cell>
          <cell r="IE1800">
            <v>0</v>
          </cell>
          <cell r="IF1800">
            <v>33</v>
          </cell>
          <cell r="IG1800">
            <v>33</v>
          </cell>
          <cell r="IH1800">
            <v>33</v>
          </cell>
          <cell r="II1800">
            <v>33</v>
          </cell>
          <cell r="IJ1800">
            <v>33</v>
          </cell>
          <cell r="IK1800">
            <v>33</v>
          </cell>
          <cell r="IL1800">
            <v>33</v>
          </cell>
          <cell r="IM1800">
            <v>33</v>
          </cell>
          <cell r="IN1800">
            <v>33</v>
          </cell>
          <cell r="IO1800">
            <v>33</v>
          </cell>
          <cell r="IP1800">
            <v>33</v>
          </cell>
          <cell r="IQ1800">
            <v>33</v>
          </cell>
          <cell r="IR1800"/>
          <cell r="IS1800"/>
          <cell r="IT1800"/>
        </row>
        <row r="1801">
          <cell r="A1801" t="str">
            <v>EOBal&amp;PyGRAMM Col$    Fluidsignal Group S.A.</v>
          </cell>
          <cell r="B1801" t="str">
            <v>Bal&amp;PyG</v>
          </cell>
          <cell r="C1801" t="str">
            <v>EO</v>
          </cell>
          <cell r="D1801" t="str">
            <v>R</v>
          </cell>
          <cell r="E1801" t="str">
            <v>A</v>
          </cell>
          <cell r="F1801" t="str">
            <v>MM Col$</v>
          </cell>
          <cell r="G1801" t="str">
            <v>LFS</v>
          </cell>
          <cell r="H1801" t="str">
            <v xml:space="preserve">    Fluidsignal Group S.A.</v>
          </cell>
          <cell r="I1801"/>
          <cell r="J1801">
            <v>0</v>
          </cell>
          <cell r="K1801"/>
          <cell r="L1801">
            <v>33</v>
          </cell>
          <cell r="M1801"/>
          <cell r="P1801"/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33</v>
          </cell>
          <cell r="AD1801">
            <v>33</v>
          </cell>
          <cell r="AE1801">
            <v>33</v>
          </cell>
          <cell r="AF1801">
            <v>33</v>
          </cell>
          <cell r="AG1801">
            <v>33</v>
          </cell>
          <cell r="AH1801">
            <v>33</v>
          </cell>
          <cell r="AI1801">
            <v>33</v>
          </cell>
          <cell r="AJ1801"/>
          <cell r="AK1801">
            <v>0</v>
          </cell>
          <cell r="AL1801"/>
          <cell r="AS1801">
            <v>0</v>
          </cell>
          <cell r="AU1801">
            <v>33</v>
          </cell>
          <cell r="AV1801">
            <v>33</v>
          </cell>
          <cell r="AW1801">
            <v>33</v>
          </cell>
          <cell r="AX1801">
            <v>33</v>
          </cell>
          <cell r="AY1801">
            <v>33</v>
          </cell>
          <cell r="AZ1801">
            <v>33</v>
          </cell>
          <cell r="BA1801">
            <v>33</v>
          </cell>
          <cell r="BB1801">
            <v>33</v>
          </cell>
          <cell r="BC1801">
            <v>33</v>
          </cell>
          <cell r="BD1801">
            <v>33</v>
          </cell>
          <cell r="BE1801">
            <v>33</v>
          </cell>
          <cell r="BF1801">
            <v>33</v>
          </cell>
          <cell r="BG1801">
            <v>33</v>
          </cell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33</v>
          </cell>
          <cell r="BR1801">
            <v>33</v>
          </cell>
          <cell r="BS1801">
            <v>33</v>
          </cell>
          <cell r="BT1801">
            <v>33</v>
          </cell>
          <cell r="BU1801">
            <v>33</v>
          </cell>
          <cell r="BV1801">
            <v>33</v>
          </cell>
          <cell r="BW1801">
            <v>33</v>
          </cell>
          <cell r="BX1801">
            <v>33</v>
          </cell>
          <cell r="BY1801">
            <v>0</v>
          </cell>
          <cell r="BZ1801"/>
          <cell r="CA1801">
            <v>0</v>
          </cell>
          <cell r="CB1801">
            <v>0</v>
          </cell>
          <cell r="CC1801">
            <v>0</v>
          </cell>
          <cell r="CD1801">
            <v>33</v>
          </cell>
          <cell r="CE1801">
            <v>33</v>
          </cell>
          <cell r="CF1801">
            <v>33</v>
          </cell>
          <cell r="CG1801">
            <v>33</v>
          </cell>
          <cell r="CH1801">
            <v>33</v>
          </cell>
          <cell r="CI1801">
            <v>33</v>
          </cell>
          <cell r="CJ1801">
            <v>33</v>
          </cell>
          <cell r="CK1801">
            <v>33</v>
          </cell>
          <cell r="CL1801"/>
          <cell r="CM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33</v>
          </cell>
          <cell r="CR1801">
            <v>33</v>
          </cell>
          <cell r="CS1801">
            <v>33</v>
          </cell>
          <cell r="CT1801">
            <v>33</v>
          </cell>
          <cell r="CU1801">
            <v>33</v>
          </cell>
          <cell r="CV1801">
            <v>33</v>
          </cell>
          <cell r="CW1801">
            <v>33</v>
          </cell>
          <cell r="CX1801">
            <v>33</v>
          </cell>
          <cell r="CY1801">
            <v>33</v>
          </cell>
          <cell r="CZ1801">
            <v>33</v>
          </cell>
          <cell r="DA1801">
            <v>0</v>
          </cell>
          <cell r="DB1801">
            <v>0</v>
          </cell>
          <cell r="DC1801">
            <v>33</v>
          </cell>
          <cell r="DD1801">
            <v>425.5</v>
          </cell>
          <cell r="DE1801">
            <v>0</v>
          </cell>
          <cell r="DF1801">
            <v>425.5</v>
          </cell>
          <cell r="DG1801">
            <v>0</v>
          </cell>
          <cell r="DH1801">
            <v>0</v>
          </cell>
          <cell r="DI1801">
            <v>0</v>
          </cell>
          <cell r="DJ1801">
            <v>0</v>
          </cell>
          <cell r="DK1801">
            <v>0</v>
          </cell>
          <cell r="DL1801">
            <v>0</v>
          </cell>
          <cell r="DM1801">
            <v>0</v>
          </cell>
          <cell r="DN1801">
            <v>0</v>
          </cell>
          <cell r="DO1801">
            <v>425.5</v>
          </cell>
          <cell r="DP1801">
            <v>0</v>
          </cell>
          <cell r="DQ1801">
            <v>0</v>
          </cell>
          <cell r="DR1801">
            <v>0</v>
          </cell>
          <cell r="DS1801">
            <v>0</v>
          </cell>
          <cell r="DT1801">
            <v>0</v>
          </cell>
          <cell r="DU1801">
            <v>0</v>
          </cell>
          <cell r="DV1801">
            <v>0</v>
          </cell>
          <cell r="DW1801">
            <v>0</v>
          </cell>
          <cell r="DX1801">
            <v>0</v>
          </cell>
          <cell r="DY1801">
            <v>0</v>
          </cell>
          <cell r="DZ1801">
            <v>0</v>
          </cell>
          <cell r="EA1801">
            <v>0</v>
          </cell>
          <cell r="EB1801">
            <v>0</v>
          </cell>
          <cell r="EC1801">
            <v>0</v>
          </cell>
          <cell r="ED1801">
            <v>0</v>
          </cell>
          <cell r="EE1801">
            <v>0</v>
          </cell>
          <cell r="EF1801">
            <v>0</v>
          </cell>
          <cell r="EG1801">
            <v>0</v>
          </cell>
          <cell r="EH1801">
            <v>8.5</v>
          </cell>
          <cell r="EI1801">
            <v>8.5</v>
          </cell>
          <cell r="EJ1801">
            <v>8.5</v>
          </cell>
          <cell r="EK1801">
            <v>8.5</v>
          </cell>
          <cell r="EL1801">
            <v>8.5</v>
          </cell>
          <cell r="EM1801">
            <v>8.5</v>
          </cell>
          <cell r="EN1801">
            <v>8.5</v>
          </cell>
          <cell r="EO1801">
            <v>8.5</v>
          </cell>
          <cell r="EP1801">
            <v>8.5</v>
          </cell>
          <cell r="EQ1801">
            <v>8.5</v>
          </cell>
          <cell r="ER1801">
            <v>8.5</v>
          </cell>
          <cell r="EU1801">
            <v>0</v>
          </cell>
          <cell r="EW1801">
            <v>8.5</v>
          </cell>
          <cell r="EX1801"/>
          <cell r="EY1801">
            <v>0</v>
          </cell>
          <cell r="FA1801"/>
          <cell r="FG1801">
            <v>0</v>
          </cell>
          <cell r="FI1801">
            <v>8.5</v>
          </cell>
          <cell r="FJ1801"/>
          <cell r="FK1801">
            <v>0</v>
          </cell>
          <cell r="FM1801"/>
          <cell r="FS1801">
            <v>0</v>
          </cell>
          <cell r="FU1801">
            <v>8.5</v>
          </cell>
          <cell r="FV1801"/>
          <cell r="FW1801">
            <v>0</v>
          </cell>
          <cell r="FX1801">
            <v>0</v>
          </cell>
          <cell r="FY1801"/>
          <cell r="GB1801">
            <v>0</v>
          </cell>
          <cell r="GC1801">
            <v>0</v>
          </cell>
          <cell r="GD1801">
            <v>0</v>
          </cell>
          <cell r="GE1801">
            <v>0</v>
          </cell>
          <cell r="GF1801">
            <v>0</v>
          </cell>
          <cell r="GG1801">
            <v>8.5</v>
          </cell>
          <cell r="GH1801">
            <v>8.5</v>
          </cell>
          <cell r="GI1801">
            <v>0</v>
          </cell>
          <cell r="GK1801">
            <v>0</v>
          </cell>
          <cell r="GL1801">
            <v>0</v>
          </cell>
          <cell r="GQ1801">
            <v>0</v>
          </cell>
          <cell r="GR1801">
            <v>0</v>
          </cell>
          <cell r="GS1801">
            <v>8.5</v>
          </cell>
          <cell r="GT1801"/>
          <cell r="GU1801"/>
          <cell r="GV1801">
            <v>0</v>
          </cell>
          <cell r="GW1801">
            <v>0</v>
          </cell>
          <cell r="GX1801">
            <v>8.5</v>
          </cell>
          <cell r="GY1801">
            <v>8.5</v>
          </cell>
          <cell r="GZ1801">
            <v>8.5</v>
          </cell>
          <cell r="HA1801">
            <v>8.5</v>
          </cell>
          <cell r="HB1801">
            <v>8.5</v>
          </cell>
          <cell r="HC1801">
            <v>8.5</v>
          </cell>
          <cell r="HD1801">
            <v>8.5</v>
          </cell>
          <cell r="HE1801">
            <v>8.5</v>
          </cell>
          <cell r="HF1801">
            <v>8.5</v>
          </cell>
          <cell r="HG1801">
            <v>8.5</v>
          </cell>
          <cell r="HH1801"/>
          <cell r="HI1801"/>
          <cell r="HJ1801">
            <v>0</v>
          </cell>
          <cell r="HK1801">
            <v>0</v>
          </cell>
          <cell r="HL1801">
            <v>0</v>
          </cell>
          <cell r="HM1801">
            <v>0</v>
          </cell>
          <cell r="HN1801">
            <v>0</v>
          </cell>
          <cell r="HO1801">
            <v>0</v>
          </cell>
          <cell r="HP1801">
            <v>0</v>
          </cell>
          <cell r="HQ1801">
            <v>0</v>
          </cell>
          <cell r="HR1801">
            <v>0</v>
          </cell>
          <cell r="HS1801">
            <v>8.5</v>
          </cell>
          <cell r="HT1801">
            <v>8.5</v>
          </cell>
          <cell r="HW1801"/>
          <cell r="ID1801">
            <v>0</v>
          </cell>
          <cell r="IE1801">
            <v>0</v>
          </cell>
          <cell r="IF1801">
            <v>8.5</v>
          </cell>
          <cell r="IG1801">
            <v>8.5</v>
          </cell>
          <cell r="IH1801">
            <v>8.5</v>
          </cell>
          <cell r="II1801">
            <v>8.5</v>
          </cell>
          <cell r="IJ1801">
            <v>8.5</v>
          </cell>
          <cell r="IK1801">
            <v>8.5</v>
          </cell>
          <cell r="IL1801">
            <v>8.5</v>
          </cell>
          <cell r="IM1801">
            <v>8.5</v>
          </cell>
          <cell r="IN1801">
            <v>8.5</v>
          </cell>
          <cell r="IO1801">
            <v>8.5</v>
          </cell>
          <cell r="IP1801">
            <v>8.5</v>
          </cell>
          <cell r="IQ1801">
            <v>8.5</v>
          </cell>
          <cell r="IR1801"/>
          <cell r="IS1801"/>
          <cell r="IT1801"/>
        </row>
        <row r="1802">
          <cell r="A1802" t="str">
            <v>EOBal&amp;PyGRAMM Col$    Flycom Comunica</v>
          </cell>
          <cell r="B1802" t="str">
            <v>Bal&amp;PyG</v>
          </cell>
          <cell r="C1802" t="str">
            <v>EO</v>
          </cell>
          <cell r="D1802" t="str">
            <v>R</v>
          </cell>
          <cell r="E1802" t="str">
            <v>A</v>
          </cell>
          <cell r="F1802" t="str">
            <v>MM Col$</v>
          </cell>
          <cell r="G1802" t="str">
            <v>LFS</v>
          </cell>
          <cell r="H1802" t="str">
            <v xml:space="preserve">    Flycom Comunica</v>
          </cell>
          <cell r="I1802"/>
          <cell r="J1802">
            <v>0</v>
          </cell>
          <cell r="K1802"/>
          <cell r="L1802">
            <v>8.5</v>
          </cell>
          <cell r="M1802"/>
          <cell r="P1802"/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8.5</v>
          </cell>
          <cell r="AD1802">
            <v>8.5</v>
          </cell>
          <cell r="AE1802">
            <v>8.5</v>
          </cell>
          <cell r="AF1802">
            <v>8.5</v>
          </cell>
          <cell r="AG1802">
            <v>8.5</v>
          </cell>
          <cell r="AH1802">
            <v>8.5</v>
          </cell>
          <cell r="AI1802">
            <v>8.5</v>
          </cell>
          <cell r="AJ1802"/>
          <cell r="AK1802">
            <v>0</v>
          </cell>
          <cell r="AL1802"/>
          <cell r="AS1802">
            <v>0</v>
          </cell>
          <cell r="AU1802">
            <v>8.5</v>
          </cell>
          <cell r="AV1802">
            <v>8.5</v>
          </cell>
          <cell r="AW1802">
            <v>8.5</v>
          </cell>
          <cell r="AX1802">
            <v>8.5</v>
          </cell>
          <cell r="AY1802">
            <v>8.5</v>
          </cell>
          <cell r="AZ1802">
            <v>8.5</v>
          </cell>
          <cell r="BA1802">
            <v>8.5</v>
          </cell>
          <cell r="BB1802">
            <v>8.5</v>
          </cell>
          <cell r="BC1802">
            <v>8.5</v>
          </cell>
          <cell r="BD1802">
            <v>8.5</v>
          </cell>
          <cell r="BE1802">
            <v>8.5</v>
          </cell>
          <cell r="BF1802">
            <v>8.5</v>
          </cell>
          <cell r="BG1802">
            <v>8.5</v>
          </cell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8.5</v>
          </cell>
          <cell r="BR1802">
            <v>8.5</v>
          </cell>
          <cell r="BS1802">
            <v>8.5</v>
          </cell>
          <cell r="BT1802">
            <v>8.5</v>
          </cell>
          <cell r="BU1802">
            <v>8.5</v>
          </cell>
          <cell r="BV1802">
            <v>8.5</v>
          </cell>
          <cell r="BW1802">
            <v>8.5</v>
          </cell>
          <cell r="BX1802">
            <v>8.5</v>
          </cell>
          <cell r="BY1802">
            <v>0</v>
          </cell>
          <cell r="BZ1802"/>
          <cell r="CA1802">
            <v>0</v>
          </cell>
          <cell r="CB1802">
            <v>0</v>
          </cell>
          <cell r="CC1802">
            <v>0</v>
          </cell>
          <cell r="CD1802">
            <v>8.5</v>
          </cell>
          <cell r="CE1802">
            <v>8.5</v>
          </cell>
          <cell r="CF1802">
            <v>8.5</v>
          </cell>
          <cell r="CG1802">
            <v>8.5</v>
          </cell>
          <cell r="CH1802">
            <v>8.5</v>
          </cell>
          <cell r="CI1802">
            <v>8.5</v>
          </cell>
          <cell r="CJ1802">
            <v>8.5</v>
          </cell>
          <cell r="CK1802">
            <v>8.5</v>
          </cell>
          <cell r="CL1802"/>
          <cell r="CM1802">
            <v>0</v>
          </cell>
          <cell r="CN1802">
            <v>146.80000000000001</v>
          </cell>
          <cell r="CO1802">
            <v>0</v>
          </cell>
          <cell r="CP1802">
            <v>0</v>
          </cell>
          <cell r="CQ1802">
            <v>8.5</v>
          </cell>
          <cell r="CR1802">
            <v>8.5</v>
          </cell>
          <cell r="CS1802">
            <v>8.5</v>
          </cell>
          <cell r="CT1802">
            <v>8.5</v>
          </cell>
          <cell r="CU1802">
            <v>8.5</v>
          </cell>
          <cell r="CV1802">
            <v>8.5</v>
          </cell>
          <cell r="CW1802">
            <v>8.5</v>
          </cell>
          <cell r="CX1802">
            <v>8.5</v>
          </cell>
          <cell r="CY1802">
            <v>8.5</v>
          </cell>
          <cell r="CZ1802">
            <v>8.5</v>
          </cell>
          <cell r="DA1802">
            <v>0</v>
          </cell>
          <cell r="DB1802">
            <v>0</v>
          </cell>
          <cell r="DC1802">
            <v>8.5</v>
          </cell>
          <cell r="DD1802">
            <v>8.5</v>
          </cell>
          <cell r="DE1802">
            <v>0</v>
          </cell>
          <cell r="DF1802">
            <v>8.5</v>
          </cell>
          <cell r="DG1802">
            <v>8.5</v>
          </cell>
          <cell r="DH1802">
            <v>146.80000000000001</v>
          </cell>
          <cell r="DI1802">
            <v>84.5</v>
          </cell>
          <cell r="DJ1802">
            <v>9.6</v>
          </cell>
          <cell r="DK1802">
            <v>0</v>
          </cell>
          <cell r="DL1802">
            <v>84.5</v>
          </cell>
          <cell r="DM1802">
            <v>0</v>
          </cell>
          <cell r="DN1802">
            <v>0</v>
          </cell>
          <cell r="DO1802">
            <v>0</v>
          </cell>
          <cell r="DP1802">
            <v>0</v>
          </cell>
          <cell r="DQ1802">
            <v>0</v>
          </cell>
          <cell r="DR1802">
            <v>0</v>
          </cell>
          <cell r="DS1802">
            <v>146.80000000000001</v>
          </cell>
          <cell r="DT1802">
            <v>84.5</v>
          </cell>
          <cell r="DU1802">
            <v>9.6</v>
          </cell>
          <cell r="DV1802">
            <v>0</v>
          </cell>
          <cell r="DW1802">
            <v>0</v>
          </cell>
          <cell r="DX1802">
            <v>0</v>
          </cell>
          <cell r="DY1802">
            <v>0</v>
          </cell>
          <cell r="DZ1802">
            <v>0</v>
          </cell>
          <cell r="EA1802">
            <v>0</v>
          </cell>
          <cell r="EB1802">
            <v>0</v>
          </cell>
          <cell r="EC1802">
            <v>0</v>
          </cell>
          <cell r="ED1802">
            <v>0</v>
          </cell>
          <cell r="EE1802">
            <v>0</v>
          </cell>
          <cell r="EF1802">
            <v>0</v>
          </cell>
          <cell r="EG1802">
            <v>0</v>
          </cell>
          <cell r="EH1802">
            <v>251.5</v>
          </cell>
          <cell r="EI1802">
            <v>251.5</v>
          </cell>
          <cell r="EJ1802">
            <v>225.9</v>
          </cell>
          <cell r="EK1802">
            <v>200.3</v>
          </cell>
          <cell r="EL1802">
            <v>169.7</v>
          </cell>
          <cell r="EM1802">
            <v>136.69999999999999</v>
          </cell>
          <cell r="EN1802">
            <v>104.2</v>
          </cell>
          <cell r="EO1802">
            <v>86.1</v>
          </cell>
          <cell r="EP1802">
            <v>67.2</v>
          </cell>
          <cell r="EQ1802">
            <v>49.8</v>
          </cell>
          <cell r="ER1802">
            <v>33.200000000000003</v>
          </cell>
          <cell r="ES1802">
            <v>16.600000000000001</v>
          </cell>
          <cell r="ET1802">
            <v>79.099999999999994</v>
          </cell>
          <cell r="EU1802">
            <v>62.5</v>
          </cell>
          <cell r="EV1802">
            <v>45.9</v>
          </cell>
          <cell r="EW1802">
            <v>29.3</v>
          </cell>
          <cell r="EX1802"/>
          <cell r="EY1802">
            <v>0</v>
          </cell>
          <cell r="FA1802"/>
          <cell r="FG1802">
            <v>0</v>
          </cell>
          <cell r="FI1802">
            <v>29.29998779296875</v>
          </cell>
          <cell r="FJ1802"/>
          <cell r="FK1802">
            <v>0</v>
          </cell>
          <cell r="FM1802"/>
          <cell r="FS1802">
            <v>0</v>
          </cell>
          <cell r="FU1802">
            <v>29.29998779296875</v>
          </cell>
          <cell r="FV1802"/>
          <cell r="FW1802">
            <v>0</v>
          </cell>
          <cell r="FX1802">
            <v>0</v>
          </cell>
          <cell r="FY1802"/>
          <cell r="GB1802">
            <v>0</v>
          </cell>
          <cell r="GC1802">
            <v>0</v>
          </cell>
          <cell r="GD1802">
            <v>0</v>
          </cell>
          <cell r="GE1802">
            <v>0</v>
          </cell>
          <cell r="GF1802">
            <v>0</v>
          </cell>
          <cell r="GG1802">
            <v>29.29998779296875</v>
          </cell>
          <cell r="GH1802">
            <v>29.29998779296875</v>
          </cell>
          <cell r="GI1802">
            <v>0</v>
          </cell>
          <cell r="GK1802">
            <v>0</v>
          </cell>
          <cell r="GL1802">
            <v>0</v>
          </cell>
          <cell r="GQ1802">
            <v>0</v>
          </cell>
          <cell r="GR1802">
            <v>0</v>
          </cell>
          <cell r="GS1802">
            <v>29.29998779296875</v>
          </cell>
          <cell r="GT1802"/>
          <cell r="GU1802"/>
          <cell r="GV1802">
            <v>0</v>
          </cell>
          <cell r="GW1802">
            <v>0</v>
          </cell>
          <cell r="GX1802">
            <v>29.29998779296875</v>
          </cell>
          <cell r="GY1802">
            <v>29.29998779296875</v>
          </cell>
          <cell r="GZ1802">
            <v>29.29998779296875</v>
          </cell>
          <cell r="HA1802">
            <v>29.29998779296875</v>
          </cell>
          <cell r="HB1802">
            <v>29.29998779296875</v>
          </cell>
          <cell r="HC1802">
            <v>29.29998779296875</v>
          </cell>
          <cell r="HD1802">
            <v>29.29998779296875</v>
          </cell>
          <cell r="HE1802">
            <v>29.29998779296875</v>
          </cell>
          <cell r="HF1802">
            <v>29.29998779296875</v>
          </cell>
          <cell r="HG1802">
            <v>29.29998779296875</v>
          </cell>
          <cell r="HH1802"/>
          <cell r="HI1802"/>
          <cell r="HJ1802">
            <v>0</v>
          </cell>
          <cell r="HK1802">
            <v>0</v>
          </cell>
          <cell r="HL1802">
            <v>0</v>
          </cell>
          <cell r="HM1802">
            <v>0</v>
          </cell>
          <cell r="HN1802">
            <v>0</v>
          </cell>
          <cell r="HO1802">
            <v>0</v>
          </cell>
          <cell r="HP1802">
            <v>0</v>
          </cell>
          <cell r="HQ1802">
            <v>0</v>
          </cell>
          <cell r="HR1802">
            <v>0</v>
          </cell>
          <cell r="HS1802">
            <v>29.29998779296875</v>
          </cell>
          <cell r="HT1802">
            <v>29.29998779296875</v>
          </cell>
          <cell r="HW1802"/>
          <cell r="ID1802">
            <v>0</v>
          </cell>
          <cell r="IE1802">
            <v>0</v>
          </cell>
          <cell r="IF1802">
            <v>29.29998779296875</v>
          </cell>
          <cell r="IG1802">
            <v>29.29998779296875</v>
          </cell>
          <cell r="IH1802">
            <v>29.29998779296875</v>
          </cell>
          <cell r="II1802">
            <v>29.29998779296875</v>
          </cell>
          <cell r="IJ1802">
            <v>29.29998779296875</v>
          </cell>
          <cell r="IK1802">
            <v>29.29998779296875</v>
          </cell>
          <cell r="IL1802">
            <v>29.29998779296875</v>
          </cell>
          <cell r="IM1802">
            <v>29.29998779296875</v>
          </cell>
          <cell r="IN1802">
            <v>29.29998779296875</v>
          </cell>
          <cell r="IO1802">
            <v>29.29998779296875</v>
          </cell>
          <cell r="IP1802">
            <v>29.29998779296875</v>
          </cell>
          <cell r="IQ1802">
            <v>29.29998779296875</v>
          </cell>
          <cell r="IR1802"/>
          <cell r="IS1802"/>
          <cell r="IT1802"/>
        </row>
        <row r="1803">
          <cell r="H1803" t="str">
            <v xml:space="preserve">    Telmex Colombia </v>
          </cell>
          <cell r="I1803">
            <v>29.29998779296875</v>
          </cell>
          <cell r="J1803">
            <v>29.29998779296875</v>
          </cell>
          <cell r="K1803">
            <v>29.29998779296875</v>
          </cell>
          <cell r="L1803">
            <v>29.29998779296875</v>
          </cell>
          <cell r="M1803">
            <v>29.29998779296875</v>
          </cell>
          <cell r="N1803">
            <v>29.29998779296875</v>
          </cell>
          <cell r="O1803">
            <v>29.29998779296875</v>
          </cell>
          <cell r="P1803">
            <v>29.29998779296875</v>
          </cell>
          <cell r="Q1803">
            <v>29.29998779296875</v>
          </cell>
          <cell r="R1803">
            <v>29.29998779296875</v>
          </cell>
          <cell r="S1803">
            <v>29.29998779296875</v>
          </cell>
          <cell r="T1803">
            <v>29.29998779296875</v>
          </cell>
          <cell r="U1803">
            <v>29.29998779296875</v>
          </cell>
          <cell r="V1803">
            <v>29.29998779296875</v>
          </cell>
          <cell r="W1803">
            <v>29.29998779296875</v>
          </cell>
          <cell r="X1803">
            <v>29.29998779296875</v>
          </cell>
          <cell r="Y1803">
            <v>29.29998779296875</v>
          </cell>
          <cell r="Z1803">
            <v>29.29998779296875</v>
          </cell>
          <cell r="AA1803">
            <v>29.29998779296875</v>
          </cell>
          <cell r="AB1803">
            <v>29.29998779296875</v>
          </cell>
          <cell r="AC1803">
            <v>29.29998779296875</v>
          </cell>
          <cell r="AD1803">
            <v>29.29998779296875</v>
          </cell>
          <cell r="AE1803">
            <v>29.29998779296875</v>
          </cell>
          <cell r="AF1803">
            <v>29.29998779296875</v>
          </cell>
          <cell r="AG1803">
            <v>29.29998779296875</v>
          </cell>
          <cell r="AH1803">
            <v>29.29998779296875</v>
          </cell>
          <cell r="AI1803">
            <v>29.29998779296875</v>
          </cell>
          <cell r="AJ1803">
            <v>29.29998779296875</v>
          </cell>
          <cell r="AK1803">
            <v>0</v>
          </cell>
          <cell r="AL1803">
            <v>29.29998779296875</v>
          </cell>
          <cell r="AM1803">
            <v>29.29998779296875</v>
          </cell>
          <cell r="AN1803">
            <v>29.29998779296875</v>
          </cell>
          <cell r="AO1803">
            <v>29.29998779296875</v>
          </cell>
          <cell r="AP1803">
            <v>29.29998779296875</v>
          </cell>
          <cell r="AQ1803">
            <v>29.29998779296875</v>
          </cell>
          <cell r="AR1803">
            <v>29.29998779296875</v>
          </cell>
          <cell r="AS1803">
            <v>29.29998779296875</v>
          </cell>
          <cell r="AT1803">
            <v>29.29998779296875</v>
          </cell>
          <cell r="AU1803">
            <v>29.29998779296875</v>
          </cell>
          <cell r="AV1803">
            <v>29.29998779296875</v>
          </cell>
          <cell r="AW1803">
            <v>29.29998779296875</v>
          </cell>
          <cell r="AX1803">
            <v>29.29998779296875</v>
          </cell>
          <cell r="AY1803">
            <v>29.29998779296875</v>
          </cell>
          <cell r="AZ1803">
            <v>29.29998779296875</v>
          </cell>
          <cell r="BA1803">
            <v>29.29998779296875</v>
          </cell>
          <cell r="BB1803">
            <v>29.29998779296875</v>
          </cell>
          <cell r="BC1803">
            <v>29.29998779296875</v>
          </cell>
          <cell r="BD1803">
            <v>29.29998779296875</v>
          </cell>
          <cell r="BE1803">
            <v>29.29998779296875</v>
          </cell>
          <cell r="BF1803">
            <v>29.29998779296875</v>
          </cell>
          <cell r="BG1803">
            <v>29.29998779296875</v>
          </cell>
          <cell r="BH1803">
            <v>29.29998779296875</v>
          </cell>
          <cell r="BI1803">
            <v>29.29998779296875</v>
          </cell>
          <cell r="BJ1803">
            <v>29.29998779296875</v>
          </cell>
          <cell r="BK1803">
            <v>29.29998779296875</v>
          </cell>
          <cell r="BL1803">
            <v>29.29998779296875</v>
          </cell>
          <cell r="BM1803">
            <v>29.29998779296875</v>
          </cell>
          <cell r="BN1803">
            <v>29.29998779296875</v>
          </cell>
          <cell r="BO1803">
            <v>29.29998779296875</v>
          </cell>
          <cell r="BP1803">
            <v>29.29998779296875</v>
          </cell>
          <cell r="BQ1803">
            <v>29.29998779296875</v>
          </cell>
          <cell r="BR1803">
            <v>29.29998779296875</v>
          </cell>
          <cell r="BS1803">
            <v>29.29998779296875</v>
          </cell>
          <cell r="BT1803">
            <v>29.29998779296875</v>
          </cell>
          <cell r="BU1803">
            <v>29.29998779296875</v>
          </cell>
          <cell r="BV1803">
            <v>29.29998779296875</v>
          </cell>
          <cell r="BW1803">
            <v>29.29998779296875</v>
          </cell>
          <cell r="BX1803">
            <v>29.29998779296875</v>
          </cell>
          <cell r="BY1803">
            <v>29.29998779296875</v>
          </cell>
          <cell r="BZ1803">
            <v>29.29998779296875</v>
          </cell>
          <cell r="CA1803">
            <v>75.599999999999994</v>
          </cell>
          <cell r="CB1803">
            <v>75.599999999999994</v>
          </cell>
          <cell r="CC1803">
            <v>61.5</v>
          </cell>
          <cell r="CD1803">
            <v>47.5</v>
          </cell>
          <cell r="CE1803">
            <v>75.599999999999994</v>
          </cell>
          <cell r="CF1803">
            <v>61.5</v>
          </cell>
          <cell r="CG1803">
            <v>47.5</v>
          </cell>
          <cell r="CH1803">
            <v>47.5</v>
          </cell>
          <cell r="CI1803">
            <v>99.5</v>
          </cell>
          <cell r="CJ1803">
            <v>47.5</v>
          </cell>
          <cell r="CK1803">
            <v>82.2</v>
          </cell>
          <cell r="CL1803">
            <v>75.599999999999994</v>
          </cell>
          <cell r="CM1803">
            <v>75.599999999999994</v>
          </cell>
          <cell r="CN1803">
            <v>61.5</v>
          </cell>
          <cell r="CO1803">
            <v>47.5</v>
          </cell>
          <cell r="CP1803">
            <v>47.5</v>
          </cell>
          <cell r="CQ1803">
            <v>49.3</v>
          </cell>
          <cell r="CR1803">
            <v>14.6</v>
          </cell>
          <cell r="CS1803">
            <v>14.6</v>
          </cell>
          <cell r="CT1803">
            <v>99.5</v>
          </cell>
          <cell r="CU1803">
            <v>99.5</v>
          </cell>
          <cell r="CV1803">
            <v>82.2</v>
          </cell>
          <cell r="CW1803">
            <v>73.5</v>
          </cell>
          <cell r="CX1803">
            <v>57.9</v>
          </cell>
          <cell r="CY1803">
            <v>49.3</v>
          </cell>
          <cell r="CZ1803">
            <v>49.3</v>
          </cell>
          <cell r="DA1803">
            <v>14.6</v>
          </cell>
          <cell r="DB1803">
            <v>14.6</v>
          </cell>
          <cell r="DC1803">
            <v>14.6</v>
          </cell>
          <cell r="DD1803">
            <v>14.6</v>
          </cell>
          <cell r="DE1803">
            <v>14.6</v>
          </cell>
          <cell r="DF1803">
            <v>57.9</v>
          </cell>
          <cell r="DG1803">
            <v>57.899993896484375</v>
          </cell>
          <cell r="DH1803">
            <v>57.899993896484375</v>
          </cell>
          <cell r="DI1803">
            <v>90.9</v>
          </cell>
          <cell r="DJ1803">
            <v>90.9</v>
          </cell>
          <cell r="DK1803">
            <v>57.899993896484375</v>
          </cell>
          <cell r="DL1803">
            <v>57.899993896484375</v>
          </cell>
          <cell r="DM1803">
            <v>57.899993896484375</v>
          </cell>
          <cell r="DN1803">
            <v>57.9</v>
          </cell>
          <cell r="DO1803">
            <v>57.9</v>
          </cell>
          <cell r="DP1803">
            <v>57.899993896484375</v>
          </cell>
          <cell r="DQ1803">
            <v>57.899993896484375</v>
          </cell>
          <cell r="DR1803">
            <v>57.899993896484375</v>
          </cell>
          <cell r="DS1803">
            <v>57.899993896484375</v>
          </cell>
          <cell r="DT1803">
            <v>57.899993896484375</v>
          </cell>
          <cell r="DU1803">
            <v>57.899993896484375</v>
          </cell>
          <cell r="DV1803">
            <v>57.899993896484375</v>
          </cell>
          <cell r="DW1803">
            <v>57.899993896484375</v>
          </cell>
          <cell r="DX1803">
            <v>57.899993896484375</v>
          </cell>
          <cell r="DY1803">
            <v>57.899993896484375</v>
          </cell>
          <cell r="DZ1803">
            <v>57.899993896484375</v>
          </cell>
          <cell r="EA1803">
            <v>57.899993896484375</v>
          </cell>
          <cell r="EB1803">
            <v>57.899993896484375</v>
          </cell>
          <cell r="EC1803">
            <v>57.899993896484375</v>
          </cell>
          <cell r="ED1803">
            <v>57.899993896484375</v>
          </cell>
          <cell r="EE1803">
            <v>57.899993896484375</v>
          </cell>
          <cell r="EF1803">
            <v>57.899993896484375</v>
          </cell>
          <cell r="EG1803">
            <v>57.899993896484375</v>
          </cell>
          <cell r="EH1803">
            <v>57.899993896484375</v>
          </cell>
          <cell r="EI1803">
            <v>57.899993896484375</v>
          </cell>
          <cell r="EJ1803">
            <v>57.899993896484375</v>
          </cell>
          <cell r="EK1803">
            <v>57.899993896484375</v>
          </cell>
          <cell r="EL1803">
            <v>57.899993896484375</v>
          </cell>
          <cell r="EM1803">
            <v>57.899993896484375</v>
          </cell>
          <cell r="EN1803">
            <v>57.899993896484375</v>
          </cell>
          <cell r="EO1803">
            <v>57.899993896484375</v>
          </cell>
          <cell r="EP1803"/>
          <cell r="EQ1803"/>
          <cell r="ER1803"/>
          <cell r="EU1803">
            <v>0</v>
          </cell>
          <cell r="EW1803">
            <v>57.899993896484375</v>
          </cell>
          <cell r="EX1803"/>
          <cell r="EY1803">
            <v>0</v>
          </cell>
          <cell r="FA1803"/>
          <cell r="FG1803">
            <v>0</v>
          </cell>
          <cell r="FI1803">
            <v>57.899993896484375</v>
          </cell>
          <cell r="FJ1803"/>
          <cell r="FK1803">
            <v>0</v>
          </cell>
          <cell r="FM1803"/>
          <cell r="FS1803">
            <v>0</v>
          </cell>
          <cell r="FU1803">
            <v>57.899993896484375</v>
          </cell>
          <cell r="FV1803"/>
          <cell r="FW1803">
            <v>0</v>
          </cell>
          <cell r="FX1803">
            <v>0</v>
          </cell>
          <cell r="FY1803"/>
          <cell r="GB1803">
            <v>0</v>
          </cell>
          <cell r="GC1803">
            <v>0</v>
          </cell>
          <cell r="GD1803">
            <v>0</v>
          </cell>
          <cell r="GE1803">
            <v>0</v>
          </cell>
          <cell r="GF1803">
            <v>0</v>
          </cell>
          <cell r="GG1803">
            <v>57.899993896484375</v>
          </cell>
          <cell r="GH1803">
            <v>57.899993896484375</v>
          </cell>
          <cell r="GI1803">
            <v>0</v>
          </cell>
          <cell r="GK1803">
            <v>0</v>
          </cell>
          <cell r="GL1803">
            <v>0</v>
          </cell>
          <cell r="GQ1803">
            <v>0</v>
          </cell>
          <cell r="GR1803">
            <v>0</v>
          </cell>
          <cell r="GS1803">
            <v>57.899993896484375</v>
          </cell>
          <cell r="GT1803"/>
          <cell r="GU1803"/>
          <cell r="GV1803">
            <v>0</v>
          </cell>
          <cell r="GW1803">
            <v>0</v>
          </cell>
          <cell r="GX1803">
            <v>57.899993896484375</v>
          </cell>
          <cell r="GY1803">
            <v>57.899993896484375</v>
          </cell>
          <cell r="GZ1803">
            <v>57.899993896484375</v>
          </cell>
          <cell r="HA1803">
            <v>57.899993896484375</v>
          </cell>
          <cell r="HB1803">
            <v>57.899993896484375</v>
          </cell>
          <cell r="HC1803">
            <v>57.899993896484375</v>
          </cell>
          <cell r="HD1803">
            <v>57.899993896484375</v>
          </cell>
          <cell r="HE1803">
            <v>57.899993896484375</v>
          </cell>
          <cell r="HF1803">
            <v>57.899993896484375</v>
          </cell>
          <cell r="HG1803">
            <v>57.899993896484375</v>
          </cell>
          <cell r="HH1803"/>
          <cell r="HI1803"/>
          <cell r="HJ1803">
            <v>0</v>
          </cell>
          <cell r="HK1803">
            <v>0</v>
          </cell>
          <cell r="HL1803">
            <v>0</v>
          </cell>
          <cell r="HM1803">
            <v>0</v>
          </cell>
          <cell r="HN1803">
            <v>0</v>
          </cell>
          <cell r="HO1803">
            <v>0</v>
          </cell>
          <cell r="HP1803">
            <v>0</v>
          </cell>
          <cell r="HQ1803">
            <v>0</v>
          </cell>
          <cell r="HR1803">
            <v>0</v>
          </cell>
          <cell r="HS1803">
            <v>57.899993896484375</v>
          </cell>
          <cell r="HT1803">
            <v>57.899993896484375</v>
          </cell>
          <cell r="HW1803"/>
          <cell r="ID1803">
            <v>0</v>
          </cell>
          <cell r="IE1803">
            <v>0</v>
          </cell>
          <cell r="IF1803">
            <v>57.899993896484375</v>
          </cell>
          <cell r="IG1803">
            <v>57.899993896484375</v>
          </cell>
          <cell r="IH1803">
            <v>57.899993896484375</v>
          </cell>
          <cell r="II1803">
            <v>57.899993896484375</v>
          </cell>
          <cell r="IJ1803">
            <v>57.899993896484375</v>
          </cell>
          <cell r="IK1803">
            <v>57.899993896484375</v>
          </cell>
          <cell r="IL1803">
            <v>57.899993896484375</v>
          </cell>
          <cell r="IM1803">
            <v>57.899993896484375</v>
          </cell>
          <cell r="IN1803">
            <v>57.899993896484375</v>
          </cell>
          <cell r="IO1803">
            <v>57.899993896484375</v>
          </cell>
          <cell r="IP1803">
            <v>57.899993896484375</v>
          </cell>
          <cell r="IQ1803">
            <v>57.899993896484375</v>
          </cell>
          <cell r="IR1803"/>
          <cell r="IS1803"/>
          <cell r="IT1803"/>
        </row>
        <row r="1804">
          <cell r="A1804" t="str">
            <v>EOBal&amp;PyGRAMM Col$    Asistencia Tecnica</v>
          </cell>
          <cell r="B1804" t="str">
            <v>Bal&amp;PyG</v>
          </cell>
          <cell r="C1804" t="str">
            <v>EO</v>
          </cell>
          <cell r="D1804" t="str">
            <v>R</v>
          </cell>
          <cell r="E1804" t="str">
            <v>A</v>
          </cell>
          <cell r="F1804" t="str">
            <v>MM Col$</v>
          </cell>
          <cell r="G1804" t="str">
            <v>LFS</v>
          </cell>
          <cell r="H1804" t="str">
            <v xml:space="preserve">    Asistencia Tecnica</v>
          </cell>
          <cell r="I1804">
            <v>57.899993896484375</v>
          </cell>
          <cell r="J1804">
            <v>57.899993896484375</v>
          </cell>
          <cell r="K1804">
            <v>57.899993896484375</v>
          </cell>
          <cell r="L1804">
            <v>57.899993896484375</v>
          </cell>
          <cell r="M1804">
            <v>57.899993896484375</v>
          </cell>
          <cell r="N1804">
            <v>57.899993896484375</v>
          </cell>
          <cell r="O1804">
            <v>57.899993896484375</v>
          </cell>
          <cell r="P1804">
            <v>57.899993896484375</v>
          </cell>
          <cell r="Q1804">
            <v>57.899993896484375</v>
          </cell>
          <cell r="R1804">
            <v>57.899993896484375</v>
          </cell>
          <cell r="S1804">
            <v>57.899993896484375</v>
          </cell>
          <cell r="T1804">
            <v>57.899993896484375</v>
          </cell>
          <cell r="U1804">
            <v>57.899993896484375</v>
          </cell>
          <cell r="V1804">
            <v>57.899993896484375</v>
          </cell>
          <cell r="W1804">
            <v>57.899993896484375</v>
          </cell>
          <cell r="X1804">
            <v>57.899993896484375</v>
          </cell>
          <cell r="Y1804">
            <v>57.899993896484375</v>
          </cell>
          <cell r="Z1804">
            <v>57.899993896484375</v>
          </cell>
          <cell r="AA1804">
            <v>57.899993896484375</v>
          </cell>
          <cell r="AB1804">
            <v>57.899993896484375</v>
          </cell>
          <cell r="AC1804">
            <v>57.899993896484375</v>
          </cell>
          <cell r="AD1804">
            <v>57.899993896484375</v>
          </cell>
          <cell r="AE1804">
            <v>57.899993896484375</v>
          </cell>
          <cell r="AF1804">
            <v>57.899993896484375</v>
          </cell>
          <cell r="AG1804">
            <v>57.899993896484375</v>
          </cell>
          <cell r="AH1804">
            <v>57.899993896484375</v>
          </cell>
          <cell r="AI1804">
            <v>57.899993896484375</v>
          </cell>
          <cell r="AJ1804">
            <v>57.899993896484375</v>
          </cell>
          <cell r="AK1804">
            <v>0</v>
          </cell>
          <cell r="AL1804">
            <v>57.899993896484375</v>
          </cell>
          <cell r="AM1804">
            <v>57.899993896484375</v>
          </cell>
          <cell r="AN1804">
            <v>57.899993896484375</v>
          </cell>
          <cell r="AO1804">
            <v>57.899993896484375</v>
          </cell>
          <cell r="AP1804">
            <v>57.899993896484375</v>
          </cell>
          <cell r="AQ1804">
            <v>57.899993896484375</v>
          </cell>
          <cell r="AR1804">
            <v>57.899993896484375</v>
          </cell>
          <cell r="AS1804">
            <v>57.899993896484375</v>
          </cell>
          <cell r="AT1804">
            <v>57.899993896484375</v>
          </cell>
          <cell r="AU1804">
            <v>57.899993896484375</v>
          </cell>
          <cell r="AV1804">
            <v>57.899993896484375</v>
          </cell>
          <cell r="AW1804">
            <v>57.899993896484375</v>
          </cell>
          <cell r="AX1804">
            <v>57.899993896484375</v>
          </cell>
          <cell r="AY1804">
            <v>57.899993896484375</v>
          </cell>
          <cell r="AZ1804">
            <v>57.899993896484375</v>
          </cell>
          <cell r="BA1804">
            <v>57.899993896484375</v>
          </cell>
          <cell r="BB1804">
            <v>57.899993896484375</v>
          </cell>
          <cell r="BC1804">
            <v>57.899993896484375</v>
          </cell>
          <cell r="BD1804">
            <v>57.899993896484375</v>
          </cell>
          <cell r="BE1804">
            <v>57.899993896484375</v>
          </cell>
          <cell r="BF1804">
            <v>57.899993896484375</v>
          </cell>
          <cell r="BG1804">
            <v>57.899993896484375</v>
          </cell>
          <cell r="BH1804">
            <v>57.899993896484375</v>
          </cell>
          <cell r="BI1804">
            <v>57.899993896484375</v>
          </cell>
          <cell r="BJ1804">
            <v>57.899993896484375</v>
          </cell>
          <cell r="BK1804">
            <v>57.899993896484375</v>
          </cell>
          <cell r="BL1804">
            <v>57.899993896484375</v>
          </cell>
          <cell r="BM1804">
            <v>57.899993896484375</v>
          </cell>
          <cell r="BN1804">
            <v>57.899993896484375</v>
          </cell>
          <cell r="BO1804">
            <v>57.899993896484375</v>
          </cell>
          <cell r="BP1804">
            <v>57.899993896484375</v>
          </cell>
          <cell r="BQ1804">
            <v>57.899993896484375</v>
          </cell>
          <cell r="BR1804">
            <v>57.899993896484375</v>
          </cell>
          <cell r="BS1804">
            <v>57.899993896484375</v>
          </cell>
          <cell r="BT1804">
            <v>57.899993896484375</v>
          </cell>
          <cell r="BU1804">
            <v>57.899993896484375</v>
          </cell>
          <cell r="BV1804">
            <v>57.899993896484375</v>
          </cell>
          <cell r="BW1804">
            <v>57.899993896484375</v>
          </cell>
          <cell r="BX1804">
            <v>57.899993896484375</v>
          </cell>
          <cell r="BY1804">
            <v>57.899993896484375</v>
          </cell>
          <cell r="BZ1804">
            <v>57.899993896484375</v>
          </cell>
          <cell r="CA1804">
            <v>175.1</v>
          </cell>
          <cell r="CB1804">
            <v>139.1</v>
          </cell>
          <cell r="CC1804">
            <v>139.1</v>
          </cell>
          <cell r="CD1804">
            <v>103.3</v>
          </cell>
          <cell r="CE1804">
            <v>139.1</v>
          </cell>
          <cell r="CF1804">
            <v>139.1</v>
          </cell>
          <cell r="CG1804">
            <v>103.3</v>
          </cell>
          <cell r="CH1804">
            <v>103.29998779296875</v>
          </cell>
          <cell r="CI1804">
            <v>130.1</v>
          </cell>
          <cell r="CJ1804">
            <v>103.29998779296875</v>
          </cell>
          <cell r="CK1804">
            <v>109.41799999999999</v>
          </cell>
          <cell r="CL1804">
            <v>175.1</v>
          </cell>
          <cell r="CM1804">
            <v>139.1</v>
          </cell>
          <cell r="CN1804">
            <v>139.1</v>
          </cell>
          <cell r="CO1804">
            <v>103.3</v>
          </cell>
          <cell r="CP1804">
            <v>103.3</v>
          </cell>
          <cell r="CQ1804">
            <v>73.900000000000006</v>
          </cell>
          <cell r="CR1804">
            <v>36.4</v>
          </cell>
          <cell r="CS1804">
            <v>26.2</v>
          </cell>
          <cell r="CT1804">
            <v>130.1</v>
          </cell>
          <cell r="CU1804">
            <v>130.1</v>
          </cell>
          <cell r="CV1804">
            <v>109.41799999999999</v>
          </cell>
          <cell r="CW1804">
            <v>99.1</v>
          </cell>
          <cell r="CX1804">
            <v>88.3</v>
          </cell>
          <cell r="CY1804">
            <v>73.900000000000006</v>
          </cell>
          <cell r="CZ1804">
            <v>73.900000000000006</v>
          </cell>
          <cell r="DA1804">
            <v>57</v>
          </cell>
          <cell r="DB1804">
            <v>57</v>
          </cell>
          <cell r="DC1804">
            <v>36.4</v>
          </cell>
          <cell r="DD1804">
            <v>26.2</v>
          </cell>
          <cell r="DE1804">
            <v>26.2</v>
          </cell>
          <cell r="DF1804">
            <v>84.1</v>
          </cell>
          <cell r="DG1804">
            <v>84.0999755859375</v>
          </cell>
          <cell r="DH1804">
            <v>187.1</v>
          </cell>
          <cell r="DI1804">
            <v>119.5</v>
          </cell>
          <cell r="DJ1804">
            <v>128.19999999999999</v>
          </cell>
          <cell r="DK1804">
            <v>99</v>
          </cell>
          <cell r="DL1804">
            <v>66.3</v>
          </cell>
          <cell r="DM1804">
            <v>66.3</v>
          </cell>
          <cell r="DN1804">
            <v>84.1</v>
          </cell>
          <cell r="DO1804">
            <v>84.1</v>
          </cell>
          <cell r="DP1804">
            <v>156.199951171875</v>
          </cell>
          <cell r="DQ1804">
            <v>156.199951171875</v>
          </cell>
          <cell r="DR1804">
            <v>156.199951171875</v>
          </cell>
          <cell r="DS1804">
            <v>156.199951171875</v>
          </cell>
          <cell r="DT1804">
            <v>156.199951171875</v>
          </cell>
          <cell r="DU1804">
            <v>156.199951171875</v>
          </cell>
          <cell r="DV1804">
            <v>156.199951171875</v>
          </cell>
          <cell r="DW1804">
            <v>156.19999999999999</v>
          </cell>
          <cell r="DX1804">
            <v>156.19999999999999</v>
          </cell>
          <cell r="DY1804">
            <v>156.199951171875</v>
          </cell>
          <cell r="DZ1804">
            <v>156.199951171875</v>
          </cell>
          <cell r="EA1804">
            <v>156.199951171875</v>
          </cell>
          <cell r="EB1804">
            <v>156.199951171875</v>
          </cell>
          <cell r="EC1804">
            <v>156.199951171875</v>
          </cell>
          <cell r="ED1804">
            <v>156.199951171875</v>
          </cell>
          <cell r="EE1804">
            <v>156.199951171875</v>
          </cell>
          <cell r="EF1804">
            <v>156.199951171875</v>
          </cell>
          <cell r="EG1804">
            <v>156.199951171875</v>
          </cell>
          <cell r="EH1804">
            <v>156.199951171875</v>
          </cell>
          <cell r="EI1804">
            <v>156.199951171875</v>
          </cell>
          <cell r="EJ1804">
            <v>156.199951171875</v>
          </cell>
          <cell r="EK1804">
            <v>156.199951171875</v>
          </cell>
          <cell r="EL1804">
            <v>156.199951171875</v>
          </cell>
          <cell r="EM1804">
            <v>156.199951171875</v>
          </cell>
          <cell r="EN1804">
            <v>156.199951171875</v>
          </cell>
          <cell r="EO1804">
            <v>156.199951171875</v>
          </cell>
          <cell r="EP1804"/>
          <cell r="EQ1804"/>
          <cell r="ER1804"/>
          <cell r="EU1804">
            <v>0</v>
          </cell>
          <cell r="EW1804">
            <v>156.199951171875</v>
          </cell>
          <cell r="EX1804"/>
          <cell r="EY1804">
            <v>0</v>
          </cell>
          <cell r="FA1804"/>
          <cell r="FG1804">
            <v>0</v>
          </cell>
          <cell r="FI1804">
            <v>156.199951171875</v>
          </cell>
          <cell r="FJ1804"/>
          <cell r="FK1804">
            <v>0</v>
          </cell>
          <cell r="FM1804"/>
          <cell r="FS1804">
            <v>0</v>
          </cell>
          <cell r="FU1804">
            <v>156.199951171875</v>
          </cell>
          <cell r="FV1804"/>
          <cell r="FW1804">
            <v>0</v>
          </cell>
          <cell r="FX1804">
            <v>0</v>
          </cell>
          <cell r="FY1804"/>
          <cell r="GB1804">
            <v>0</v>
          </cell>
          <cell r="GC1804">
            <v>0</v>
          </cell>
          <cell r="GD1804">
            <v>0</v>
          </cell>
          <cell r="GE1804">
            <v>0</v>
          </cell>
          <cell r="GF1804">
            <v>0</v>
          </cell>
          <cell r="GG1804">
            <v>156.199951171875</v>
          </cell>
          <cell r="GH1804">
            <v>156.199951171875</v>
          </cell>
          <cell r="GI1804">
            <v>0</v>
          </cell>
          <cell r="GK1804">
            <v>0</v>
          </cell>
          <cell r="GL1804">
            <v>0</v>
          </cell>
          <cell r="GQ1804">
            <v>0</v>
          </cell>
          <cell r="GR1804">
            <v>0</v>
          </cell>
          <cell r="GS1804">
            <v>156.199951171875</v>
          </cell>
          <cell r="GT1804"/>
          <cell r="GU1804"/>
          <cell r="GV1804">
            <v>0</v>
          </cell>
          <cell r="GW1804">
            <v>0</v>
          </cell>
          <cell r="GX1804">
            <v>156.199951171875</v>
          </cell>
          <cell r="GY1804">
            <v>156.199951171875</v>
          </cell>
          <cell r="GZ1804">
            <v>156.199951171875</v>
          </cell>
          <cell r="HA1804">
            <v>156.199951171875</v>
          </cell>
          <cell r="HB1804">
            <v>156.199951171875</v>
          </cell>
          <cell r="HC1804">
            <v>156.199951171875</v>
          </cell>
          <cell r="HD1804">
            <v>156.199951171875</v>
          </cell>
          <cell r="HE1804">
            <v>156.199951171875</v>
          </cell>
          <cell r="HF1804">
            <v>156.199951171875</v>
          </cell>
          <cell r="HG1804">
            <v>156.199951171875</v>
          </cell>
          <cell r="HH1804"/>
          <cell r="HI1804"/>
          <cell r="HJ1804">
            <v>0</v>
          </cell>
          <cell r="HK1804">
            <v>0</v>
          </cell>
          <cell r="HL1804">
            <v>0</v>
          </cell>
          <cell r="HM1804">
            <v>0</v>
          </cell>
          <cell r="HN1804">
            <v>0</v>
          </cell>
          <cell r="HO1804">
            <v>0</v>
          </cell>
          <cell r="HP1804">
            <v>0</v>
          </cell>
          <cell r="HQ1804">
            <v>0</v>
          </cell>
          <cell r="HR1804">
            <v>0</v>
          </cell>
          <cell r="HS1804">
            <v>156.199951171875</v>
          </cell>
          <cell r="HT1804">
            <v>156.199951171875</v>
          </cell>
          <cell r="HW1804"/>
          <cell r="ID1804">
            <v>0</v>
          </cell>
          <cell r="IE1804">
            <v>0</v>
          </cell>
          <cell r="IF1804">
            <v>156.199951171875</v>
          </cell>
          <cell r="IG1804">
            <v>156.199951171875</v>
          </cell>
          <cell r="IH1804">
            <v>156.199951171875</v>
          </cell>
          <cell r="II1804">
            <v>156.199951171875</v>
          </cell>
          <cell r="IJ1804">
            <v>156.199951171875</v>
          </cell>
          <cell r="IK1804">
            <v>156.199951171875</v>
          </cell>
          <cell r="IL1804">
            <v>156.199951171875</v>
          </cell>
          <cell r="IM1804">
            <v>156.199951171875</v>
          </cell>
          <cell r="IN1804">
            <v>156.199951171875</v>
          </cell>
          <cell r="IO1804">
            <v>156.199951171875</v>
          </cell>
          <cell r="IP1804">
            <v>156.199951171875</v>
          </cell>
          <cell r="IQ1804">
            <v>156.199951171875</v>
          </cell>
          <cell r="IR1804"/>
          <cell r="IS1804"/>
          <cell r="IT1804"/>
        </row>
        <row r="1805">
          <cell r="A1805" t="str">
            <v>EOBal&amp;PyGRAMM Col$    Publicidad</v>
          </cell>
          <cell r="B1805" t="str">
            <v>Bal&amp;PyG</v>
          </cell>
          <cell r="C1805" t="str">
            <v>EO</v>
          </cell>
          <cell r="D1805" t="str">
            <v>R</v>
          </cell>
          <cell r="E1805" t="str">
            <v>A</v>
          </cell>
          <cell r="F1805" t="str">
            <v>MM Col$</v>
          </cell>
          <cell r="G1805" t="str">
            <v>LFS</v>
          </cell>
          <cell r="H1805" t="str">
            <v xml:space="preserve">    Publicidad</v>
          </cell>
          <cell r="I1805">
            <v>156.199951171875</v>
          </cell>
          <cell r="J1805">
            <v>156.199951171875</v>
          </cell>
          <cell r="K1805">
            <v>156.199951171875</v>
          </cell>
          <cell r="L1805">
            <v>156.199951171875</v>
          </cell>
          <cell r="M1805">
            <v>156.199951171875</v>
          </cell>
          <cell r="N1805">
            <v>156.199951171875</v>
          </cell>
          <cell r="O1805">
            <v>156.199951171875</v>
          </cell>
          <cell r="P1805">
            <v>156.199951171875</v>
          </cell>
          <cell r="Q1805">
            <v>156.199951171875</v>
          </cell>
          <cell r="R1805">
            <v>156.199951171875</v>
          </cell>
          <cell r="S1805">
            <v>156.199951171875</v>
          </cell>
          <cell r="T1805">
            <v>156.199951171875</v>
          </cell>
          <cell r="U1805">
            <v>156.199951171875</v>
          </cell>
          <cell r="V1805">
            <v>156.199951171875</v>
          </cell>
          <cell r="W1805">
            <v>156.199951171875</v>
          </cell>
          <cell r="X1805">
            <v>156.199951171875</v>
          </cell>
          <cell r="Y1805">
            <v>156.199951171875</v>
          </cell>
          <cell r="Z1805">
            <v>156.199951171875</v>
          </cell>
          <cell r="AA1805">
            <v>156.199951171875</v>
          </cell>
          <cell r="AB1805">
            <v>156.199951171875</v>
          </cell>
          <cell r="AC1805">
            <v>156.199951171875</v>
          </cell>
          <cell r="AD1805">
            <v>156.199951171875</v>
          </cell>
          <cell r="AE1805">
            <v>156.199951171875</v>
          </cell>
          <cell r="AF1805">
            <v>156.199951171875</v>
          </cell>
          <cell r="AG1805">
            <v>156.199951171875</v>
          </cell>
          <cell r="AH1805">
            <v>156.199951171875</v>
          </cell>
          <cell r="AI1805">
            <v>156.199951171875</v>
          </cell>
          <cell r="AJ1805">
            <v>156.199951171875</v>
          </cell>
          <cell r="AK1805">
            <v>0</v>
          </cell>
          <cell r="AL1805">
            <v>156.199951171875</v>
          </cell>
          <cell r="AM1805">
            <v>156.199951171875</v>
          </cell>
          <cell r="AN1805">
            <v>156.199951171875</v>
          </cell>
          <cell r="AO1805">
            <v>156.199951171875</v>
          </cell>
          <cell r="AP1805">
            <v>156.199951171875</v>
          </cell>
          <cell r="AQ1805">
            <v>156.199951171875</v>
          </cell>
          <cell r="AR1805">
            <v>156.199951171875</v>
          </cell>
          <cell r="AS1805">
            <v>156.199951171875</v>
          </cell>
          <cell r="AT1805">
            <v>156.199951171875</v>
          </cell>
          <cell r="AU1805">
            <v>156.199951171875</v>
          </cell>
          <cell r="AV1805">
            <v>156.199951171875</v>
          </cell>
          <cell r="AW1805">
            <v>156.199951171875</v>
          </cell>
          <cell r="AX1805">
            <v>156.199951171875</v>
          </cell>
          <cell r="AY1805">
            <v>156.199951171875</v>
          </cell>
          <cell r="AZ1805">
            <v>156.199951171875</v>
          </cell>
          <cell r="BA1805">
            <v>156.199951171875</v>
          </cell>
          <cell r="BB1805">
            <v>156.199951171875</v>
          </cell>
          <cell r="BC1805">
            <v>156.199951171875</v>
          </cell>
          <cell r="BD1805">
            <v>156.199951171875</v>
          </cell>
          <cell r="BE1805">
            <v>156.199951171875</v>
          </cell>
          <cell r="BF1805">
            <v>156.199951171875</v>
          </cell>
          <cell r="BG1805">
            <v>156.199951171875</v>
          </cell>
          <cell r="BH1805">
            <v>156.199951171875</v>
          </cell>
          <cell r="BI1805">
            <v>156.199951171875</v>
          </cell>
          <cell r="BJ1805">
            <v>156.199951171875</v>
          </cell>
          <cell r="BK1805">
            <v>156.199951171875</v>
          </cell>
          <cell r="BL1805">
            <v>156.199951171875</v>
          </cell>
          <cell r="BM1805">
            <v>156.199951171875</v>
          </cell>
          <cell r="BN1805">
            <v>156.199951171875</v>
          </cell>
          <cell r="BO1805">
            <v>156.199951171875</v>
          </cell>
          <cell r="BP1805">
            <v>156.199951171875</v>
          </cell>
          <cell r="BQ1805">
            <v>156.199951171875</v>
          </cell>
          <cell r="BR1805">
            <v>156.199951171875</v>
          </cell>
          <cell r="BS1805">
            <v>156.199951171875</v>
          </cell>
          <cell r="BT1805">
            <v>156.199951171875</v>
          </cell>
          <cell r="BU1805">
            <v>156.199951171875</v>
          </cell>
          <cell r="BV1805">
            <v>156.199951171875</v>
          </cell>
          <cell r="BW1805">
            <v>156.199951171875</v>
          </cell>
          <cell r="BX1805">
            <v>156.199951171875</v>
          </cell>
          <cell r="BY1805">
            <v>156.199951171875</v>
          </cell>
          <cell r="BZ1805">
            <v>156.199951171875</v>
          </cell>
          <cell r="CA1805">
            <v>186.4</v>
          </cell>
          <cell r="CB1805">
            <v>186.4</v>
          </cell>
          <cell r="CC1805">
            <v>162.1</v>
          </cell>
          <cell r="CD1805">
            <v>148.1</v>
          </cell>
          <cell r="CE1805">
            <v>186.4</v>
          </cell>
          <cell r="CF1805">
            <v>162.1</v>
          </cell>
          <cell r="CG1805">
            <v>148.1</v>
          </cell>
          <cell r="CH1805">
            <v>148.0999755859375</v>
          </cell>
          <cell r="CI1805">
            <v>575.6</v>
          </cell>
          <cell r="CJ1805">
            <v>148.0999755859375</v>
          </cell>
          <cell r="CK1805">
            <v>521.79999999999995</v>
          </cell>
          <cell r="CL1805">
            <v>186.4</v>
          </cell>
          <cell r="CM1805">
            <v>186.4</v>
          </cell>
          <cell r="CN1805">
            <v>162.1</v>
          </cell>
          <cell r="CO1805">
            <v>148.1</v>
          </cell>
          <cell r="CP1805">
            <v>148.1</v>
          </cell>
          <cell r="CQ1805">
            <v>435.9</v>
          </cell>
          <cell r="CR1805">
            <v>218.8</v>
          </cell>
          <cell r="CS1805">
            <v>127.7</v>
          </cell>
          <cell r="CT1805">
            <v>575.6</v>
          </cell>
          <cell r="CU1805">
            <v>575.6</v>
          </cell>
          <cell r="CV1805">
            <v>521.79999999999995</v>
          </cell>
          <cell r="CW1805">
            <v>506.9</v>
          </cell>
          <cell r="CX1805">
            <v>491</v>
          </cell>
          <cell r="CY1805">
            <v>435.9</v>
          </cell>
          <cell r="CZ1805">
            <v>435.9</v>
          </cell>
          <cell r="DA1805">
            <v>381</v>
          </cell>
          <cell r="DB1805">
            <v>381</v>
          </cell>
          <cell r="DC1805">
            <v>218.8</v>
          </cell>
          <cell r="DD1805">
            <v>127.7</v>
          </cell>
          <cell r="DE1805">
            <v>127.7</v>
          </cell>
          <cell r="DF1805">
            <v>472.9</v>
          </cell>
          <cell r="DG1805">
            <v>222.1</v>
          </cell>
          <cell r="DH1805">
            <v>702.1</v>
          </cell>
          <cell r="DI1805">
            <v>541.1</v>
          </cell>
          <cell r="DJ1805">
            <v>595.29999999999995</v>
          </cell>
          <cell r="DK1805">
            <v>543.29999999999995</v>
          </cell>
          <cell r="DL1805">
            <v>543.29999999999995</v>
          </cell>
          <cell r="DM1805">
            <v>543.29999999999995</v>
          </cell>
          <cell r="DN1805">
            <v>472.9</v>
          </cell>
          <cell r="DO1805">
            <v>472.9</v>
          </cell>
          <cell r="DP1805">
            <v>312.5</v>
          </cell>
          <cell r="DQ1805">
            <v>312.5</v>
          </cell>
          <cell r="DR1805">
            <v>222.1</v>
          </cell>
          <cell r="DS1805">
            <v>222.1</v>
          </cell>
          <cell r="DT1805">
            <v>628.5</v>
          </cell>
          <cell r="DU1805">
            <v>628.5</v>
          </cell>
          <cell r="DV1805">
            <v>628.5</v>
          </cell>
          <cell r="DW1805">
            <v>628.5</v>
          </cell>
          <cell r="DX1805">
            <v>628.5</v>
          </cell>
          <cell r="DY1805">
            <v>628.5</v>
          </cell>
          <cell r="DZ1805">
            <v>628.5</v>
          </cell>
          <cell r="EA1805">
            <v>628.5</v>
          </cell>
          <cell r="EB1805">
            <v>628.5</v>
          </cell>
          <cell r="EC1805">
            <v>628.5</v>
          </cell>
          <cell r="ED1805">
            <v>628.5</v>
          </cell>
          <cell r="EE1805">
            <v>628.5</v>
          </cell>
          <cell r="EF1805">
            <v>628.5</v>
          </cell>
          <cell r="EG1805">
            <v>628.5</v>
          </cell>
          <cell r="EH1805">
            <v>628.5</v>
          </cell>
          <cell r="EI1805">
            <v>628.5</v>
          </cell>
          <cell r="EJ1805">
            <v>628.5</v>
          </cell>
          <cell r="EK1805">
            <v>628.5</v>
          </cell>
          <cell r="EL1805">
            <v>628.5</v>
          </cell>
          <cell r="EM1805">
            <v>628.5</v>
          </cell>
          <cell r="EN1805">
            <v>628.5</v>
          </cell>
          <cell r="EO1805">
            <v>628.5</v>
          </cell>
          <cell r="EP1805"/>
          <cell r="EQ1805"/>
          <cell r="ER1805"/>
          <cell r="EU1805">
            <v>0</v>
          </cell>
          <cell r="EW1805">
            <v>628.5</v>
          </cell>
          <cell r="EX1805"/>
          <cell r="EY1805">
            <v>0</v>
          </cell>
          <cell r="FA1805"/>
          <cell r="FG1805">
            <v>0</v>
          </cell>
          <cell r="FI1805">
            <v>628.5</v>
          </cell>
          <cell r="FJ1805"/>
          <cell r="FK1805">
            <v>0</v>
          </cell>
          <cell r="FM1805"/>
          <cell r="FS1805">
            <v>0</v>
          </cell>
          <cell r="FU1805">
            <v>628.5</v>
          </cell>
          <cell r="FV1805"/>
          <cell r="FW1805">
            <v>0</v>
          </cell>
          <cell r="FX1805">
            <v>0</v>
          </cell>
          <cell r="FY1805"/>
          <cell r="GB1805">
            <v>0</v>
          </cell>
          <cell r="GC1805">
            <v>0</v>
          </cell>
          <cell r="GD1805">
            <v>0</v>
          </cell>
          <cell r="GE1805">
            <v>0</v>
          </cell>
          <cell r="GF1805">
            <v>0</v>
          </cell>
          <cell r="GG1805">
            <v>628.5</v>
          </cell>
          <cell r="GH1805">
            <v>628.5</v>
          </cell>
          <cell r="GI1805">
            <v>0</v>
          </cell>
          <cell r="GK1805">
            <v>0</v>
          </cell>
          <cell r="GL1805">
            <v>0</v>
          </cell>
          <cell r="GQ1805">
            <v>0</v>
          </cell>
          <cell r="GR1805">
            <v>0</v>
          </cell>
          <cell r="GS1805">
            <v>628.5</v>
          </cell>
          <cell r="GT1805"/>
          <cell r="GU1805"/>
          <cell r="GV1805">
            <v>0</v>
          </cell>
          <cell r="GW1805">
            <v>0</v>
          </cell>
          <cell r="GX1805">
            <v>628.5</v>
          </cell>
          <cell r="GY1805">
            <v>628.5</v>
          </cell>
          <cell r="GZ1805">
            <v>628.5</v>
          </cell>
          <cell r="HA1805">
            <v>628.5</v>
          </cell>
          <cell r="HB1805">
            <v>628.5</v>
          </cell>
          <cell r="HC1805">
            <v>628.5</v>
          </cell>
          <cell r="HD1805">
            <v>628.5</v>
          </cell>
          <cell r="HE1805">
            <v>628.5</v>
          </cell>
          <cell r="HF1805">
            <v>628.5</v>
          </cell>
          <cell r="HG1805">
            <v>628.5</v>
          </cell>
          <cell r="HH1805"/>
          <cell r="HI1805"/>
          <cell r="HJ1805">
            <v>0</v>
          </cell>
          <cell r="HK1805">
            <v>0</v>
          </cell>
          <cell r="HL1805">
            <v>0</v>
          </cell>
          <cell r="HM1805">
            <v>0</v>
          </cell>
          <cell r="HN1805">
            <v>0</v>
          </cell>
          <cell r="HO1805">
            <v>0</v>
          </cell>
          <cell r="HP1805">
            <v>0</v>
          </cell>
          <cell r="HQ1805">
            <v>0</v>
          </cell>
          <cell r="HR1805">
            <v>0</v>
          </cell>
          <cell r="HS1805">
            <v>628.5</v>
          </cell>
          <cell r="HT1805">
            <v>628.5</v>
          </cell>
          <cell r="HW1805"/>
          <cell r="ID1805">
            <v>0</v>
          </cell>
          <cell r="IE1805">
            <v>0</v>
          </cell>
          <cell r="IF1805">
            <v>628.5</v>
          </cell>
          <cell r="IG1805">
            <v>628.5</v>
          </cell>
          <cell r="IH1805">
            <v>628.5</v>
          </cell>
          <cell r="II1805">
            <v>628.5</v>
          </cell>
          <cell r="IJ1805">
            <v>628.5</v>
          </cell>
          <cell r="IK1805">
            <v>628.5</v>
          </cell>
          <cell r="IL1805">
            <v>628.5</v>
          </cell>
          <cell r="IM1805">
            <v>628.5</v>
          </cell>
          <cell r="IN1805">
            <v>628.5</v>
          </cell>
          <cell r="IO1805">
            <v>628.5</v>
          </cell>
          <cell r="IP1805">
            <v>628.5</v>
          </cell>
          <cell r="IQ1805">
            <v>628.5</v>
          </cell>
          <cell r="IR1805"/>
          <cell r="IS1805"/>
          <cell r="IT1805"/>
        </row>
        <row r="1806">
          <cell r="A1806" t="str">
            <v>EOBal&amp;PyGRAMM Col$    Multienlace S.A.</v>
          </cell>
          <cell r="B1806" t="str">
            <v>Bal&amp;PyG</v>
          </cell>
          <cell r="C1806" t="str">
            <v>EO</v>
          </cell>
          <cell r="D1806" t="str">
            <v>R</v>
          </cell>
          <cell r="E1806" t="str">
            <v>A</v>
          </cell>
          <cell r="F1806" t="str">
            <v>MM Col$</v>
          </cell>
          <cell r="G1806" t="str">
            <v>LFS</v>
          </cell>
          <cell r="H1806" t="str">
            <v xml:space="preserve">    Multienlace S.A.</v>
          </cell>
          <cell r="I1806">
            <v>628.5</v>
          </cell>
          <cell r="J1806">
            <v>628.5</v>
          </cell>
          <cell r="K1806">
            <v>628.5</v>
          </cell>
          <cell r="L1806">
            <v>628.5</v>
          </cell>
          <cell r="M1806">
            <v>628.5</v>
          </cell>
          <cell r="N1806">
            <v>628.5</v>
          </cell>
          <cell r="O1806">
            <v>628.5</v>
          </cell>
          <cell r="P1806">
            <v>628.5</v>
          </cell>
          <cell r="Q1806">
            <v>628.5</v>
          </cell>
          <cell r="R1806">
            <v>628.5</v>
          </cell>
          <cell r="S1806">
            <v>628.5</v>
          </cell>
          <cell r="T1806">
            <v>628.5</v>
          </cell>
          <cell r="U1806">
            <v>628.5</v>
          </cell>
          <cell r="V1806">
            <v>628.5</v>
          </cell>
          <cell r="W1806">
            <v>628.5</v>
          </cell>
          <cell r="X1806">
            <v>628.5</v>
          </cell>
          <cell r="Y1806">
            <v>628.5</v>
          </cell>
          <cell r="Z1806">
            <v>628.5</v>
          </cell>
          <cell r="AA1806">
            <v>628.5</v>
          </cell>
          <cell r="AB1806">
            <v>628.5</v>
          </cell>
          <cell r="AC1806">
            <v>628.5</v>
          </cell>
          <cell r="AD1806">
            <v>628.5</v>
          </cell>
          <cell r="AE1806">
            <v>628.5</v>
          </cell>
          <cell r="AF1806">
            <v>628.5</v>
          </cell>
          <cell r="AG1806">
            <v>628.5</v>
          </cell>
          <cell r="AH1806">
            <v>628.5</v>
          </cell>
          <cell r="AI1806">
            <v>628.5</v>
          </cell>
          <cell r="AJ1806">
            <v>628.5</v>
          </cell>
          <cell r="AK1806">
            <v>0</v>
          </cell>
          <cell r="AL1806">
            <v>628.5</v>
          </cell>
          <cell r="AM1806">
            <v>628.5</v>
          </cell>
          <cell r="AN1806">
            <v>628.5</v>
          </cell>
          <cell r="AO1806">
            <v>628.5</v>
          </cell>
          <cell r="AP1806">
            <v>628.5</v>
          </cell>
          <cell r="AQ1806">
            <v>628.5</v>
          </cell>
          <cell r="AR1806">
            <v>628.5</v>
          </cell>
          <cell r="AS1806">
            <v>628.5</v>
          </cell>
          <cell r="AT1806">
            <v>628.5</v>
          </cell>
          <cell r="AU1806">
            <v>628.5</v>
          </cell>
          <cell r="AV1806">
            <v>628.5</v>
          </cell>
          <cell r="AW1806">
            <v>628.5</v>
          </cell>
          <cell r="AX1806">
            <v>628.5</v>
          </cell>
          <cell r="AY1806">
            <v>628.5</v>
          </cell>
          <cell r="AZ1806">
            <v>628.5</v>
          </cell>
          <cell r="BA1806">
            <v>628.5</v>
          </cell>
          <cell r="BB1806">
            <v>628.5</v>
          </cell>
          <cell r="BC1806">
            <v>628.5</v>
          </cell>
          <cell r="BD1806">
            <v>628.5</v>
          </cell>
          <cell r="BE1806">
            <v>628.5</v>
          </cell>
          <cell r="BF1806">
            <v>628.5</v>
          </cell>
          <cell r="BG1806">
            <v>628.5</v>
          </cell>
          <cell r="BH1806">
            <v>628.5</v>
          </cell>
          <cell r="BI1806">
            <v>628.5</v>
          </cell>
          <cell r="BJ1806">
            <v>628.5</v>
          </cell>
          <cell r="BK1806">
            <v>628.5</v>
          </cell>
          <cell r="BL1806">
            <v>628.5</v>
          </cell>
          <cell r="BM1806">
            <v>628.5</v>
          </cell>
          <cell r="BN1806">
            <v>628.5</v>
          </cell>
          <cell r="BO1806">
            <v>628.5</v>
          </cell>
          <cell r="BP1806">
            <v>628.5</v>
          </cell>
          <cell r="BQ1806">
            <v>628.5</v>
          </cell>
          <cell r="BR1806">
            <v>628.5</v>
          </cell>
          <cell r="BS1806">
            <v>628.5</v>
          </cell>
          <cell r="BT1806">
            <v>628.5</v>
          </cell>
          <cell r="BU1806">
            <v>628.5</v>
          </cell>
          <cell r="BV1806">
            <v>628.5</v>
          </cell>
          <cell r="BW1806">
            <v>628.5</v>
          </cell>
          <cell r="BX1806">
            <v>628.5</v>
          </cell>
          <cell r="BY1806">
            <v>628.5</v>
          </cell>
          <cell r="BZ1806">
            <v>628.5</v>
          </cell>
          <cell r="CA1806">
            <v>628.5</v>
          </cell>
          <cell r="CB1806">
            <v>0</v>
          </cell>
          <cell r="CC1806">
            <v>0</v>
          </cell>
          <cell r="CD1806">
            <v>0</v>
          </cell>
          <cell r="CE1806">
            <v>0</v>
          </cell>
          <cell r="CF1806">
            <v>0</v>
          </cell>
          <cell r="CG1806">
            <v>0</v>
          </cell>
          <cell r="CH1806">
            <v>0</v>
          </cell>
          <cell r="CI1806">
            <v>302.89999999999998</v>
          </cell>
          <cell r="CJ1806">
            <v>0</v>
          </cell>
          <cell r="CK1806">
            <v>302.89999999999998</v>
          </cell>
          <cell r="CL1806">
            <v>302.89999999999998</v>
          </cell>
          <cell r="CM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302.89999999999998</v>
          </cell>
          <cell r="CR1806">
            <v>237.9</v>
          </cell>
          <cell r="CS1806">
            <v>151.19999999999999</v>
          </cell>
          <cell r="CT1806">
            <v>302.89999999999998</v>
          </cell>
          <cell r="CU1806">
            <v>302.89999999999998</v>
          </cell>
          <cell r="CV1806">
            <v>302.89999999999998</v>
          </cell>
          <cell r="CW1806">
            <v>302.89999999999998</v>
          </cell>
          <cell r="CX1806">
            <v>302.89999999999998</v>
          </cell>
          <cell r="CY1806">
            <v>302.89999999999998</v>
          </cell>
          <cell r="CZ1806">
            <v>302.89999999999998</v>
          </cell>
          <cell r="DA1806">
            <v>302.89999999999998</v>
          </cell>
          <cell r="DB1806">
            <v>302.89999999999998</v>
          </cell>
          <cell r="DC1806">
            <v>237.9</v>
          </cell>
          <cell r="DD1806">
            <v>151.19999999999999</v>
          </cell>
          <cell r="DE1806">
            <v>151.19999999999999</v>
          </cell>
          <cell r="DF1806">
            <v>302.89999999999998</v>
          </cell>
          <cell r="DG1806">
            <v>391.9</v>
          </cell>
          <cell r="DH1806">
            <v>1085.0999999999999</v>
          </cell>
          <cell r="DI1806">
            <v>302.89999999999998</v>
          </cell>
          <cell r="DJ1806">
            <v>925.9</v>
          </cell>
          <cell r="DK1806">
            <v>837.9</v>
          </cell>
          <cell r="DL1806">
            <v>757</v>
          </cell>
          <cell r="DM1806">
            <v>757</v>
          </cell>
          <cell r="DN1806">
            <v>302.89999999999998</v>
          </cell>
          <cell r="DO1806">
            <v>485.1</v>
          </cell>
          <cell r="DP1806">
            <v>485.1</v>
          </cell>
          <cell r="DQ1806">
            <v>485.1</v>
          </cell>
          <cell r="DR1806">
            <v>391.9</v>
          </cell>
          <cell r="DS1806">
            <v>301.2</v>
          </cell>
          <cell r="DT1806">
            <v>198.1</v>
          </cell>
          <cell r="DU1806">
            <v>87.1</v>
          </cell>
          <cell r="DV1806">
            <v>907.7</v>
          </cell>
          <cell r="DW1806">
            <v>1009.7</v>
          </cell>
          <cell r="DX1806">
            <v>826.2</v>
          </cell>
          <cell r="DY1806">
            <v>737.6</v>
          </cell>
          <cell r="DZ1806">
            <v>512</v>
          </cell>
          <cell r="EA1806">
            <v>512</v>
          </cell>
          <cell r="EB1806">
            <v>436</v>
          </cell>
          <cell r="EC1806">
            <v>359.7</v>
          </cell>
          <cell r="ED1806">
            <v>279.10000000000002</v>
          </cell>
          <cell r="EE1806">
            <v>279.10000000000002</v>
          </cell>
          <cell r="EF1806">
            <v>124.9</v>
          </cell>
          <cell r="EG1806">
            <v>58.7</v>
          </cell>
          <cell r="EH1806">
            <v>652.70000000000005</v>
          </cell>
          <cell r="EI1806">
            <v>587.70000000000005</v>
          </cell>
          <cell r="EJ1806">
            <v>512.29999999999995</v>
          </cell>
          <cell r="EK1806">
            <v>450.7</v>
          </cell>
          <cell r="EL1806">
            <v>385.1</v>
          </cell>
          <cell r="EM1806">
            <v>312.2</v>
          </cell>
          <cell r="EN1806">
            <v>260.39999999999998</v>
          </cell>
          <cell r="EO1806">
            <v>196.1</v>
          </cell>
          <cell r="EP1806">
            <v>131.4</v>
          </cell>
          <cell r="EQ1806">
            <v>78.099999999999994</v>
          </cell>
          <cell r="ER1806">
            <v>41.5</v>
          </cell>
          <cell r="ES1806">
            <v>8</v>
          </cell>
          <cell r="ET1806">
            <v>89.8</v>
          </cell>
          <cell r="EU1806">
            <v>45.8</v>
          </cell>
          <cell r="EV1806">
            <v>31.8</v>
          </cell>
          <cell r="EW1806">
            <v>18.3</v>
          </cell>
          <cell r="EX1806">
            <v>7.3</v>
          </cell>
          <cell r="EY1806">
            <v>0</v>
          </cell>
          <cell r="FA1806"/>
          <cell r="FG1806">
            <v>0</v>
          </cell>
          <cell r="FI1806">
            <v>7.2999992370605469</v>
          </cell>
          <cell r="FJ1806"/>
          <cell r="FK1806">
            <v>0</v>
          </cell>
          <cell r="FM1806"/>
          <cell r="FS1806">
            <v>0</v>
          </cell>
          <cell r="FU1806">
            <v>7.2999992370605469</v>
          </cell>
          <cell r="FV1806"/>
          <cell r="FW1806">
            <v>0</v>
          </cell>
          <cell r="FX1806">
            <v>0</v>
          </cell>
          <cell r="FY1806"/>
          <cell r="GB1806">
            <v>0</v>
          </cell>
          <cell r="GC1806">
            <v>0</v>
          </cell>
          <cell r="GD1806">
            <v>0</v>
          </cell>
          <cell r="GE1806">
            <v>0</v>
          </cell>
          <cell r="GF1806">
            <v>0</v>
          </cell>
          <cell r="GG1806">
            <v>7.2999992370605469</v>
          </cell>
          <cell r="GH1806">
            <v>7.2999992370605469</v>
          </cell>
          <cell r="GI1806">
            <v>0</v>
          </cell>
          <cell r="GK1806">
            <v>0</v>
          </cell>
          <cell r="GL1806">
            <v>0</v>
          </cell>
          <cell r="GQ1806">
            <v>0</v>
          </cell>
          <cell r="GR1806">
            <v>0</v>
          </cell>
          <cell r="GS1806">
            <v>7.2999992370605469</v>
          </cell>
          <cell r="GT1806"/>
          <cell r="GU1806"/>
          <cell r="GV1806">
            <v>0</v>
          </cell>
          <cell r="GW1806">
            <v>0</v>
          </cell>
          <cell r="GX1806">
            <v>7.2999992370605469</v>
          </cell>
          <cell r="GY1806">
            <v>7.2999992370605469</v>
          </cell>
          <cell r="GZ1806">
            <v>7.2999992370605469</v>
          </cell>
          <cell r="HA1806">
            <v>7.2999992370605469</v>
          </cell>
          <cell r="HB1806">
            <v>7.2999992370605469</v>
          </cell>
          <cell r="HC1806">
            <v>7.2999992370605469</v>
          </cell>
          <cell r="HD1806">
            <v>7.2999992370605469</v>
          </cell>
          <cell r="HE1806">
            <v>7.2999992370605469</v>
          </cell>
          <cell r="HF1806">
            <v>7.2999992370605469</v>
          </cell>
          <cell r="HG1806">
            <v>7.2999992370605469</v>
          </cell>
          <cell r="HH1806"/>
          <cell r="HI1806"/>
          <cell r="HJ1806">
            <v>0</v>
          </cell>
          <cell r="HK1806">
            <v>0</v>
          </cell>
          <cell r="HL1806">
            <v>0</v>
          </cell>
          <cell r="HM1806">
            <v>0</v>
          </cell>
          <cell r="HN1806">
            <v>0</v>
          </cell>
          <cell r="HO1806">
            <v>0</v>
          </cell>
          <cell r="HP1806">
            <v>0</v>
          </cell>
          <cell r="HQ1806">
            <v>0</v>
          </cell>
          <cell r="HR1806">
            <v>0</v>
          </cell>
          <cell r="HS1806">
            <v>7.2999992370605469</v>
          </cell>
          <cell r="HT1806">
            <v>7.2999992370605469</v>
          </cell>
          <cell r="HW1806"/>
          <cell r="ID1806">
            <v>0</v>
          </cell>
          <cell r="IE1806">
            <v>0</v>
          </cell>
          <cell r="IF1806">
            <v>7.2999992370605469</v>
          </cell>
          <cell r="IG1806">
            <v>7.2999992370605469</v>
          </cell>
          <cell r="IH1806">
            <v>7.2999992370605469</v>
          </cell>
          <cell r="II1806">
            <v>7.2999992370605469</v>
          </cell>
          <cell r="IJ1806">
            <v>7.2999992370605469</v>
          </cell>
          <cell r="IK1806">
            <v>7.2999992370605469</v>
          </cell>
          <cell r="IL1806">
            <v>7.2999992370605469</v>
          </cell>
          <cell r="IM1806">
            <v>7.2999992370605469</v>
          </cell>
          <cell r="IN1806">
            <v>7.2999992370605469</v>
          </cell>
          <cell r="IO1806">
            <v>7.2999992370605469</v>
          </cell>
          <cell r="IP1806">
            <v>7.2999992370605469</v>
          </cell>
          <cell r="IQ1806">
            <v>7.2999992370605469</v>
          </cell>
          <cell r="IR1806"/>
          <cell r="IS1806"/>
          <cell r="IT1806"/>
        </row>
        <row r="1807">
          <cell r="A1807" t="str">
            <v xml:space="preserve">EOBal&amp;PyGRAMM Col$    Global Crossing Colombia </v>
          </cell>
          <cell r="B1807" t="str">
            <v>Bal&amp;PyG</v>
          </cell>
          <cell r="C1807" t="str">
            <v>EO</v>
          </cell>
          <cell r="D1807" t="str">
            <v>R</v>
          </cell>
          <cell r="E1807" t="str">
            <v>A</v>
          </cell>
          <cell r="F1807" t="str">
            <v>MM Col$</v>
          </cell>
          <cell r="G1807" t="str">
            <v>LFS</v>
          </cell>
          <cell r="H1807" t="str">
            <v xml:space="preserve">    Global Crossing Colombia </v>
          </cell>
          <cell r="I1807">
            <v>7.2999992370605469</v>
          </cell>
          <cell r="J1807">
            <v>7.2999992370605469</v>
          </cell>
          <cell r="K1807">
            <v>7.2999992370605469</v>
          </cell>
          <cell r="L1807">
            <v>7.2999992370605469</v>
          </cell>
          <cell r="M1807">
            <v>7.2999992370605469</v>
          </cell>
          <cell r="N1807">
            <v>7.2999992370605469</v>
          </cell>
          <cell r="O1807">
            <v>7.2999992370605469</v>
          </cell>
          <cell r="P1807">
            <v>7.2999992370605469</v>
          </cell>
          <cell r="Q1807">
            <v>7.2999992370605469</v>
          </cell>
          <cell r="R1807">
            <v>7.2999992370605469</v>
          </cell>
          <cell r="S1807">
            <v>7.2999992370605469</v>
          </cell>
          <cell r="T1807">
            <v>7.2999992370605469</v>
          </cell>
          <cell r="U1807">
            <v>7.2999992370605469</v>
          </cell>
          <cell r="V1807">
            <v>7.2999992370605469</v>
          </cell>
          <cell r="W1807">
            <v>7.2999992370605469</v>
          </cell>
          <cell r="X1807">
            <v>7.2999992370605469</v>
          </cell>
          <cell r="Y1807">
            <v>7.2999992370605469</v>
          </cell>
          <cell r="Z1807">
            <v>7.2999992370605469</v>
          </cell>
          <cell r="AA1807">
            <v>7.2999992370605469</v>
          </cell>
          <cell r="AB1807">
            <v>7.2999992370605469</v>
          </cell>
          <cell r="AC1807">
            <v>7.2999992370605469</v>
          </cell>
          <cell r="AD1807">
            <v>7.2999992370605469</v>
          </cell>
          <cell r="AE1807">
            <v>7.2999992370605469</v>
          </cell>
          <cell r="AF1807">
            <v>7.2999992370605469</v>
          </cell>
          <cell r="AG1807">
            <v>7.2999992370605469</v>
          </cell>
          <cell r="AH1807">
            <v>7.2999992370605469</v>
          </cell>
          <cell r="AI1807">
            <v>7.2999992370605469</v>
          </cell>
          <cell r="AJ1807">
            <v>7.2999992370605469</v>
          </cell>
          <cell r="AK1807">
            <v>0</v>
          </cell>
          <cell r="AL1807">
            <v>7.2999992370605469</v>
          </cell>
          <cell r="AM1807">
            <v>7.2999992370605469</v>
          </cell>
          <cell r="AN1807">
            <v>7.2999992370605469</v>
          </cell>
          <cell r="AO1807">
            <v>7.2999992370605469</v>
          </cell>
          <cell r="AP1807">
            <v>7.2999992370605469</v>
          </cell>
          <cell r="AQ1807">
            <v>7.2999992370605469</v>
          </cell>
          <cell r="AR1807">
            <v>7.2999992370605469</v>
          </cell>
          <cell r="AS1807">
            <v>7.2999992370605469</v>
          </cell>
          <cell r="AT1807">
            <v>7.2999992370605469</v>
          </cell>
          <cell r="AU1807">
            <v>7.2999992370605469</v>
          </cell>
          <cell r="AV1807">
            <v>7.2999992370605469</v>
          </cell>
          <cell r="AW1807">
            <v>7.2999992370605469</v>
          </cell>
          <cell r="AX1807">
            <v>7.2999992370605469</v>
          </cell>
          <cell r="AY1807">
            <v>7.2999992370605469</v>
          </cell>
          <cell r="AZ1807">
            <v>7.2999992370605469</v>
          </cell>
          <cell r="BA1807">
            <v>7.2999992370605469</v>
          </cell>
          <cell r="BB1807">
            <v>7.2999992370605469</v>
          </cell>
          <cell r="BC1807">
            <v>7.2999992370605469</v>
          </cell>
          <cell r="BD1807">
            <v>7.2999992370605469</v>
          </cell>
          <cell r="BE1807">
            <v>7.2999992370605469</v>
          </cell>
          <cell r="BF1807">
            <v>7.2999992370605469</v>
          </cell>
          <cell r="BG1807">
            <v>7.2999992370605469</v>
          </cell>
          <cell r="BH1807">
            <v>7.2999992370605469</v>
          </cell>
          <cell r="BI1807">
            <v>7.2999992370605469</v>
          </cell>
          <cell r="BJ1807">
            <v>7.2999992370605469</v>
          </cell>
          <cell r="BK1807">
            <v>7.2999992370605469</v>
          </cell>
          <cell r="BL1807">
            <v>7.2999992370605469</v>
          </cell>
          <cell r="BM1807">
            <v>7.2999992370605469</v>
          </cell>
          <cell r="BN1807">
            <v>7.2999992370605469</v>
          </cell>
          <cell r="BO1807">
            <v>7.2999992370605469</v>
          </cell>
          <cell r="BP1807">
            <v>7.2999992370605469</v>
          </cell>
          <cell r="BQ1807">
            <v>7.2999992370605469</v>
          </cell>
          <cell r="BR1807">
            <v>7.2999992370605469</v>
          </cell>
          <cell r="BS1807">
            <v>7.2999992370605469</v>
          </cell>
          <cell r="BT1807">
            <v>7.2999992370605469</v>
          </cell>
          <cell r="BU1807">
            <v>7.2999992370605469</v>
          </cell>
          <cell r="BV1807">
            <v>7.2999992370605469</v>
          </cell>
          <cell r="BW1807">
            <v>7.2999992370605469</v>
          </cell>
          <cell r="BX1807">
            <v>7.2999992370605469</v>
          </cell>
          <cell r="BY1807">
            <v>7.2999992370605469</v>
          </cell>
          <cell r="BZ1807">
            <v>7.2999992370605469</v>
          </cell>
          <cell r="CA1807">
            <v>256.60000000000002</v>
          </cell>
          <cell r="CB1807">
            <v>256.60000000000002</v>
          </cell>
          <cell r="CC1807">
            <v>215</v>
          </cell>
          <cell r="CD1807">
            <v>174.1</v>
          </cell>
          <cell r="CE1807">
            <v>256.60000000000002</v>
          </cell>
          <cell r="CF1807">
            <v>215</v>
          </cell>
          <cell r="CG1807">
            <v>174.1</v>
          </cell>
          <cell r="CH1807">
            <v>174.0999755859375</v>
          </cell>
          <cell r="CI1807">
            <v>471.8</v>
          </cell>
          <cell r="CJ1807">
            <v>174.0999755859375</v>
          </cell>
          <cell r="CK1807">
            <v>385.4</v>
          </cell>
          <cell r="CL1807">
            <v>256.60000000000002</v>
          </cell>
          <cell r="CM1807">
            <v>256.60000000000002</v>
          </cell>
          <cell r="CN1807">
            <v>215</v>
          </cell>
          <cell r="CO1807">
            <v>174.1</v>
          </cell>
          <cell r="CP1807">
            <v>174.1</v>
          </cell>
          <cell r="CQ1807">
            <v>215.3</v>
          </cell>
          <cell r="CR1807">
            <v>79.400000000000006</v>
          </cell>
          <cell r="CS1807">
            <v>51.8</v>
          </cell>
          <cell r="CT1807">
            <v>471.8</v>
          </cell>
          <cell r="CU1807">
            <v>471.8</v>
          </cell>
          <cell r="CV1807">
            <v>385.4</v>
          </cell>
          <cell r="CW1807">
            <v>343.9</v>
          </cell>
          <cell r="CX1807">
            <v>301.8</v>
          </cell>
          <cell r="CY1807">
            <v>215.3</v>
          </cell>
          <cell r="CZ1807">
            <v>215.3</v>
          </cell>
          <cell r="DA1807">
            <v>170.1</v>
          </cell>
          <cell r="DB1807">
            <v>170.1</v>
          </cell>
          <cell r="DC1807">
            <v>79.400000000000006</v>
          </cell>
          <cell r="DD1807">
            <v>51.8</v>
          </cell>
          <cell r="DE1807">
            <v>51.8</v>
          </cell>
          <cell r="DF1807">
            <v>259.5</v>
          </cell>
          <cell r="DG1807">
            <v>259.5</v>
          </cell>
          <cell r="DH1807">
            <v>310.10000000000002</v>
          </cell>
          <cell r="DI1807">
            <v>427.5</v>
          </cell>
          <cell r="DJ1807">
            <v>258.7</v>
          </cell>
          <cell r="DK1807">
            <v>258.7</v>
          </cell>
          <cell r="DL1807">
            <v>284.39999999999998</v>
          </cell>
          <cell r="DM1807">
            <v>259.5</v>
          </cell>
          <cell r="DN1807">
            <v>259.5</v>
          </cell>
          <cell r="DO1807">
            <v>259.5</v>
          </cell>
          <cell r="DP1807">
            <v>284.39990234375</v>
          </cell>
          <cell r="DQ1807">
            <v>284.39990234375</v>
          </cell>
          <cell r="DR1807">
            <v>284.39990234375</v>
          </cell>
          <cell r="DS1807">
            <v>284.39990234375</v>
          </cell>
          <cell r="DT1807">
            <v>284.39990234375</v>
          </cell>
          <cell r="DU1807">
            <v>284.39990234375</v>
          </cell>
          <cell r="DV1807">
            <v>284.39990234375</v>
          </cell>
          <cell r="DW1807">
            <v>284.39999999999998</v>
          </cell>
          <cell r="DX1807">
            <v>284.39999999999998</v>
          </cell>
          <cell r="DY1807">
            <v>284.39990234375</v>
          </cell>
          <cell r="DZ1807">
            <v>284.39990234375</v>
          </cell>
          <cell r="EA1807">
            <v>284.39990234375</v>
          </cell>
          <cell r="EB1807">
            <v>284.39990234375</v>
          </cell>
          <cell r="EC1807">
            <v>284.39990234375</v>
          </cell>
          <cell r="ED1807">
            <v>284.39990234375</v>
          </cell>
          <cell r="EE1807">
            <v>284.39990234375</v>
          </cell>
          <cell r="EF1807">
            <v>284.39990234375</v>
          </cell>
          <cell r="EG1807">
            <v>284.39990234375</v>
          </cell>
          <cell r="EH1807">
            <v>284.39990234375</v>
          </cell>
          <cell r="EI1807">
            <v>284.39990234375</v>
          </cell>
          <cell r="EJ1807">
            <v>284.39990234375</v>
          </cell>
          <cell r="EK1807">
            <v>284.39990234375</v>
          </cell>
          <cell r="EL1807">
            <v>284.39990234375</v>
          </cell>
          <cell r="EM1807">
            <v>284.39990234375</v>
          </cell>
          <cell r="EN1807">
            <v>284.39990234375</v>
          </cell>
          <cell r="EO1807">
            <v>284.39990234375</v>
          </cell>
          <cell r="EP1807"/>
          <cell r="EQ1807"/>
          <cell r="ER1807"/>
          <cell r="EU1807">
            <v>0</v>
          </cell>
          <cell r="EW1807">
            <v>284.39990234375</v>
          </cell>
          <cell r="EX1807"/>
          <cell r="EY1807">
            <v>0</v>
          </cell>
          <cell r="FA1807"/>
          <cell r="FG1807">
            <v>0</v>
          </cell>
          <cell r="FI1807">
            <v>284.39990234375</v>
          </cell>
          <cell r="FJ1807"/>
          <cell r="FK1807">
            <v>0</v>
          </cell>
          <cell r="FM1807"/>
          <cell r="FS1807">
            <v>0</v>
          </cell>
          <cell r="FU1807">
            <v>284.39990234375</v>
          </cell>
          <cell r="FV1807"/>
          <cell r="FW1807">
            <v>0</v>
          </cell>
          <cell r="FX1807">
            <v>0</v>
          </cell>
          <cell r="FY1807"/>
          <cell r="GB1807">
            <v>0</v>
          </cell>
          <cell r="GC1807">
            <v>0</v>
          </cell>
          <cell r="GD1807">
            <v>0</v>
          </cell>
          <cell r="GE1807">
            <v>0</v>
          </cell>
          <cell r="GF1807">
            <v>0</v>
          </cell>
          <cell r="GG1807">
            <v>284.39990234375</v>
          </cell>
          <cell r="GH1807">
            <v>284.39990234375</v>
          </cell>
          <cell r="GI1807">
            <v>0</v>
          </cell>
          <cell r="GK1807">
            <v>0</v>
          </cell>
          <cell r="GL1807">
            <v>0</v>
          </cell>
          <cell r="GQ1807">
            <v>0</v>
          </cell>
          <cell r="GR1807">
            <v>0</v>
          </cell>
          <cell r="GS1807">
            <v>284.39990234375</v>
          </cell>
          <cell r="GT1807"/>
          <cell r="GU1807"/>
          <cell r="GV1807">
            <v>0</v>
          </cell>
          <cell r="GW1807">
            <v>0</v>
          </cell>
          <cell r="GX1807">
            <v>284.39990234375</v>
          </cell>
          <cell r="GY1807">
            <v>284.39990234375</v>
          </cell>
          <cell r="GZ1807">
            <v>284.39990234375</v>
          </cell>
          <cell r="HA1807">
            <v>284.39990234375</v>
          </cell>
          <cell r="HB1807">
            <v>284.39990234375</v>
          </cell>
          <cell r="HC1807">
            <v>284.39990234375</v>
          </cell>
          <cell r="HD1807">
            <v>284.39990234375</v>
          </cell>
          <cell r="HE1807">
            <v>284.39990234375</v>
          </cell>
          <cell r="HF1807">
            <v>284.39990234375</v>
          </cell>
          <cell r="HG1807">
            <v>284.39990234375</v>
          </cell>
          <cell r="HH1807"/>
          <cell r="HI1807"/>
          <cell r="HJ1807">
            <v>0</v>
          </cell>
          <cell r="HK1807">
            <v>0</v>
          </cell>
          <cell r="HL1807">
            <v>0</v>
          </cell>
          <cell r="HM1807">
            <v>0</v>
          </cell>
          <cell r="HN1807">
            <v>0</v>
          </cell>
          <cell r="HO1807">
            <v>0</v>
          </cell>
          <cell r="HP1807">
            <v>0</v>
          </cell>
          <cell r="HQ1807">
            <v>0</v>
          </cell>
          <cell r="HR1807">
            <v>0</v>
          </cell>
          <cell r="HS1807">
            <v>284.39990234375</v>
          </cell>
          <cell r="HT1807">
            <v>284.39990234375</v>
          </cell>
          <cell r="HW1807"/>
          <cell r="ID1807">
            <v>0</v>
          </cell>
          <cell r="IE1807">
            <v>0</v>
          </cell>
          <cell r="IF1807">
            <v>284.39990234375</v>
          </cell>
          <cell r="IG1807">
            <v>284.39990234375</v>
          </cell>
          <cell r="IH1807">
            <v>284.39990234375</v>
          </cell>
          <cell r="II1807">
            <v>284.39990234375</v>
          </cell>
          <cell r="IJ1807">
            <v>284.39990234375</v>
          </cell>
          <cell r="IK1807">
            <v>284.39990234375</v>
          </cell>
          <cell r="IL1807">
            <v>284.39990234375</v>
          </cell>
          <cell r="IM1807">
            <v>284.39990234375</v>
          </cell>
          <cell r="IN1807">
            <v>284.39990234375</v>
          </cell>
          <cell r="IO1807">
            <v>284.39990234375</v>
          </cell>
          <cell r="IP1807">
            <v>284.39990234375</v>
          </cell>
          <cell r="IQ1807">
            <v>284.39990234375</v>
          </cell>
          <cell r="IR1807"/>
          <cell r="IS1807"/>
          <cell r="IT1807"/>
        </row>
        <row r="1808">
          <cell r="A1808" t="str">
            <v xml:space="preserve">EOBal&amp;PyGRAMM Col$    Sodexho Colombia </v>
          </cell>
          <cell r="B1808" t="str">
            <v>Bal&amp;PyG</v>
          </cell>
          <cell r="C1808" t="str">
            <v>EO</v>
          </cell>
          <cell r="D1808" t="str">
            <v>R</v>
          </cell>
          <cell r="E1808" t="str">
            <v>A</v>
          </cell>
          <cell r="F1808" t="str">
            <v>MM Col$</v>
          </cell>
          <cell r="G1808" t="str">
            <v>LFS</v>
          </cell>
          <cell r="H1808" t="str">
            <v xml:space="preserve">    Sodexho Colombia </v>
          </cell>
          <cell r="I1808">
            <v>284.39990234375</v>
          </cell>
          <cell r="J1808">
            <v>284.39990234375</v>
          </cell>
          <cell r="K1808">
            <v>284.39990234375</v>
          </cell>
          <cell r="L1808">
            <v>284.39990234375</v>
          </cell>
          <cell r="M1808">
            <v>284.39990234375</v>
          </cell>
          <cell r="N1808">
            <v>284.39990234375</v>
          </cell>
          <cell r="O1808">
            <v>284.39990234375</v>
          </cell>
          <cell r="P1808">
            <v>284.39990234375</v>
          </cell>
          <cell r="Q1808">
            <v>284.39990234375</v>
          </cell>
          <cell r="R1808">
            <v>284.39990234375</v>
          </cell>
          <cell r="S1808">
            <v>284.39990234375</v>
          </cell>
          <cell r="T1808">
            <v>284.39990234375</v>
          </cell>
          <cell r="U1808">
            <v>284.39990234375</v>
          </cell>
          <cell r="V1808">
            <v>284.39990234375</v>
          </cell>
          <cell r="W1808">
            <v>284.39990234375</v>
          </cell>
          <cell r="X1808">
            <v>284.39990234375</v>
          </cell>
          <cell r="Y1808">
            <v>284.39990234375</v>
          </cell>
          <cell r="Z1808">
            <v>284.39990234375</v>
          </cell>
          <cell r="AA1808">
            <v>284.39990234375</v>
          </cell>
          <cell r="AB1808">
            <v>284.39990234375</v>
          </cell>
          <cell r="AC1808">
            <v>284.39990234375</v>
          </cell>
          <cell r="AD1808">
            <v>284.39990234375</v>
          </cell>
          <cell r="AE1808">
            <v>284.39990234375</v>
          </cell>
          <cell r="AF1808">
            <v>284.39990234375</v>
          </cell>
          <cell r="AG1808">
            <v>284.39990234375</v>
          </cell>
          <cell r="AH1808">
            <v>284.39990234375</v>
          </cell>
          <cell r="AI1808">
            <v>284.39990234375</v>
          </cell>
          <cell r="AJ1808">
            <v>284.39990234375</v>
          </cell>
          <cell r="AK1808">
            <v>0</v>
          </cell>
          <cell r="AL1808">
            <v>284.39990234375</v>
          </cell>
          <cell r="AM1808">
            <v>284.39990234375</v>
          </cell>
          <cell r="AN1808">
            <v>284.39990234375</v>
          </cell>
          <cell r="AO1808">
            <v>284.39990234375</v>
          </cell>
          <cell r="AP1808">
            <v>284.39990234375</v>
          </cell>
          <cell r="AQ1808">
            <v>284.39990234375</v>
          </cell>
          <cell r="AR1808">
            <v>284.39990234375</v>
          </cell>
          <cell r="AS1808">
            <v>284.39990234375</v>
          </cell>
          <cell r="AT1808">
            <v>284.39990234375</v>
          </cell>
          <cell r="AU1808">
            <v>284.39990234375</v>
          </cell>
          <cell r="AV1808">
            <v>284.39990234375</v>
          </cell>
          <cell r="AW1808">
            <v>284.39990234375</v>
          </cell>
          <cell r="AX1808">
            <v>284.39990234375</v>
          </cell>
          <cell r="AY1808">
            <v>284.39990234375</v>
          </cell>
          <cell r="AZ1808">
            <v>284.39990234375</v>
          </cell>
          <cell r="BA1808">
            <v>284.39990234375</v>
          </cell>
          <cell r="BB1808">
            <v>284.39990234375</v>
          </cell>
          <cell r="BC1808">
            <v>284.39990234375</v>
          </cell>
          <cell r="BD1808">
            <v>284.39990234375</v>
          </cell>
          <cell r="BE1808">
            <v>284.39990234375</v>
          </cell>
          <cell r="BF1808">
            <v>284.39990234375</v>
          </cell>
          <cell r="BG1808">
            <v>284.39990234375</v>
          </cell>
          <cell r="BH1808">
            <v>284.39990234375</v>
          </cell>
          <cell r="BI1808">
            <v>284.39990234375</v>
          </cell>
          <cell r="BJ1808">
            <v>284.39990234375</v>
          </cell>
          <cell r="BK1808">
            <v>284.39990234375</v>
          </cell>
          <cell r="BL1808">
            <v>284.39990234375</v>
          </cell>
          <cell r="BM1808">
            <v>284.39990234375</v>
          </cell>
          <cell r="BN1808">
            <v>284.39990234375</v>
          </cell>
          <cell r="BO1808">
            <v>284.39990234375</v>
          </cell>
          <cell r="BP1808">
            <v>284.39990234375</v>
          </cell>
          <cell r="BQ1808">
            <v>284.39990234375</v>
          </cell>
          <cell r="BR1808">
            <v>284.39990234375</v>
          </cell>
          <cell r="BS1808">
            <v>284.39990234375</v>
          </cell>
          <cell r="BT1808">
            <v>284.39990234375</v>
          </cell>
          <cell r="BU1808">
            <v>284.39990234375</v>
          </cell>
          <cell r="BV1808">
            <v>284.39990234375</v>
          </cell>
          <cell r="BW1808">
            <v>284.39990234375</v>
          </cell>
          <cell r="BX1808">
            <v>284.39990234375</v>
          </cell>
          <cell r="BY1808">
            <v>284.39990234375</v>
          </cell>
          <cell r="BZ1808">
            <v>284.39990234375</v>
          </cell>
          <cell r="CA1808">
            <v>45.7</v>
          </cell>
          <cell r="CB1808">
            <v>45.7</v>
          </cell>
          <cell r="CC1808">
            <v>38.1</v>
          </cell>
          <cell r="CD1808">
            <v>30.5</v>
          </cell>
          <cell r="CE1808">
            <v>45.7</v>
          </cell>
          <cell r="CF1808">
            <v>38.1</v>
          </cell>
          <cell r="CG1808">
            <v>30.5</v>
          </cell>
          <cell r="CH1808">
            <v>30.5</v>
          </cell>
          <cell r="CI1808">
            <v>91.4</v>
          </cell>
          <cell r="CJ1808">
            <v>30.5</v>
          </cell>
          <cell r="CK1808">
            <v>76.7</v>
          </cell>
          <cell r="CL1808">
            <v>45.7</v>
          </cell>
          <cell r="CM1808">
            <v>45.7</v>
          </cell>
          <cell r="CN1808">
            <v>38.1</v>
          </cell>
          <cell r="CO1808">
            <v>30.5</v>
          </cell>
          <cell r="CP1808">
            <v>30.5</v>
          </cell>
          <cell r="CQ1808">
            <v>46.9</v>
          </cell>
          <cell r="CR1808">
            <v>17.3</v>
          </cell>
          <cell r="CS1808">
            <v>17.3</v>
          </cell>
          <cell r="CT1808">
            <v>91.4</v>
          </cell>
          <cell r="CU1808">
            <v>91.4</v>
          </cell>
          <cell r="CV1808">
            <v>76.7</v>
          </cell>
          <cell r="CW1808">
            <v>69.400000000000006</v>
          </cell>
          <cell r="CX1808">
            <v>61.9</v>
          </cell>
          <cell r="CY1808">
            <v>46.9</v>
          </cell>
          <cell r="CZ1808">
            <v>46.9</v>
          </cell>
          <cell r="DA1808">
            <v>39.6</v>
          </cell>
          <cell r="DB1808">
            <v>39.6</v>
          </cell>
          <cell r="DC1808">
            <v>17.3</v>
          </cell>
          <cell r="DD1808">
            <v>17.3</v>
          </cell>
          <cell r="DE1808">
            <v>17.3</v>
          </cell>
          <cell r="DF1808">
            <v>54.6</v>
          </cell>
          <cell r="DG1808">
            <v>8.9</v>
          </cell>
          <cell r="DH1808">
            <v>47.8</v>
          </cell>
          <cell r="DI1808">
            <v>84.1</v>
          </cell>
          <cell r="DJ1808">
            <v>37.299999999999997</v>
          </cell>
          <cell r="DK1808">
            <v>32.1</v>
          </cell>
          <cell r="DL1808">
            <v>26.3</v>
          </cell>
          <cell r="DM1808">
            <v>26.3</v>
          </cell>
          <cell r="DN1808">
            <v>54.6</v>
          </cell>
          <cell r="DO1808">
            <v>15.9</v>
          </cell>
          <cell r="DP1808">
            <v>15.9</v>
          </cell>
          <cell r="DQ1808">
            <v>15.9</v>
          </cell>
          <cell r="DR1808">
            <v>8.9</v>
          </cell>
          <cell r="DS1808">
            <v>5.5</v>
          </cell>
          <cell r="DT1808">
            <v>5.5</v>
          </cell>
          <cell r="DU1808">
            <v>5.5</v>
          </cell>
          <cell r="DV1808">
            <v>59.5</v>
          </cell>
          <cell r="DW1808">
            <v>42.6</v>
          </cell>
          <cell r="DX1808">
            <v>53.5</v>
          </cell>
          <cell r="DY1808">
            <v>45.8</v>
          </cell>
          <cell r="DZ1808">
            <v>36</v>
          </cell>
          <cell r="EA1808">
            <v>36</v>
          </cell>
          <cell r="EB1808">
            <v>26.4</v>
          </cell>
          <cell r="EC1808">
            <v>25.1</v>
          </cell>
          <cell r="ED1808">
            <v>19.600000000000001</v>
          </cell>
          <cell r="EE1808">
            <v>19.600000000000001</v>
          </cell>
          <cell r="EF1808">
            <v>5.0999999999999996</v>
          </cell>
          <cell r="EG1808">
            <v>0</v>
          </cell>
          <cell r="EH1808">
            <v>37.4</v>
          </cell>
          <cell r="EI1808">
            <v>33.299999999999997</v>
          </cell>
          <cell r="EJ1808">
            <v>25.1</v>
          </cell>
          <cell r="EK1808">
            <v>25.1</v>
          </cell>
          <cell r="EL1808">
            <v>21.1</v>
          </cell>
          <cell r="EM1808">
            <v>17</v>
          </cell>
          <cell r="EN1808">
            <v>12.1</v>
          </cell>
          <cell r="EO1808">
            <v>9.1</v>
          </cell>
          <cell r="EP1808">
            <v>6</v>
          </cell>
          <cell r="EQ1808">
            <v>0</v>
          </cell>
          <cell r="ER1808">
            <v>0</v>
          </cell>
          <cell r="EU1808">
            <v>0</v>
          </cell>
          <cell r="EW1808">
            <v>0</v>
          </cell>
          <cell r="EX1808"/>
          <cell r="EY1808">
            <v>0</v>
          </cell>
          <cell r="FA1808"/>
          <cell r="FG1808">
            <v>0</v>
          </cell>
          <cell r="FI1808">
            <v>0</v>
          </cell>
          <cell r="FJ1808"/>
          <cell r="FK1808">
            <v>0</v>
          </cell>
          <cell r="FM1808"/>
          <cell r="FS1808">
            <v>0</v>
          </cell>
          <cell r="FU1808">
            <v>0</v>
          </cell>
          <cell r="FV1808"/>
          <cell r="FW1808">
            <v>0</v>
          </cell>
          <cell r="FX1808">
            <v>0</v>
          </cell>
          <cell r="FY1808"/>
          <cell r="GB1808">
            <v>0</v>
          </cell>
          <cell r="GC1808">
            <v>0</v>
          </cell>
          <cell r="GD1808">
            <v>0</v>
          </cell>
          <cell r="GE1808">
            <v>0</v>
          </cell>
          <cell r="GF1808">
            <v>0</v>
          </cell>
          <cell r="GG1808">
            <v>0</v>
          </cell>
          <cell r="GH1808">
            <v>0</v>
          </cell>
          <cell r="GI1808">
            <v>0</v>
          </cell>
          <cell r="GK1808">
            <v>0</v>
          </cell>
          <cell r="GL1808">
            <v>0</v>
          </cell>
          <cell r="GQ1808">
            <v>0</v>
          </cell>
          <cell r="GR1808">
            <v>0</v>
          </cell>
          <cell r="GS1808">
            <v>0</v>
          </cell>
          <cell r="GT1808"/>
          <cell r="GU1808"/>
          <cell r="GV1808">
            <v>0</v>
          </cell>
          <cell r="GW1808">
            <v>0</v>
          </cell>
          <cell r="GX1808">
            <v>0</v>
          </cell>
          <cell r="GY1808">
            <v>0</v>
          </cell>
          <cell r="GZ1808">
            <v>0</v>
          </cell>
          <cell r="HA1808">
            <v>0</v>
          </cell>
          <cell r="HB1808">
            <v>0</v>
          </cell>
          <cell r="HC1808">
            <v>0</v>
          </cell>
          <cell r="HD1808">
            <v>0</v>
          </cell>
          <cell r="HE1808">
            <v>0</v>
          </cell>
          <cell r="HF1808">
            <v>0</v>
          </cell>
          <cell r="HG1808">
            <v>0</v>
          </cell>
          <cell r="HH1808"/>
          <cell r="HI1808"/>
          <cell r="HJ1808">
            <v>0</v>
          </cell>
          <cell r="HK1808">
            <v>0</v>
          </cell>
          <cell r="HL1808">
            <v>0</v>
          </cell>
          <cell r="HM1808">
            <v>0</v>
          </cell>
          <cell r="HN1808">
            <v>0</v>
          </cell>
          <cell r="HO1808">
            <v>0</v>
          </cell>
          <cell r="HP1808">
            <v>0</v>
          </cell>
          <cell r="HQ1808">
            <v>0</v>
          </cell>
          <cell r="HR1808">
            <v>0</v>
          </cell>
          <cell r="HS1808">
            <v>0</v>
          </cell>
          <cell r="HT1808">
            <v>0</v>
          </cell>
          <cell r="HW1808"/>
          <cell r="ID1808">
            <v>0</v>
          </cell>
          <cell r="IE1808">
            <v>0</v>
          </cell>
          <cell r="IF1808">
            <v>0</v>
          </cell>
          <cell r="IG1808">
            <v>0</v>
          </cell>
          <cell r="IH1808">
            <v>0</v>
          </cell>
          <cell r="II1808">
            <v>0</v>
          </cell>
          <cell r="IJ1808">
            <v>0</v>
          </cell>
          <cell r="IK1808">
            <v>0</v>
          </cell>
          <cell r="IL1808">
            <v>0</v>
          </cell>
          <cell r="IM1808">
            <v>0</v>
          </cell>
          <cell r="IN1808">
            <v>0</v>
          </cell>
          <cell r="IO1808">
            <v>0</v>
          </cell>
          <cell r="IP1808">
            <v>0</v>
          </cell>
          <cell r="IQ1808">
            <v>0</v>
          </cell>
          <cell r="IR1808"/>
          <cell r="IS1808"/>
          <cell r="IT1808"/>
        </row>
        <row r="1809">
          <cell r="A1809" t="str">
            <v>EOBal&amp;PyGRAMM Col$    Intercambio Electronico de Datos</v>
          </cell>
          <cell r="B1809" t="str">
            <v>Bal&amp;PyG</v>
          </cell>
          <cell r="C1809" t="str">
            <v>EO</v>
          </cell>
          <cell r="D1809" t="str">
            <v>R</v>
          </cell>
          <cell r="E1809" t="str">
            <v>A</v>
          </cell>
          <cell r="F1809" t="str">
            <v>MM Col$</v>
          </cell>
          <cell r="G1809" t="str">
            <v>LFS</v>
          </cell>
          <cell r="H1809" t="str">
            <v xml:space="preserve">    Intercambio Electronico de Datos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BV1809">
            <v>0</v>
          </cell>
          <cell r="BW1809">
            <v>0</v>
          </cell>
          <cell r="BX1809">
            <v>0</v>
          </cell>
          <cell r="BY1809">
            <v>0</v>
          </cell>
          <cell r="BZ1809">
            <v>0</v>
          </cell>
          <cell r="CA1809">
            <v>2975</v>
          </cell>
          <cell r="CB1809">
            <v>2975</v>
          </cell>
          <cell r="CC1809">
            <v>2034.9</v>
          </cell>
          <cell r="CD1809">
            <v>1662.3</v>
          </cell>
          <cell r="CE1809">
            <v>2975</v>
          </cell>
          <cell r="CF1809">
            <v>2034.9</v>
          </cell>
          <cell r="CG1809">
            <v>1662.3</v>
          </cell>
          <cell r="CH1809">
            <v>1662.2998046875</v>
          </cell>
          <cell r="CI1809">
            <v>5071.5</v>
          </cell>
          <cell r="CJ1809">
            <v>1662.2998046875</v>
          </cell>
          <cell r="CK1809">
            <v>4089.7</v>
          </cell>
          <cell r="CL1809">
            <v>2975</v>
          </cell>
          <cell r="CM1809">
            <v>2975</v>
          </cell>
          <cell r="CN1809">
            <v>2034.9</v>
          </cell>
          <cell r="CO1809">
            <v>1662.3</v>
          </cell>
          <cell r="CP1809">
            <v>1662.3</v>
          </cell>
          <cell r="CQ1809">
            <v>1951</v>
          </cell>
          <cell r="CR1809">
            <v>904.9</v>
          </cell>
          <cell r="CS1809">
            <v>598.1</v>
          </cell>
          <cell r="CT1809">
            <v>5071.5</v>
          </cell>
          <cell r="CU1809">
            <v>5071.5</v>
          </cell>
          <cell r="CV1809">
            <v>4089.7</v>
          </cell>
          <cell r="CW1809">
            <v>3637.7</v>
          </cell>
          <cell r="CX1809">
            <v>2974</v>
          </cell>
          <cell r="CY1809">
            <v>1951</v>
          </cell>
          <cell r="CZ1809">
            <v>1951</v>
          </cell>
          <cell r="DA1809">
            <v>1600.8</v>
          </cell>
          <cell r="DB1809">
            <v>1600.8</v>
          </cell>
          <cell r="DC1809">
            <v>904.9</v>
          </cell>
          <cell r="DD1809">
            <v>598.1</v>
          </cell>
          <cell r="DE1809">
            <v>598.1</v>
          </cell>
          <cell r="DF1809">
            <v>2366.1</v>
          </cell>
          <cell r="DG1809">
            <v>913.7</v>
          </cell>
          <cell r="DH1809">
            <v>3358.8</v>
          </cell>
          <cell r="DI1809">
            <v>4530.6000000000004</v>
          </cell>
          <cell r="DJ1809">
            <v>2720.6</v>
          </cell>
          <cell r="DK1809">
            <v>2406.5</v>
          </cell>
          <cell r="DL1809">
            <v>2097.8000000000002</v>
          </cell>
          <cell r="DM1809">
            <v>2097.8000000000002</v>
          </cell>
          <cell r="DN1809">
            <v>2366.1</v>
          </cell>
          <cell r="DO1809">
            <v>1480.4</v>
          </cell>
          <cell r="DP1809">
            <v>1172.0999999999999</v>
          </cell>
          <cell r="DQ1809">
            <v>1172.0999999999999</v>
          </cell>
          <cell r="DR1809">
            <v>913.7</v>
          </cell>
          <cell r="DS1809">
            <v>661.2</v>
          </cell>
          <cell r="DT1809">
            <v>443.8</v>
          </cell>
          <cell r="DU1809">
            <v>211.9</v>
          </cell>
          <cell r="DV1809">
            <v>1802</v>
          </cell>
          <cell r="DW1809">
            <v>3040.8</v>
          </cell>
          <cell r="DX1809">
            <v>1554.4</v>
          </cell>
          <cell r="DY1809">
            <v>1315.2</v>
          </cell>
          <cell r="DZ1809">
            <v>976.8</v>
          </cell>
          <cell r="EA1809">
            <v>976.8</v>
          </cell>
          <cell r="EB1809">
            <v>797.4</v>
          </cell>
          <cell r="EC1809">
            <v>638.4</v>
          </cell>
          <cell r="ED1809">
            <v>484</v>
          </cell>
          <cell r="EE1809">
            <v>484</v>
          </cell>
          <cell r="EF1809">
            <v>240.3</v>
          </cell>
          <cell r="EG1809">
            <v>124.4</v>
          </cell>
          <cell r="EH1809">
            <v>790.7</v>
          </cell>
          <cell r="EI1809">
            <v>695.6</v>
          </cell>
          <cell r="EJ1809">
            <v>573.1</v>
          </cell>
          <cell r="EK1809">
            <v>464</v>
          </cell>
          <cell r="EL1809">
            <v>370.8</v>
          </cell>
          <cell r="EM1809">
            <v>287.3</v>
          </cell>
          <cell r="EN1809">
            <v>203.7</v>
          </cell>
          <cell r="EO1809">
            <v>120.2</v>
          </cell>
          <cell r="EP1809">
            <v>102.7</v>
          </cell>
          <cell r="EQ1809">
            <v>31.4</v>
          </cell>
          <cell r="ER1809">
            <v>19.100000000000001</v>
          </cell>
          <cell r="ES1809">
            <v>19.100000000000001</v>
          </cell>
          <cell r="ET1809">
            <v>5</v>
          </cell>
          <cell r="EU1809">
            <v>5</v>
          </cell>
          <cell r="EV1809">
            <v>5</v>
          </cell>
          <cell r="EW1809">
            <v>5</v>
          </cell>
          <cell r="EX1809"/>
          <cell r="EY1809">
            <v>0</v>
          </cell>
          <cell r="FA1809"/>
          <cell r="FG1809">
            <v>0</v>
          </cell>
          <cell r="FI1809">
            <v>5</v>
          </cell>
          <cell r="FJ1809"/>
          <cell r="FK1809">
            <v>0</v>
          </cell>
          <cell r="FM1809"/>
          <cell r="FS1809">
            <v>0</v>
          </cell>
          <cell r="FU1809">
            <v>5</v>
          </cell>
          <cell r="FV1809"/>
          <cell r="FW1809">
            <v>0</v>
          </cell>
          <cell r="FX1809">
            <v>0</v>
          </cell>
          <cell r="FY1809"/>
          <cell r="GB1809">
            <v>0</v>
          </cell>
          <cell r="GC1809">
            <v>0</v>
          </cell>
          <cell r="GD1809">
            <v>0</v>
          </cell>
          <cell r="GE1809">
            <v>0</v>
          </cell>
          <cell r="GF1809">
            <v>0</v>
          </cell>
          <cell r="GG1809">
            <v>5</v>
          </cell>
          <cell r="GH1809">
            <v>5</v>
          </cell>
          <cell r="GI1809">
            <v>0</v>
          </cell>
          <cell r="GK1809">
            <v>0</v>
          </cell>
          <cell r="GL1809">
            <v>0</v>
          </cell>
          <cell r="GQ1809">
            <v>0</v>
          </cell>
          <cell r="GR1809">
            <v>0</v>
          </cell>
          <cell r="GS1809">
            <v>5</v>
          </cell>
          <cell r="GT1809"/>
          <cell r="GU1809"/>
          <cell r="GV1809">
            <v>0</v>
          </cell>
          <cell r="GW1809">
            <v>0</v>
          </cell>
          <cell r="GX1809">
            <v>5</v>
          </cell>
          <cell r="GY1809">
            <v>5</v>
          </cell>
          <cell r="GZ1809">
            <v>5</v>
          </cell>
          <cell r="HA1809">
            <v>5</v>
          </cell>
          <cell r="HB1809">
            <v>5</v>
          </cell>
          <cell r="HC1809">
            <v>5</v>
          </cell>
          <cell r="HD1809">
            <v>5</v>
          </cell>
          <cell r="HE1809">
            <v>5</v>
          </cell>
          <cell r="HF1809">
            <v>5</v>
          </cell>
          <cell r="HG1809">
            <v>5</v>
          </cell>
          <cell r="HH1809"/>
          <cell r="HI1809"/>
          <cell r="HJ1809">
            <v>0</v>
          </cell>
          <cell r="HK1809">
            <v>0</v>
          </cell>
          <cell r="HL1809">
            <v>0</v>
          </cell>
          <cell r="HM1809">
            <v>0</v>
          </cell>
          <cell r="HN1809">
            <v>0</v>
          </cell>
          <cell r="HO1809">
            <v>0</v>
          </cell>
          <cell r="HP1809">
            <v>0</v>
          </cell>
          <cell r="HQ1809">
            <v>0</v>
          </cell>
          <cell r="HR1809">
            <v>0</v>
          </cell>
          <cell r="HS1809">
            <v>5</v>
          </cell>
          <cell r="HT1809">
            <v>5</v>
          </cell>
          <cell r="HW1809"/>
          <cell r="ID1809">
            <v>0</v>
          </cell>
          <cell r="IE1809">
            <v>0</v>
          </cell>
          <cell r="IF1809">
            <v>5</v>
          </cell>
          <cell r="IG1809">
            <v>5</v>
          </cell>
          <cell r="IH1809">
            <v>5</v>
          </cell>
          <cell r="II1809">
            <v>5</v>
          </cell>
          <cell r="IJ1809">
            <v>5</v>
          </cell>
          <cell r="IK1809">
            <v>5</v>
          </cell>
          <cell r="IL1809">
            <v>5</v>
          </cell>
          <cell r="IM1809">
            <v>5</v>
          </cell>
          <cell r="IN1809">
            <v>5</v>
          </cell>
          <cell r="IO1809">
            <v>5</v>
          </cell>
          <cell r="IP1809">
            <v>5</v>
          </cell>
          <cell r="IQ1809">
            <v>5</v>
          </cell>
          <cell r="IR1809"/>
          <cell r="IS1809"/>
          <cell r="IT1809"/>
        </row>
        <row r="1810">
          <cell r="A1810" t="str">
            <v>EOBal&amp;PyGRAMM Col$    Otros</v>
          </cell>
          <cell r="B1810" t="str">
            <v>Bal&amp;PyG</v>
          </cell>
          <cell r="C1810" t="str">
            <v>EO</v>
          </cell>
          <cell r="D1810" t="str">
            <v>R</v>
          </cell>
          <cell r="E1810" t="str">
            <v>A</v>
          </cell>
          <cell r="F1810" t="str">
            <v>MM Col$</v>
          </cell>
          <cell r="G1810" t="str">
            <v>LFS</v>
          </cell>
          <cell r="H1810" t="str">
            <v xml:space="preserve">    Otros</v>
          </cell>
          <cell r="I1810">
            <v>5</v>
          </cell>
          <cell r="J1810">
            <v>5</v>
          </cell>
          <cell r="K1810">
            <v>5</v>
          </cell>
          <cell r="L1810">
            <v>5</v>
          </cell>
          <cell r="M1810">
            <v>5</v>
          </cell>
          <cell r="N1810">
            <v>5</v>
          </cell>
          <cell r="O1810">
            <v>5</v>
          </cell>
          <cell r="P1810">
            <v>5</v>
          </cell>
          <cell r="Q1810">
            <v>5</v>
          </cell>
          <cell r="R1810">
            <v>5</v>
          </cell>
          <cell r="S1810">
            <v>5</v>
          </cell>
          <cell r="T1810">
            <v>5</v>
          </cell>
          <cell r="U1810">
            <v>5</v>
          </cell>
          <cell r="V1810">
            <v>5</v>
          </cell>
          <cell r="W1810">
            <v>5</v>
          </cell>
          <cell r="X1810">
            <v>5</v>
          </cell>
          <cell r="Y1810">
            <v>5</v>
          </cell>
          <cell r="Z1810">
            <v>5</v>
          </cell>
          <cell r="AA1810">
            <v>5</v>
          </cell>
          <cell r="AB1810">
            <v>5</v>
          </cell>
          <cell r="AC1810">
            <v>5</v>
          </cell>
          <cell r="AD1810">
            <v>5</v>
          </cell>
          <cell r="AE1810">
            <v>5</v>
          </cell>
          <cell r="AF1810">
            <v>5</v>
          </cell>
          <cell r="AG1810">
            <v>5</v>
          </cell>
          <cell r="AH1810">
            <v>5</v>
          </cell>
          <cell r="AI1810">
            <v>5</v>
          </cell>
          <cell r="AJ1810">
            <v>5</v>
          </cell>
          <cell r="AK1810">
            <v>0</v>
          </cell>
          <cell r="AL1810">
            <v>5</v>
          </cell>
          <cell r="AM1810">
            <v>5</v>
          </cell>
          <cell r="AN1810">
            <v>5</v>
          </cell>
          <cell r="AO1810">
            <v>5</v>
          </cell>
          <cell r="AP1810">
            <v>5</v>
          </cell>
          <cell r="AQ1810">
            <v>5</v>
          </cell>
          <cell r="AR1810">
            <v>5</v>
          </cell>
          <cell r="AS1810">
            <v>5</v>
          </cell>
          <cell r="AT1810">
            <v>5</v>
          </cell>
          <cell r="AU1810">
            <v>5</v>
          </cell>
          <cell r="AV1810">
            <v>5</v>
          </cell>
          <cell r="AW1810">
            <v>5</v>
          </cell>
          <cell r="AX1810">
            <v>5</v>
          </cell>
          <cell r="AY1810">
            <v>5</v>
          </cell>
          <cell r="AZ1810">
            <v>5</v>
          </cell>
          <cell r="BA1810">
            <v>5</v>
          </cell>
          <cell r="BB1810">
            <v>5</v>
          </cell>
          <cell r="BC1810">
            <v>5</v>
          </cell>
          <cell r="BD1810">
            <v>5</v>
          </cell>
          <cell r="BE1810">
            <v>5</v>
          </cell>
          <cell r="BF1810">
            <v>5</v>
          </cell>
          <cell r="BG1810">
            <v>5</v>
          </cell>
          <cell r="BH1810">
            <v>5</v>
          </cell>
          <cell r="BI1810">
            <v>5</v>
          </cell>
          <cell r="BJ1810">
            <v>5</v>
          </cell>
          <cell r="BK1810">
            <v>5</v>
          </cell>
          <cell r="BL1810">
            <v>5</v>
          </cell>
          <cell r="BM1810">
            <v>5</v>
          </cell>
          <cell r="BN1810">
            <v>5</v>
          </cell>
          <cell r="BO1810">
            <v>5</v>
          </cell>
          <cell r="BP1810">
            <v>5</v>
          </cell>
          <cell r="BQ1810">
            <v>5</v>
          </cell>
          <cell r="BR1810">
            <v>5</v>
          </cell>
          <cell r="BS1810">
            <v>5</v>
          </cell>
          <cell r="BT1810">
            <v>5</v>
          </cell>
          <cell r="BU1810">
            <v>5</v>
          </cell>
          <cell r="BV1810">
            <v>5</v>
          </cell>
          <cell r="BW1810">
            <v>5</v>
          </cell>
          <cell r="BX1810">
            <v>5</v>
          </cell>
          <cell r="BY1810">
            <v>5</v>
          </cell>
          <cell r="BZ1810">
            <v>5</v>
          </cell>
          <cell r="CA1810">
            <v>76.5</v>
          </cell>
          <cell r="CB1810">
            <v>112.5</v>
          </cell>
          <cell r="CC1810">
            <v>63.4</v>
          </cell>
          <cell r="CD1810">
            <v>50.127510000000001</v>
          </cell>
          <cell r="CE1810">
            <v>112.5</v>
          </cell>
          <cell r="CF1810">
            <v>63.4</v>
          </cell>
          <cell r="CG1810">
            <v>50.127510000000001</v>
          </cell>
          <cell r="CH1810">
            <v>50.12750244140625</v>
          </cell>
          <cell r="CI1810">
            <v>139.4</v>
          </cell>
          <cell r="CJ1810">
            <v>50.12750244140625</v>
          </cell>
          <cell r="CK1810">
            <v>109.49999999999999</v>
          </cell>
          <cell r="CL1810">
            <v>76.5</v>
          </cell>
          <cell r="CM1810">
            <v>112.5</v>
          </cell>
          <cell r="CN1810">
            <v>63.4</v>
          </cell>
          <cell r="CO1810">
            <v>50.127510000000001</v>
          </cell>
          <cell r="CP1810">
            <v>50.127510000000001</v>
          </cell>
          <cell r="CQ1810">
            <v>57.799999999999983</v>
          </cell>
          <cell r="CR1810">
            <v>48.899999999999991</v>
          </cell>
          <cell r="CS1810">
            <v>18.399999999999999</v>
          </cell>
          <cell r="CT1810">
            <v>139.4</v>
          </cell>
          <cell r="CU1810">
            <v>139.4</v>
          </cell>
          <cell r="CV1810">
            <v>109.49999999999999</v>
          </cell>
          <cell r="CW1810">
            <v>100.7</v>
          </cell>
          <cell r="CX1810">
            <v>88.7</v>
          </cell>
          <cell r="CY1810">
            <v>57.799999999999983</v>
          </cell>
          <cell r="CZ1810">
            <v>57.799999999999983</v>
          </cell>
          <cell r="DA1810">
            <v>75.699999999999989</v>
          </cell>
          <cell r="DB1810">
            <v>75.699999999999989</v>
          </cell>
          <cell r="DC1810">
            <v>48.899999999999991</v>
          </cell>
          <cell r="DD1810">
            <v>18.399999999999999</v>
          </cell>
          <cell r="DE1810">
            <v>18.399999999999999</v>
          </cell>
          <cell r="DF1810">
            <v>73.699999999999989</v>
          </cell>
          <cell r="DG1810">
            <v>11.4</v>
          </cell>
          <cell r="DH1810">
            <v>217.3</v>
          </cell>
          <cell r="DI1810">
            <v>124.99999999999999</v>
          </cell>
          <cell r="DJ1810">
            <v>170.1</v>
          </cell>
          <cell r="DK1810">
            <v>385.8</v>
          </cell>
          <cell r="DL1810">
            <v>263.89999999999998</v>
          </cell>
          <cell r="DM1810">
            <v>263.89999999999998</v>
          </cell>
          <cell r="DN1810">
            <v>73.699999999999989</v>
          </cell>
          <cell r="DO1810">
            <v>27.1</v>
          </cell>
          <cell r="DP1810">
            <v>19.399999999999999</v>
          </cell>
          <cell r="DQ1810">
            <v>19.399999999999999</v>
          </cell>
          <cell r="DR1810">
            <v>11.4</v>
          </cell>
          <cell r="DS1810">
            <v>11.2</v>
          </cell>
          <cell r="DT1810">
            <v>5.8</v>
          </cell>
          <cell r="DU1810">
            <v>1.9</v>
          </cell>
          <cell r="DV1810">
            <v>39.799999999999997</v>
          </cell>
          <cell r="DW1810">
            <v>189.2</v>
          </cell>
          <cell r="DX1810">
            <v>36.5</v>
          </cell>
          <cell r="DY1810">
            <v>27.4</v>
          </cell>
          <cell r="DZ1810">
            <v>22.8</v>
          </cell>
          <cell r="EA1810">
            <v>22.8</v>
          </cell>
          <cell r="EB1810">
            <v>20.100000000000001</v>
          </cell>
          <cell r="EC1810">
            <v>16.3</v>
          </cell>
          <cell r="ED1810">
            <v>14.4</v>
          </cell>
          <cell r="EE1810">
            <v>14.4</v>
          </cell>
          <cell r="EF1810">
            <v>0.7</v>
          </cell>
          <cell r="EG1810">
            <v>0.7</v>
          </cell>
          <cell r="EH1810">
            <v>5</v>
          </cell>
          <cell r="EI1810">
            <v>5.3</v>
          </cell>
          <cell r="EJ1810">
            <v>9.1999999999999993</v>
          </cell>
          <cell r="EK1810">
            <v>5.0999999999999996</v>
          </cell>
          <cell r="EL1810">
            <v>4.9000000000000004</v>
          </cell>
          <cell r="EM1810">
            <v>11.5</v>
          </cell>
          <cell r="EN1810">
            <v>8.8000000000000007</v>
          </cell>
          <cell r="EO1810">
            <v>5.7</v>
          </cell>
          <cell r="EP1810">
            <v>5.2</v>
          </cell>
          <cell r="EQ1810">
            <v>4</v>
          </cell>
          <cell r="ER1810">
            <v>1</v>
          </cell>
          <cell r="ES1810">
            <v>0.3</v>
          </cell>
          <cell r="ET1810">
            <v>6.8</v>
          </cell>
          <cell r="EU1810">
            <v>6.4</v>
          </cell>
          <cell r="EV1810">
            <v>3.8</v>
          </cell>
          <cell r="EW1810">
            <v>1.5</v>
          </cell>
          <cell r="EX1810">
            <v>0.7</v>
          </cell>
          <cell r="EY1810">
            <v>0</v>
          </cell>
          <cell r="FA1810"/>
          <cell r="FG1810">
            <v>0</v>
          </cell>
          <cell r="FI1810">
            <v>0.69999980926513672</v>
          </cell>
          <cell r="FJ1810"/>
          <cell r="FK1810">
            <v>0</v>
          </cell>
          <cell r="FM1810"/>
          <cell r="FS1810">
            <v>0</v>
          </cell>
          <cell r="FU1810">
            <v>0.69999980926513672</v>
          </cell>
          <cell r="FV1810"/>
          <cell r="FW1810">
            <v>0</v>
          </cell>
          <cell r="FX1810">
            <v>0</v>
          </cell>
          <cell r="FY1810"/>
          <cell r="GB1810">
            <v>0</v>
          </cell>
          <cell r="GC1810">
            <v>0</v>
          </cell>
          <cell r="GD1810">
            <v>0</v>
          </cell>
          <cell r="GE1810">
            <v>0</v>
          </cell>
          <cell r="GF1810">
            <v>0</v>
          </cell>
          <cell r="GG1810">
            <v>0.69999980926513672</v>
          </cell>
          <cell r="GH1810">
            <v>0.69999980926513672</v>
          </cell>
          <cell r="GI1810">
            <v>0</v>
          </cell>
          <cell r="GK1810">
            <v>0</v>
          </cell>
          <cell r="GL1810">
            <v>0</v>
          </cell>
          <cell r="GQ1810">
            <v>0</v>
          </cell>
          <cell r="GR1810">
            <v>0</v>
          </cell>
          <cell r="GS1810">
            <v>0.69999980926513672</v>
          </cell>
          <cell r="GT1810"/>
          <cell r="GU1810"/>
          <cell r="GV1810">
            <v>0</v>
          </cell>
          <cell r="GW1810">
            <v>0</v>
          </cell>
          <cell r="GX1810">
            <v>0.69999980926513672</v>
          </cell>
          <cell r="GY1810">
            <v>0.69999980926513672</v>
          </cell>
          <cell r="GZ1810">
            <v>0.69999980926513672</v>
          </cell>
          <cell r="HA1810">
            <v>0.69999980926513672</v>
          </cell>
          <cell r="HB1810">
            <v>0.69999980926513672</v>
          </cell>
          <cell r="HC1810">
            <v>0.69999980926513672</v>
          </cell>
          <cell r="HD1810">
            <v>0.69999980926513672</v>
          </cell>
          <cell r="HE1810">
            <v>0.69999980926513672</v>
          </cell>
          <cell r="HF1810">
            <v>0.69999980926513672</v>
          </cell>
          <cell r="HG1810">
            <v>0.69999980926513672</v>
          </cell>
          <cell r="HH1810"/>
          <cell r="HI1810"/>
          <cell r="HJ1810">
            <v>0</v>
          </cell>
          <cell r="HK1810">
            <v>0</v>
          </cell>
          <cell r="HL1810">
            <v>0</v>
          </cell>
          <cell r="HM1810">
            <v>0</v>
          </cell>
          <cell r="HN1810">
            <v>0</v>
          </cell>
          <cell r="HO1810">
            <v>0</v>
          </cell>
          <cell r="HP1810">
            <v>0</v>
          </cell>
          <cell r="HQ1810">
            <v>0</v>
          </cell>
          <cell r="HR1810">
            <v>0</v>
          </cell>
          <cell r="HS1810">
            <v>0.69999980926513672</v>
          </cell>
          <cell r="HT1810">
            <v>0.69999980926513672</v>
          </cell>
          <cell r="HW1810"/>
          <cell r="ID1810">
            <v>0</v>
          </cell>
          <cell r="IE1810">
            <v>0</v>
          </cell>
          <cell r="IF1810">
            <v>0.69999980926513672</v>
          </cell>
          <cell r="IG1810">
            <v>0.69999980926513672</v>
          </cell>
          <cell r="IH1810">
            <v>0.69999980926513672</v>
          </cell>
          <cell r="II1810">
            <v>0.69999980926513672</v>
          </cell>
          <cell r="IJ1810">
            <v>0.69999980926513672</v>
          </cell>
          <cell r="IK1810">
            <v>0.69999980926513672</v>
          </cell>
          <cell r="IL1810">
            <v>0.69999980926513672</v>
          </cell>
          <cell r="IM1810">
            <v>0.69999980926513672</v>
          </cell>
          <cell r="IN1810">
            <v>0.69999980926513672</v>
          </cell>
          <cell r="IO1810">
            <v>0.69999980926513672</v>
          </cell>
          <cell r="IP1810">
            <v>0.69999980926513672</v>
          </cell>
          <cell r="IQ1810">
            <v>0.69999980926513672</v>
          </cell>
          <cell r="IR1810"/>
          <cell r="IS1810"/>
          <cell r="IT1810"/>
        </row>
        <row r="1811">
          <cell r="A1811" t="str">
            <v>EOBal&amp;PyGRAMM Col$</v>
          </cell>
          <cell r="B1811" t="str">
            <v>Bal&amp;PyG</v>
          </cell>
          <cell r="C1811" t="str">
            <v>EO</v>
          </cell>
          <cell r="D1811" t="str">
            <v>R</v>
          </cell>
          <cell r="E1811" t="str">
            <v>A</v>
          </cell>
          <cell r="F1811" t="str">
            <v>MM Col$</v>
          </cell>
          <cell r="G1811" t="str">
            <v>LFS</v>
          </cell>
          <cell r="H1811">
            <v>0.69999980926513672</v>
          </cell>
          <cell r="I1811">
            <v>0.69999980926513672</v>
          </cell>
          <cell r="J1811">
            <v>0.69999980926513672</v>
          </cell>
          <cell r="K1811">
            <v>0.69999980926513672</v>
          </cell>
          <cell r="L1811">
            <v>0.69999980926513672</v>
          </cell>
          <cell r="M1811">
            <v>0.69999980926513672</v>
          </cell>
          <cell r="N1811">
            <v>0.69999980926513672</v>
          </cell>
          <cell r="O1811">
            <v>0.69999980926513672</v>
          </cell>
          <cell r="P1811">
            <v>0.69999980926513672</v>
          </cell>
          <cell r="Q1811">
            <v>0.69999980926513672</v>
          </cell>
          <cell r="R1811">
            <v>0.69999980926513672</v>
          </cell>
          <cell r="S1811">
            <v>0.69999980926513672</v>
          </cell>
          <cell r="T1811">
            <v>0.69999980926513672</v>
          </cell>
          <cell r="U1811">
            <v>0.69999980926513672</v>
          </cell>
          <cell r="V1811">
            <v>0.69999980926513672</v>
          </cell>
          <cell r="W1811">
            <v>0.69999980926513672</v>
          </cell>
          <cell r="X1811">
            <v>0.69999980926513672</v>
          </cell>
          <cell r="Y1811">
            <v>0.69999980926513672</v>
          </cell>
          <cell r="Z1811">
            <v>0.69999980926513672</v>
          </cell>
          <cell r="AA1811">
            <v>0.69999980926513672</v>
          </cell>
          <cell r="AB1811">
            <v>0.69999980926513672</v>
          </cell>
          <cell r="AC1811">
            <v>0.69999980926513672</v>
          </cell>
          <cell r="AD1811">
            <v>0.69999980926513672</v>
          </cell>
          <cell r="AE1811">
            <v>0.69999980926513672</v>
          </cell>
          <cell r="AF1811">
            <v>0.69999980926513672</v>
          </cell>
          <cell r="AG1811">
            <v>0.69999980926513672</v>
          </cell>
          <cell r="AH1811">
            <v>0.69999980926513672</v>
          </cell>
          <cell r="AI1811">
            <v>0.69999980926513672</v>
          </cell>
          <cell r="AJ1811">
            <v>0.69999980926513672</v>
          </cell>
          <cell r="AK1811">
            <v>0</v>
          </cell>
          <cell r="AL1811">
            <v>0.69999980926513672</v>
          </cell>
          <cell r="AM1811">
            <v>0.69999980926513672</v>
          </cell>
          <cell r="AN1811">
            <v>0.69999980926513672</v>
          </cell>
          <cell r="AO1811">
            <v>0.69999980926513672</v>
          </cell>
          <cell r="AP1811">
            <v>0.69999980926513672</v>
          </cell>
          <cell r="AQ1811">
            <v>0.69999980926513672</v>
          </cell>
          <cell r="AR1811">
            <v>0.69999980926513672</v>
          </cell>
          <cell r="AS1811">
            <v>0.69999980926513672</v>
          </cell>
          <cell r="AT1811">
            <v>0.69999980926513672</v>
          </cell>
          <cell r="AU1811">
            <v>0.69999980926513672</v>
          </cell>
          <cell r="AV1811">
            <v>0.69999980926513672</v>
          </cell>
          <cell r="AW1811">
            <v>0.69999980926513672</v>
          </cell>
          <cell r="AX1811">
            <v>0.69999980926513672</v>
          </cell>
          <cell r="AY1811">
            <v>0.69999980926513672</v>
          </cell>
          <cell r="AZ1811">
            <v>0.69999980926513672</v>
          </cell>
          <cell r="BA1811">
            <v>0.69999980926513672</v>
          </cell>
          <cell r="BB1811">
            <v>0.69999980926513672</v>
          </cell>
          <cell r="BC1811">
            <v>0.69999980926513672</v>
          </cell>
          <cell r="BD1811">
            <v>0.69999980926513672</v>
          </cell>
          <cell r="BE1811">
            <v>0.69999980926513672</v>
          </cell>
          <cell r="BF1811">
            <v>0.69999980926513672</v>
          </cell>
          <cell r="BG1811">
            <v>0.69999980926513672</v>
          </cell>
          <cell r="BH1811">
            <v>0.69999980926513672</v>
          </cell>
          <cell r="BI1811">
            <v>0.69999980926513672</v>
          </cell>
          <cell r="BJ1811">
            <v>0.69999980926513672</v>
          </cell>
          <cell r="BK1811">
            <v>0.69999980926513672</v>
          </cell>
          <cell r="BL1811">
            <v>0.69999980926513672</v>
          </cell>
          <cell r="BM1811">
            <v>0.69999980926513672</v>
          </cell>
          <cell r="BN1811">
            <v>0.69999980926513672</v>
          </cell>
          <cell r="BO1811">
            <v>0.69999980926513672</v>
          </cell>
          <cell r="BP1811">
            <v>0.69999980926513672</v>
          </cell>
          <cell r="BQ1811">
            <v>0.69999980926513672</v>
          </cell>
          <cell r="BR1811">
            <v>0.69999980926513672</v>
          </cell>
          <cell r="BS1811">
            <v>0.69999980926513672</v>
          </cell>
          <cell r="BT1811">
            <v>0.69999980926513672</v>
          </cell>
          <cell r="BU1811">
            <v>0.69999980926513672</v>
          </cell>
          <cell r="BV1811">
            <v>0.69999980926513672</v>
          </cell>
          <cell r="BW1811">
            <v>0.69999980926513672</v>
          </cell>
          <cell r="BX1811">
            <v>0.69999980926513672</v>
          </cell>
          <cell r="BY1811">
            <v>0.69999980926513672</v>
          </cell>
          <cell r="BZ1811">
            <v>0.69999980926513672</v>
          </cell>
          <cell r="CA1811">
            <v>0.69999980926513672</v>
          </cell>
          <cell r="CB1811">
            <v>0.69999980926513672</v>
          </cell>
          <cell r="CC1811">
            <v>0.69999980926513672</v>
          </cell>
          <cell r="CD1811">
            <v>0.69999980926513672</v>
          </cell>
          <cell r="CE1811">
            <v>0.69999980926513672</v>
          </cell>
          <cell r="CF1811">
            <v>0.69999980926513672</v>
          </cell>
          <cell r="CG1811">
            <v>0.69999980926513672</v>
          </cell>
          <cell r="CH1811">
            <v>0.69999980926513672</v>
          </cell>
          <cell r="CI1811">
            <v>0.69999980926513672</v>
          </cell>
          <cell r="CJ1811">
            <v>0.69999980926513672</v>
          </cell>
          <cell r="CK1811">
            <v>0.69999980926513672</v>
          </cell>
          <cell r="CL1811">
            <v>0.69999980926513672</v>
          </cell>
          <cell r="CM1811">
            <v>0.69999980926513672</v>
          </cell>
          <cell r="CN1811">
            <v>0.69999980926513672</v>
          </cell>
          <cell r="CO1811">
            <v>0.69999980926513672</v>
          </cell>
          <cell r="CP1811">
            <v>0.69999980926513672</v>
          </cell>
          <cell r="CQ1811">
            <v>0.69999980926513672</v>
          </cell>
          <cell r="CR1811">
            <v>0.69999980926513672</v>
          </cell>
          <cell r="CS1811">
            <v>0.69999980926513672</v>
          </cell>
          <cell r="CT1811">
            <v>0.69999980926513672</v>
          </cell>
          <cell r="CU1811">
            <v>0.69999980926513672</v>
          </cell>
          <cell r="CV1811">
            <v>0.69999980926513672</v>
          </cell>
          <cell r="CW1811">
            <v>0.69999980926513672</v>
          </cell>
          <cell r="CX1811">
            <v>0.69999980926513672</v>
          </cell>
          <cell r="CY1811">
            <v>0.69999980926513672</v>
          </cell>
          <cell r="CZ1811">
            <v>0.69999980926513672</v>
          </cell>
          <cell r="DA1811">
            <v>0</v>
          </cell>
          <cell r="DB1811">
            <v>0</v>
          </cell>
          <cell r="DC1811">
            <v>0.69999980926513672</v>
          </cell>
          <cell r="DD1811">
            <v>0.69999980926513672</v>
          </cell>
          <cell r="DE1811">
            <v>0.69999980926513672</v>
          </cell>
          <cell r="DF1811">
            <v>0.69999980926513672</v>
          </cell>
          <cell r="DG1811">
            <v>0.69999980926513672</v>
          </cell>
          <cell r="DH1811">
            <v>0.69999980926513672</v>
          </cell>
          <cell r="DI1811">
            <v>0.69999980926513672</v>
          </cell>
          <cell r="DJ1811">
            <v>0.69999980926513672</v>
          </cell>
          <cell r="DK1811">
            <v>0.69999980926513672</v>
          </cell>
          <cell r="DL1811">
            <v>0.69999980926513672</v>
          </cell>
          <cell r="DM1811">
            <v>0.69999980926513672</v>
          </cell>
          <cell r="DN1811">
            <v>0.69999980926513672</v>
          </cell>
          <cell r="DO1811">
            <v>0.69999980926513672</v>
          </cell>
          <cell r="DP1811">
            <v>0.69999980926513672</v>
          </cell>
          <cell r="DQ1811">
            <v>0.69999980926513672</v>
          </cell>
          <cell r="DR1811">
            <v>0.69999980926513672</v>
          </cell>
          <cell r="DS1811">
            <v>0.69999980926513672</v>
          </cell>
          <cell r="DT1811">
            <v>0.69999980926513672</v>
          </cell>
          <cell r="DU1811">
            <v>0.69999980926513672</v>
          </cell>
          <cell r="DV1811">
            <v>0.69999980926513672</v>
          </cell>
          <cell r="DW1811">
            <v>0.69999980926513672</v>
          </cell>
          <cell r="DX1811">
            <v>0.69999980926513672</v>
          </cell>
          <cell r="DY1811">
            <v>0.69999980926513672</v>
          </cell>
          <cell r="DZ1811">
            <v>0.69999980926513672</v>
          </cell>
          <cell r="EA1811">
            <v>0.69999980926513672</v>
          </cell>
          <cell r="EB1811">
            <v>0.69999980926513672</v>
          </cell>
          <cell r="EC1811">
            <v>0.69999980926513672</v>
          </cell>
          <cell r="ED1811">
            <v>0.69999980926513672</v>
          </cell>
          <cell r="EE1811">
            <v>0.69999980926513672</v>
          </cell>
          <cell r="EF1811">
            <v>0.69999980926513672</v>
          </cell>
          <cell r="EG1811">
            <v>0.69999980926513672</v>
          </cell>
          <cell r="EH1811">
            <v>0.69999980926513672</v>
          </cell>
          <cell r="EI1811">
            <v>0.69999980926513672</v>
          </cell>
          <cell r="EJ1811">
            <v>0.69999980926513672</v>
          </cell>
          <cell r="EK1811">
            <v>0.69999980926513672</v>
          </cell>
          <cell r="EL1811">
            <v>0.69999980926513672</v>
          </cell>
          <cell r="EM1811">
            <v>0.69999980926513672</v>
          </cell>
          <cell r="EN1811">
            <v>0.69999980926513672</v>
          </cell>
          <cell r="EO1811">
            <v>0.69999980926513672</v>
          </cell>
          <cell r="EP1811"/>
          <cell r="EQ1811"/>
          <cell r="ER1811"/>
          <cell r="EU1811">
            <v>0</v>
          </cell>
          <cell r="EW1811">
            <v>0.69999980926513672</v>
          </cell>
          <cell r="EX1811"/>
          <cell r="EY1811">
            <v>0</v>
          </cell>
          <cell r="FA1811"/>
          <cell r="FG1811">
            <v>0</v>
          </cell>
          <cell r="FI1811">
            <v>0.69999980926513672</v>
          </cell>
          <cell r="FJ1811"/>
          <cell r="FK1811">
            <v>0</v>
          </cell>
          <cell r="FM1811"/>
          <cell r="FS1811">
            <v>0</v>
          </cell>
          <cell r="FU1811">
            <v>0.69999980926513672</v>
          </cell>
          <cell r="FV1811"/>
          <cell r="FW1811">
            <v>0</v>
          </cell>
          <cell r="FX1811">
            <v>0</v>
          </cell>
          <cell r="FY1811"/>
          <cell r="GB1811">
            <v>0</v>
          </cell>
          <cell r="GC1811">
            <v>0</v>
          </cell>
          <cell r="GD1811">
            <v>0</v>
          </cell>
          <cell r="GE1811">
            <v>0</v>
          </cell>
          <cell r="GF1811">
            <v>0</v>
          </cell>
          <cell r="GG1811">
            <v>0.69999980926513672</v>
          </cell>
          <cell r="GH1811">
            <v>0.69999980926513672</v>
          </cell>
          <cell r="GI1811">
            <v>0</v>
          </cell>
          <cell r="GK1811">
            <v>0</v>
          </cell>
          <cell r="GL1811">
            <v>0</v>
          </cell>
          <cell r="GQ1811">
            <v>0</v>
          </cell>
          <cell r="GR1811">
            <v>0</v>
          </cell>
          <cell r="GS1811">
            <v>0.69999980926513672</v>
          </cell>
          <cell r="GT1811"/>
          <cell r="GU1811"/>
          <cell r="GV1811">
            <v>0</v>
          </cell>
          <cell r="GW1811">
            <v>0</v>
          </cell>
          <cell r="GX1811">
            <v>0.69999980926513672</v>
          </cell>
          <cell r="GY1811">
            <v>0.69999980926513672</v>
          </cell>
          <cell r="GZ1811">
            <v>0.69999980926513672</v>
          </cell>
          <cell r="HA1811">
            <v>0.69999980926513672</v>
          </cell>
          <cell r="HB1811">
            <v>0.69999980926513672</v>
          </cell>
          <cell r="HC1811">
            <v>0.69999980926513672</v>
          </cell>
          <cell r="HD1811">
            <v>0.69999980926513672</v>
          </cell>
          <cell r="HE1811">
            <v>0.69999980926513672</v>
          </cell>
          <cell r="HF1811">
            <v>0.69999980926513672</v>
          </cell>
          <cell r="HG1811">
            <v>0.69999980926513672</v>
          </cell>
          <cell r="HH1811"/>
          <cell r="HI1811"/>
          <cell r="HJ1811">
            <v>0</v>
          </cell>
          <cell r="HK1811">
            <v>0</v>
          </cell>
          <cell r="HL1811">
            <v>0</v>
          </cell>
          <cell r="HM1811">
            <v>0</v>
          </cell>
          <cell r="HN1811">
            <v>0</v>
          </cell>
          <cell r="HO1811">
            <v>0</v>
          </cell>
          <cell r="HP1811">
            <v>0</v>
          </cell>
          <cell r="HQ1811">
            <v>0</v>
          </cell>
          <cell r="HR1811">
            <v>0</v>
          </cell>
          <cell r="HS1811">
            <v>0.69999980926513672</v>
          </cell>
          <cell r="HT1811">
            <v>0.69999980926513672</v>
          </cell>
          <cell r="HW1811"/>
          <cell r="ID1811">
            <v>0</v>
          </cell>
          <cell r="IE1811">
            <v>0</v>
          </cell>
          <cell r="IF1811">
            <v>0.69999980926513672</v>
          </cell>
          <cell r="IG1811">
            <v>0.69999980926513672</v>
          </cell>
          <cell r="IH1811">
            <v>0.69999980926513672</v>
          </cell>
          <cell r="II1811">
            <v>0.69999980926513672</v>
          </cell>
          <cell r="IJ1811">
            <v>0.69999980926513672</v>
          </cell>
          <cell r="IK1811">
            <v>0.69999980926513672</v>
          </cell>
          <cell r="IL1811">
            <v>0.69999980926513672</v>
          </cell>
          <cell r="IM1811">
            <v>0.69999980926513672</v>
          </cell>
          <cell r="IN1811">
            <v>0.69999980926513672</v>
          </cell>
          <cell r="IO1811">
            <v>0.69999980926513672</v>
          </cell>
          <cell r="IP1811">
            <v>0.69999980926513672</v>
          </cell>
          <cell r="IQ1811">
            <v>0.69999980926513672</v>
          </cell>
          <cell r="IR1811"/>
          <cell r="IS1811"/>
          <cell r="IT1811"/>
        </row>
        <row r="1812">
          <cell r="A1812" t="str">
            <v xml:space="preserve">EOBal&amp;PyGRAMM Col$Gastos Legales </v>
          </cell>
          <cell r="B1812" t="str">
            <v>Bal&amp;PyG</v>
          </cell>
          <cell r="C1812" t="str">
            <v>EO</v>
          </cell>
          <cell r="D1812" t="str">
            <v>R</v>
          </cell>
          <cell r="E1812" t="str">
            <v>A</v>
          </cell>
          <cell r="F1812" t="str">
            <v>MM Col$</v>
          </cell>
          <cell r="G1812" t="str">
            <v>LFS</v>
          </cell>
          <cell r="H1812" t="str">
            <v xml:space="preserve">Gastos Legales </v>
          </cell>
          <cell r="I1812">
            <v>0.69999980926513672</v>
          </cell>
          <cell r="J1812">
            <v>0.69999980926513672</v>
          </cell>
          <cell r="K1812">
            <v>0.69999980926513672</v>
          </cell>
          <cell r="L1812">
            <v>0.69999980926513672</v>
          </cell>
          <cell r="M1812">
            <v>0.69999980926513672</v>
          </cell>
          <cell r="N1812">
            <v>0.69999980926513672</v>
          </cell>
          <cell r="O1812">
            <v>0.69999980926513672</v>
          </cell>
          <cell r="P1812">
            <v>0.69999980926513672</v>
          </cell>
          <cell r="Q1812">
            <v>0.69999980926513672</v>
          </cell>
          <cell r="R1812">
            <v>0.69999980926513672</v>
          </cell>
          <cell r="S1812">
            <v>0.69999980926513672</v>
          </cell>
          <cell r="T1812">
            <v>0.69999980926513672</v>
          </cell>
          <cell r="U1812">
            <v>0.69999980926513672</v>
          </cell>
          <cell r="V1812">
            <v>0.69999980926513672</v>
          </cell>
          <cell r="W1812">
            <v>0.69999980926513672</v>
          </cell>
          <cell r="X1812">
            <v>0.69999980926513672</v>
          </cell>
          <cell r="Y1812">
            <v>0.69999980926513672</v>
          </cell>
          <cell r="Z1812">
            <v>0.69999980926513672</v>
          </cell>
          <cell r="AA1812">
            <v>0.69999980926513672</v>
          </cell>
          <cell r="AB1812">
            <v>0.69999980926513672</v>
          </cell>
          <cell r="AC1812">
            <v>0.69999980926513672</v>
          </cell>
          <cell r="AD1812">
            <v>0.69999980926513672</v>
          </cell>
          <cell r="AE1812">
            <v>0.69999980926513672</v>
          </cell>
          <cell r="AF1812">
            <v>0.69999980926513672</v>
          </cell>
          <cell r="AG1812">
            <v>0.69999980926513672</v>
          </cell>
          <cell r="AH1812">
            <v>0.69999980926513672</v>
          </cell>
          <cell r="AI1812">
            <v>0.69999980926513672</v>
          </cell>
          <cell r="AJ1812">
            <v>0.69999980926513672</v>
          </cell>
          <cell r="AK1812">
            <v>0</v>
          </cell>
          <cell r="AL1812">
            <v>0.69999980926513672</v>
          </cell>
          <cell r="AM1812">
            <v>0.69999980926513672</v>
          </cell>
          <cell r="AN1812">
            <v>0.69999980926513672</v>
          </cell>
          <cell r="AO1812">
            <v>0.69999980926513672</v>
          </cell>
          <cell r="AP1812">
            <v>0.69999980926513672</v>
          </cell>
          <cell r="AQ1812">
            <v>0.69999980926513672</v>
          </cell>
          <cell r="AR1812">
            <v>0.69999980926513672</v>
          </cell>
          <cell r="AS1812">
            <v>0.69999980926513672</v>
          </cell>
          <cell r="AT1812">
            <v>0.69999980926513672</v>
          </cell>
          <cell r="AU1812">
            <v>0.69999980926513672</v>
          </cell>
          <cell r="AV1812">
            <v>0.69999980926513672</v>
          </cell>
          <cell r="AW1812">
            <v>0.69999980926513672</v>
          </cell>
          <cell r="AX1812">
            <v>0.69999980926513672</v>
          </cell>
          <cell r="AY1812">
            <v>0.69999980926513672</v>
          </cell>
          <cell r="AZ1812">
            <v>0.69999980926513672</v>
          </cell>
          <cell r="BA1812">
            <v>0.69999980926513672</v>
          </cell>
          <cell r="BB1812">
            <v>0.69999980926513672</v>
          </cell>
          <cell r="BC1812">
            <v>0.69999980926513672</v>
          </cell>
          <cell r="BD1812">
            <v>0.69999980926513672</v>
          </cell>
          <cell r="BE1812">
            <v>0.69999980926513672</v>
          </cell>
          <cell r="BF1812">
            <v>0.69999980926513672</v>
          </cell>
          <cell r="BG1812">
            <v>0.69999980926513672</v>
          </cell>
          <cell r="BH1812">
            <v>0.69999980926513672</v>
          </cell>
          <cell r="BI1812">
            <v>0.69999980926513672</v>
          </cell>
          <cell r="BJ1812">
            <v>0.69999980926513672</v>
          </cell>
          <cell r="BK1812">
            <v>0.69999980926513672</v>
          </cell>
          <cell r="BL1812">
            <v>0.69999980926513672</v>
          </cell>
          <cell r="BM1812">
            <v>0.69999980926513672</v>
          </cell>
          <cell r="BN1812">
            <v>0.69999980926513672</v>
          </cell>
          <cell r="BO1812">
            <v>0.69999980926513672</v>
          </cell>
          <cell r="BP1812">
            <v>0.69999980926513672</v>
          </cell>
          <cell r="BQ1812">
            <v>0.69999980926513672</v>
          </cell>
          <cell r="BR1812">
            <v>0.69999980926513672</v>
          </cell>
          <cell r="BS1812">
            <v>0.69999980926513672</v>
          </cell>
          <cell r="BT1812">
            <v>0.69999980926513672</v>
          </cell>
          <cell r="BU1812">
            <v>0.69999980926513672</v>
          </cell>
          <cell r="BV1812">
            <v>0.69999980926513672</v>
          </cell>
          <cell r="BW1812">
            <v>0.69999980926513672</v>
          </cell>
          <cell r="BX1812">
            <v>0.69999980926513672</v>
          </cell>
          <cell r="BY1812">
            <v>0.69999980926513672</v>
          </cell>
          <cell r="BZ1812">
            <v>0.69999980926513672</v>
          </cell>
          <cell r="CA1812">
            <v>2.7</v>
          </cell>
          <cell r="CB1812">
            <v>2.7</v>
          </cell>
          <cell r="CC1812">
            <v>2.7</v>
          </cell>
          <cell r="CD1812">
            <v>2.7</v>
          </cell>
          <cell r="CE1812">
            <v>2.7</v>
          </cell>
          <cell r="CF1812">
            <v>2.7</v>
          </cell>
          <cell r="CG1812">
            <v>2.7</v>
          </cell>
          <cell r="CH1812">
            <v>2.6999988555908203</v>
          </cell>
          <cell r="CI1812">
            <v>12.9</v>
          </cell>
          <cell r="CJ1812">
            <v>2.6999988555908203</v>
          </cell>
          <cell r="CK1812">
            <v>12.9056</v>
          </cell>
          <cell r="CL1812">
            <v>2.7</v>
          </cell>
          <cell r="CM1812">
            <v>2.7</v>
          </cell>
          <cell r="CN1812">
            <v>2.7</v>
          </cell>
          <cell r="CO1812">
            <v>2.7</v>
          </cell>
          <cell r="CP1812">
            <v>2.7</v>
          </cell>
          <cell r="CQ1812">
            <v>12</v>
          </cell>
          <cell r="CR1812">
            <v>2.1</v>
          </cell>
          <cell r="CS1812">
            <v>0.5</v>
          </cell>
          <cell r="CT1812">
            <v>12.9</v>
          </cell>
          <cell r="CU1812">
            <v>12.9</v>
          </cell>
          <cell r="CV1812">
            <v>12.9056</v>
          </cell>
          <cell r="CW1812">
            <v>12.9</v>
          </cell>
          <cell r="CX1812">
            <v>12.9</v>
          </cell>
          <cell r="CY1812">
            <v>12</v>
          </cell>
          <cell r="CZ1812">
            <v>12</v>
          </cell>
          <cell r="DA1812">
            <v>6</v>
          </cell>
          <cell r="DB1812">
            <v>6</v>
          </cell>
          <cell r="DC1812">
            <v>2.1</v>
          </cell>
          <cell r="DD1812">
            <v>0.5</v>
          </cell>
          <cell r="DE1812">
            <v>0.5</v>
          </cell>
          <cell r="DF1812">
            <v>12.1</v>
          </cell>
          <cell r="DG1812">
            <v>20.6</v>
          </cell>
          <cell r="DH1812">
            <v>33.6</v>
          </cell>
          <cell r="DI1812">
            <v>12.9056</v>
          </cell>
          <cell r="DJ1812">
            <v>33.5</v>
          </cell>
          <cell r="DK1812">
            <v>30.5</v>
          </cell>
          <cell r="DL1812">
            <v>30.5</v>
          </cell>
          <cell r="DM1812">
            <v>30.5</v>
          </cell>
          <cell r="DN1812">
            <v>12.1</v>
          </cell>
          <cell r="DO1812">
            <v>27.3</v>
          </cell>
          <cell r="DP1812">
            <v>27.2</v>
          </cell>
          <cell r="DQ1812">
            <v>27.2</v>
          </cell>
          <cell r="DR1812">
            <v>20.6</v>
          </cell>
          <cell r="DS1812">
            <v>14.1</v>
          </cell>
          <cell r="DT1812">
            <v>4.0999999999999996</v>
          </cell>
          <cell r="DU1812">
            <v>0.1</v>
          </cell>
          <cell r="DV1812">
            <v>9.9</v>
          </cell>
          <cell r="DW1812">
            <v>33.5</v>
          </cell>
          <cell r="DX1812">
            <v>9.9</v>
          </cell>
          <cell r="DY1812">
            <v>9.6999999999999993</v>
          </cell>
          <cell r="DZ1812">
            <v>3.7</v>
          </cell>
          <cell r="EA1812">
            <v>3.7</v>
          </cell>
          <cell r="EB1812">
            <v>3.6</v>
          </cell>
          <cell r="EC1812">
            <v>3</v>
          </cell>
          <cell r="ED1812">
            <v>3</v>
          </cell>
          <cell r="EE1812">
            <v>3</v>
          </cell>
          <cell r="EF1812">
            <v>0</v>
          </cell>
          <cell r="EG1812">
            <v>0</v>
          </cell>
          <cell r="EH1812">
            <v>6.4</v>
          </cell>
          <cell r="EI1812">
            <v>6.4</v>
          </cell>
          <cell r="EJ1812">
            <v>6.3</v>
          </cell>
          <cell r="EK1812">
            <v>6.3</v>
          </cell>
          <cell r="EL1812">
            <v>6.3</v>
          </cell>
          <cell r="EM1812">
            <v>6.3</v>
          </cell>
          <cell r="EN1812">
            <v>4</v>
          </cell>
          <cell r="EO1812">
            <v>3.9</v>
          </cell>
          <cell r="EP1812">
            <v>3.9</v>
          </cell>
          <cell r="EQ1812">
            <v>1.9</v>
          </cell>
          <cell r="ER1812">
            <v>0</v>
          </cell>
          <cell r="ES1812">
            <v>0</v>
          </cell>
          <cell r="ET1812">
            <v>15.1</v>
          </cell>
          <cell r="EU1812">
            <v>15.1</v>
          </cell>
          <cell r="EV1812">
            <v>15.1</v>
          </cell>
          <cell r="EW1812">
            <v>15.1</v>
          </cell>
          <cell r="EX1812">
            <v>15.1</v>
          </cell>
          <cell r="EY1812">
            <v>15.1</v>
          </cell>
          <cell r="EZ1812">
            <v>15.1</v>
          </cell>
          <cell r="FA1812"/>
          <cell r="FG1812">
            <v>0</v>
          </cell>
          <cell r="FI1812">
            <v>15.099998474121094</v>
          </cell>
          <cell r="FJ1812"/>
          <cell r="FK1812">
            <v>0</v>
          </cell>
          <cell r="FM1812"/>
          <cell r="FS1812">
            <v>0</v>
          </cell>
          <cell r="FU1812">
            <v>15.099998474121094</v>
          </cell>
          <cell r="FV1812"/>
          <cell r="FW1812">
            <v>0</v>
          </cell>
          <cell r="FX1812">
            <v>0</v>
          </cell>
          <cell r="FY1812"/>
          <cell r="GB1812">
            <v>0</v>
          </cell>
          <cell r="GC1812">
            <v>0</v>
          </cell>
          <cell r="GD1812">
            <v>0</v>
          </cell>
          <cell r="GE1812">
            <v>0</v>
          </cell>
          <cell r="GF1812">
            <v>0</v>
          </cell>
          <cell r="GG1812">
            <v>15.099998474121094</v>
          </cell>
          <cell r="GH1812">
            <v>15.099998474121094</v>
          </cell>
          <cell r="GI1812">
            <v>0</v>
          </cell>
          <cell r="GK1812">
            <v>0</v>
          </cell>
          <cell r="GL1812">
            <v>0</v>
          </cell>
          <cell r="GQ1812">
            <v>0</v>
          </cell>
          <cell r="GR1812">
            <v>0</v>
          </cell>
          <cell r="GS1812">
            <v>15.099998474121094</v>
          </cell>
          <cell r="GT1812"/>
          <cell r="GU1812"/>
          <cell r="GV1812">
            <v>0</v>
          </cell>
          <cell r="GW1812">
            <v>0</v>
          </cell>
          <cell r="GX1812">
            <v>15.099998474121094</v>
          </cell>
          <cell r="GY1812">
            <v>15.099998474121094</v>
          </cell>
          <cell r="GZ1812">
            <v>15.099998474121094</v>
          </cell>
          <cell r="HA1812">
            <v>15.099998474121094</v>
          </cell>
          <cell r="HB1812">
            <v>15.099998474121094</v>
          </cell>
          <cell r="HC1812">
            <v>15.099998474121094</v>
          </cell>
          <cell r="HD1812">
            <v>15.099998474121094</v>
          </cell>
          <cell r="HE1812">
            <v>15.099998474121094</v>
          </cell>
          <cell r="HF1812">
            <v>15.099998474121094</v>
          </cell>
          <cell r="HG1812">
            <v>15.099998474121094</v>
          </cell>
          <cell r="HH1812"/>
          <cell r="HI1812"/>
          <cell r="HJ1812">
            <v>0</v>
          </cell>
          <cell r="HK1812">
            <v>0</v>
          </cell>
          <cell r="HL1812">
            <v>0</v>
          </cell>
          <cell r="HM1812">
            <v>0</v>
          </cell>
          <cell r="HN1812">
            <v>0</v>
          </cell>
          <cell r="HO1812">
            <v>0</v>
          </cell>
          <cell r="HP1812">
            <v>0</v>
          </cell>
          <cell r="HQ1812">
            <v>0</v>
          </cell>
          <cell r="HR1812">
            <v>0</v>
          </cell>
          <cell r="HS1812">
            <v>15.099998474121094</v>
          </cell>
          <cell r="HT1812">
            <v>15.099998474121094</v>
          </cell>
          <cell r="HW1812"/>
          <cell r="ID1812">
            <v>0</v>
          </cell>
          <cell r="IE1812">
            <v>0</v>
          </cell>
          <cell r="IF1812">
            <v>15.099998474121094</v>
          </cell>
          <cell r="IG1812">
            <v>15.099998474121094</v>
          </cell>
          <cell r="IH1812">
            <v>15.099998474121094</v>
          </cell>
          <cell r="II1812">
            <v>15.099998474121094</v>
          </cell>
          <cell r="IJ1812">
            <v>15.099998474121094</v>
          </cell>
          <cell r="IK1812">
            <v>15.099998474121094</v>
          </cell>
          <cell r="IL1812">
            <v>15.099998474121094</v>
          </cell>
          <cell r="IM1812">
            <v>15.099998474121094</v>
          </cell>
          <cell r="IN1812">
            <v>15.099998474121094</v>
          </cell>
          <cell r="IO1812">
            <v>15.099998474121094</v>
          </cell>
          <cell r="IP1812">
            <v>15.099998474121094</v>
          </cell>
          <cell r="IQ1812">
            <v>15.099998474121094</v>
          </cell>
          <cell r="IR1812"/>
          <cell r="IS1812"/>
          <cell r="IT1812"/>
        </row>
        <row r="1813">
          <cell r="A1813" t="str">
            <v>EOBal&amp;PyGRAMM Col$Notariales</v>
          </cell>
          <cell r="B1813" t="str">
            <v>Bal&amp;PyG</v>
          </cell>
          <cell r="C1813" t="str">
            <v>EO</v>
          </cell>
          <cell r="D1813" t="str">
            <v>R</v>
          </cell>
          <cell r="E1813" t="str">
            <v>A</v>
          </cell>
          <cell r="F1813" t="str">
            <v>MM Col$</v>
          </cell>
          <cell r="G1813" t="str">
            <v>LFS</v>
          </cell>
          <cell r="H1813" t="str">
            <v>Notariales</v>
          </cell>
          <cell r="I1813">
            <v>15.099998474121094</v>
          </cell>
          <cell r="J1813">
            <v>15.099998474121094</v>
          </cell>
          <cell r="K1813">
            <v>15.099998474121094</v>
          </cell>
          <cell r="L1813">
            <v>15.099998474121094</v>
          </cell>
          <cell r="M1813">
            <v>15.099998474121094</v>
          </cell>
          <cell r="N1813">
            <v>15.099998474121094</v>
          </cell>
          <cell r="O1813">
            <v>15.099998474121094</v>
          </cell>
          <cell r="P1813">
            <v>15.099998474121094</v>
          </cell>
          <cell r="Q1813">
            <v>15.099998474121094</v>
          </cell>
          <cell r="R1813">
            <v>15.099998474121094</v>
          </cell>
          <cell r="S1813">
            <v>15.099998474121094</v>
          </cell>
          <cell r="T1813">
            <v>15.099998474121094</v>
          </cell>
          <cell r="U1813">
            <v>15.099998474121094</v>
          </cell>
          <cell r="V1813">
            <v>15.099998474121094</v>
          </cell>
          <cell r="W1813">
            <v>15.099998474121094</v>
          </cell>
          <cell r="X1813">
            <v>15.099998474121094</v>
          </cell>
          <cell r="Y1813">
            <v>15.099998474121094</v>
          </cell>
          <cell r="Z1813">
            <v>15.099998474121094</v>
          </cell>
          <cell r="AA1813">
            <v>15.099998474121094</v>
          </cell>
          <cell r="AB1813">
            <v>15.099998474121094</v>
          </cell>
          <cell r="AC1813">
            <v>15.099998474121094</v>
          </cell>
          <cell r="AD1813">
            <v>15.099998474121094</v>
          </cell>
          <cell r="AE1813">
            <v>15.099998474121094</v>
          </cell>
          <cell r="AF1813">
            <v>15.099998474121094</v>
          </cell>
          <cell r="AG1813">
            <v>15.099998474121094</v>
          </cell>
          <cell r="AH1813">
            <v>15.099998474121094</v>
          </cell>
          <cell r="AI1813">
            <v>15.099998474121094</v>
          </cell>
          <cell r="AJ1813">
            <v>15.099998474121094</v>
          </cell>
          <cell r="AK1813">
            <v>0</v>
          </cell>
          <cell r="AL1813">
            <v>15.099998474121094</v>
          </cell>
          <cell r="AM1813">
            <v>15.099998474121094</v>
          </cell>
          <cell r="AN1813">
            <v>15.099998474121094</v>
          </cell>
          <cell r="AO1813">
            <v>15.099998474121094</v>
          </cell>
          <cell r="AP1813">
            <v>15.099998474121094</v>
          </cell>
          <cell r="AQ1813">
            <v>15.099998474121094</v>
          </cell>
          <cell r="AR1813">
            <v>15.099998474121094</v>
          </cell>
          <cell r="AS1813">
            <v>15.099998474121094</v>
          </cell>
          <cell r="AT1813">
            <v>15.099998474121094</v>
          </cell>
          <cell r="AU1813">
            <v>15.099998474121094</v>
          </cell>
          <cell r="AV1813">
            <v>15.099998474121094</v>
          </cell>
          <cell r="AW1813">
            <v>15.099998474121094</v>
          </cell>
          <cell r="AX1813">
            <v>15.099998474121094</v>
          </cell>
          <cell r="AY1813">
            <v>15.099998474121094</v>
          </cell>
          <cell r="AZ1813">
            <v>15.099998474121094</v>
          </cell>
          <cell r="BA1813">
            <v>15.099998474121094</v>
          </cell>
          <cell r="BB1813">
            <v>15.099998474121094</v>
          </cell>
          <cell r="BC1813">
            <v>15.099998474121094</v>
          </cell>
          <cell r="BD1813">
            <v>15.099998474121094</v>
          </cell>
          <cell r="BE1813">
            <v>15.099998474121094</v>
          </cell>
          <cell r="BF1813">
            <v>15.099998474121094</v>
          </cell>
          <cell r="BG1813">
            <v>15.099998474121094</v>
          </cell>
          <cell r="BH1813">
            <v>15.099998474121094</v>
          </cell>
          <cell r="BI1813">
            <v>15.099998474121094</v>
          </cell>
          <cell r="BJ1813">
            <v>15.099998474121094</v>
          </cell>
          <cell r="BK1813">
            <v>15.099998474121094</v>
          </cell>
          <cell r="BL1813">
            <v>15.099998474121094</v>
          </cell>
          <cell r="BM1813">
            <v>15.099998474121094</v>
          </cell>
          <cell r="BN1813">
            <v>15.099998474121094</v>
          </cell>
          <cell r="BO1813">
            <v>15.099998474121094</v>
          </cell>
          <cell r="BP1813">
            <v>15.099998474121094</v>
          </cell>
          <cell r="BQ1813">
            <v>15.099998474121094</v>
          </cell>
          <cell r="BR1813">
            <v>15.099998474121094</v>
          </cell>
          <cell r="BS1813">
            <v>15.099998474121094</v>
          </cell>
          <cell r="BT1813">
            <v>15.099998474121094</v>
          </cell>
          <cell r="BU1813">
            <v>15.099998474121094</v>
          </cell>
          <cell r="BV1813">
            <v>15.099998474121094</v>
          </cell>
          <cell r="BW1813">
            <v>15.099998474121094</v>
          </cell>
          <cell r="BX1813">
            <v>15.099998474121094</v>
          </cell>
          <cell r="BY1813">
            <v>15.099998474121094</v>
          </cell>
          <cell r="BZ1813">
            <v>15.099998474121094</v>
          </cell>
          <cell r="CA1813">
            <v>15.099998474121094</v>
          </cell>
          <cell r="CB1813">
            <v>15.099998474121094</v>
          </cell>
          <cell r="CC1813">
            <v>15.099998474121094</v>
          </cell>
          <cell r="CD1813">
            <v>15.099998474121094</v>
          </cell>
          <cell r="CE1813">
            <v>15.099998474121094</v>
          </cell>
          <cell r="CF1813">
            <v>15.099998474121094</v>
          </cell>
          <cell r="CG1813">
            <v>15.099998474121094</v>
          </cell>
          <cell r="CH1813">
            <v>15.099998474121094</v>
          </cell>
          <cell r="CI1813">
            <v>15.099998474121094</v>
          </cell>
          <cell r="CJ1813">
            <v>15.099998474121094</v>
          </cell>
          <cell r="CK1813">
            <v>15.099998474121094</v>
          </cell>
          <cell r="CL1813">
            <v>15.099998474121094</v>
          </cell>
          <cell r="CM1813">
            <v>15.099998474121094</v>
          </cell>
          <cell r="CN1813">
            <v>15.099998474121094</v>
          </cell>
          <cell r="CO1813">
            <v>15.099998474121094</v>
          </cell>
          <cell r="CP1813">
            <v>15.099998474121094</v>
          </cell>
          <cell r="CQ1813">
            <v>15.099998474121094</v>
          </cell>
          <cell r="CR1813">
            <v>15.099998474121094</v>
          </cell>
          <cell r="CS1813">
            <v>15.099998474121094</v>
          </cell>
          <cell r="CT1813">
            <v>15.099998474121094</v>
          </cell>
          <cell r="CU1813">
            <v>15.099998474121094</v>
          </cell>
          <cell r="CV1813">
            <v>15.099998474121094</v>
          </cell>
          <cell r="CW1813">
            <v>15.099998474121094</v>
          </cell>
          <cell r="CX1813">
            <v>15.099998474121094</v>
          </cell>
          <cell r="CY1813">
            <v>15.099998474121094</v>
          </cell>
          <cell r="CZ1813">
            <v>15.099998474121094</v>
          </cell>
          <cell r="DA1813">
            <v>0</v>
          </cell>
          <cell r="DB1813">
            <v>0</v>
          </cell>
          <cell r="DC1813">
            <v>15.099998474121094</v>
          </cell>
          <cell r="DD1813">
            <v>15.099998474121094</v>
          </cell>
          <cell r="DE1813">
            <v>0.1</v>
          </cell>
          <cell r="DF1813">
            <v>15.099998474121094</v>
          </cell>
          <cell r="DG1813">
            <v>0.1</v>
          </cell>
          <cell r="DH1813">
            <v>0.1</v>
          </cell>
          <cell r="DI1813">
            <v>0.1</v>
          </cell>
          <cell r="DJ1813">
            <v>0.1</v>
          </cell>
          <cell r="DK1813">
            <v>0</v>
          </cell>
          <cell r="DL1813">
            <v>0.1</v>
          </cell>
          <cell r="DM1813">
            <v>0</v>
          </cell>
          <cell r="DN1813">
            <v>0</v>
          </cell>
          <cell r="DO1813">
            <v>0</v>
          </cell>
          <cell r="DP1813">
            <v>0.1</v>
          </cell>
          <cell r="DQ1813">
            <v>0.1</v>
          </cell>
          <cell r="DR1813">
            <v>0.1</v>
          </cell>
          <cell r="DS1813">
            <v>0.1</v>
          </cell>
          <cell r="DT1813">
            <v>0.1</v>
          </cell>
          <cell r="DU1813">
            <v>0.1</v>
          </cell>
          <cell r="DV1813">
            <v>0</v>
          </cell>
          <cell r="DW1813">
            <v>0</v>
          </cell>
          <cell r="DX1813">
            <v>0</v>
          </cell>
          <cell r="DY1813">
            <v>0</v>
          </cell>
          <cell r="DZ1813">
            <v>0</v>
          </cell>
          <cell r="EA1813">
            <v>0</v>
          </cell>
          <cell r="EB1813">
            <v>0</v>
          </cell>
          <cell r="EC1813">
            <v>0</v>
          </cell>
          <cell r="ED1813">
            <v>0</v>
          </cell>
          <cell r="EE1813">
            <v>0</v>
          </cell>
          <cell r="EF1813">
            <v>0</v>
          </cell>
          <cell r="EG1813">
            <v>0</v>
          </cell>
          <cell r="EH1813">
            <v>0</v>
          </cell>
          <cell r="EI1813">
            <v>0</v>
          </cell>
          <cell r="EJ1813">
            <v>0</v>
          </cell>
          <cell r="EK1813">
            <v>0</v>
          </cell>
          <cell r="EL1813">
            <v>0</v>
          </cell>
          <cell r="EM1813">
            <v>0</v>
          </cell>
          <cell r="EN1813">
            <v>0</v>
          </cell>
          <cell r="EO1813">
            <v>0</v>
          </cell>
          <cell r="EP1813">
            <v>0</v>
          </cell>
          <cell r="EQ1813">
            <v>0</v>
          </cell>
          <cell r="ER1813">
            <v>0</v>
          </cell>
          <cell r="ES1813">
            <v>0</v>
          </cell>
          <cell r="ET1813">
            <v>6.5</v>
          </cell>
          <cell r="EU1813">
            <v>6.5</v>
          </cell>
          <cell r="EV1813">
            <v>6.5</v>
          </cell>
          <cell r="EW1813">
            <v>6.5</v>
          </cell>
          <cell r="EX1813">
            <v>6.5</v>
          </cell>
          <cell r="EY1813">
            <v>6.5</v>
          </cell>
          <cell r="EZ1813">
            <v>6.5</v>
          </cell>
          <cell r="FA1813"/>
          <cell r="FG1813">
            <v>0</v>
          </cell>
          <cell r="FI1813">
            <v>6.5</v>
          </cell>
          <cell r="FJ1813"/>
          <cell r="FK1813">
            <v>0</v>
          </cell>
          <cell r="FM1813"/>
          <cell r="FS1813">
            <v>0</v>
          </cell>
          <cell r="FU1813">
            <v>6.5</v>
          </cell>
          <cell r="FV1813"/>
          <cell r="FW1813">
            <v>0</v>
          </cell>
          <cell r="FX1813">
            <v>0</v>
          </cell>
          <cell r="FY1813"/>
          <cell r="GB1813">
            <v>0</v>
          </cell>
          <cell r="GC1813">
            <v>0</v>
          </cell>
          <cell r="GD1813">
            <v>0</v>
          </cell>
          <cell r="GE1813">
            <v>0</v>
          </cell>
          <cell r="GF1813">
            <v>0</v>
          </cell>
          <cell r="GG1813">
            <v>6.5</v>
          </cell>
          <cell r="GH1813">
            <v>6.5</v>
          </cell>
          <cell r="GI1813">
            <v>0</v>
          </cell>
          <cell r="GK1813">
            <v>0</v>
          </cell>
          <cell r="GL1813">
            <v>0</v>
          </cell>
          <cell r="GQ1813">
            <v>0</v>
          </cell>
          <cell r="GR1813">
            <v>0</v>
          </cell>
          <cell r="GS1813">
            <v>6.5</v>
          </cell>
          <cell r="GT1813"/>
          <cell r="GU1813"/>
          <cell r="GV1813">
            <v>0</v>
          </cell>
          <cell r="GW1813">
            <v>0</v>
          </cell>
          <cell r="GX1813">
            <v>6.5</v>
          </cell>
          <cell r="GY1813">
            <v>6.5</v>
          </cell>
          <cell r="GZ1813">
            <v>6.5</v>
          </cell>
          <cell r="HA1813">
            <v>6.5</v>
          </cell>
          <cell r="HB1813">
            <v>6.5</v>
          </cell>
          <cell r="HC1813">
            <v>6.5</v>
          </cell>
          <cell r="HD1813">
            <v>6.5</v>
          </cell>
          <cell r="HE1813">
            <v>6.5</v>
          </cell>
          <cell r="HF1813">
            <v>6.5</v>
          </cell>
          <cell r="HG1813">
            <v>6.5</v>
          </cell>
          <cell r="HH1813"/>
          <cell r="HI1813"/>
          <cell r="HJ1813">
            <v>0</v>
          </cell>
          <cell r="HK1813">
            <v>0</v>
          </cell>
          <cell r="HL1813">
            <v>0</v>
          </cell>
          <cell r="HM1813">
            <v>0</v>
          </cell>
          <cell r="HN1813">
            <v>0</v>
          </cell>
          <cell r="HO1813">
            <v>0</v>
          </cell>
          <cell r="HP1813">
            <v>0</v>
          </cell>
          <cell r="HQ1813">
            <v>0</v>
          </cell>
          <cell r="HR1813">
            <v>0</v>
          </cell>
          <cell r="HS1813">
            <v>6.5</v>
          </cell>
          <cell r="HT1813">
            <v>6.5</v>
          </cell>
          <cell r="HW1813"/>
          <cell r="ID1813">
            <v>0</v>
          </cell>
          <cell r="IE1813">
            <v>0</v>
          </cell>
          <cell r="IF1813">
            <v>6.5</v>
          </cell>
          <cell r="IG1813">
            <v>6.5</v>
          </cell>
          <cell r="IH1813">
            <v>6.5</v>
          </cell>
          <cell r="II1813">
            <v>6.5</v>
          </cell>
          <cell r="IJ1813">
            <v>6.5</v>
          </cell>
          <cell r="IK1813">
            <v>6.5</v>
          </cell>
          <cell r="IL1813">
            <v>6.5</v>
          </cell>
          <cell r="IM1813">
            <v>6.5</v>
          </cell>
          <cell r="IN1813">
            <v>6.5</v>
          </cell>
          <cell r="IO1813">
            <v>6.5</v>
          </cell>
          <cell r="IP1813">
            <v>6.5</v>
          </cell>
          <cell r="IQ1813">
            <v>6.5</v>
          </cell>
          <cell r="IR1813"/>
          <cell r="IS1813"/>
          <cell r="IT1813"/>
        </row>
        <row r="1814">
          <cell r="A1814" t="str">
            <v>EOBal&amp;PyGRAMM Col$Registro Mercantil</v>
          </cell>
          <cell r="B1814" t="str">
            <v>Bal&amp;PyG</v>
          </cell>
          <cell r="C1814" t="str">
            <v>EO</v>
          </cell>
          <cell r="D1814" t="str">
            <v>R</v>
          </cell>
          <cell r="E1814" t="str">
            <v>A</v>
          </cell>
          <cell r="F1814" t="str">
            <v>MM Col$</v>
          </cell>
          <cell r="G1814" t="str">
            <v>LFS</v>
          </cell>
          <cell r="H1814" t="str">
            <v>Registro Mercantil</v>
          </cell>
          <cell r="I1814">
            <v>6.5</v>
          </cell>
          <cell r="J1814">
            <v>6.5</v>
          </cell>
          <cell r="K1814">
            <v>6.5</v>
          </cell>
          <cell r="L1814">
            <v>6.5</v>
          </cell>
          <cell r="M1814">
            <v>6.5</v>
          </cell>
          <cell r="N1814">
            <v>6.5</v>
          </cell>
          <cell r="O1814">
            <v>6.5</v>
          </cell>
          <cell r="P1814">
            <v>6.5</v>
          </cell>
          <cell r="Q1814">
            <v>6.5</v>
          </cell>
          <cell r="R1814">
            <v>6.5</v>
          </cell>
          <cell r="S1814">
            <v>6.5</v>
          </cell>
          <cell r="T1814">
            <v>6.5</v>
          </cell>
          <cell r="U1814">
            <v>6.5</v>
          </cell>
          <cell r="V1814">
            <v>6.5</v>
          </cell>
          <cell r="W1814">
            <v>6.5</v>
          </cell>
          <cell r="X1814">
            <v>6.5</v>
          </cell>
          <cell r="Y1814">
            <v>6.5</v>
          </cell>
          <cell r="Z1814">
            <v>6.5</v>
          </cell>
          <cell r="AA1814">
            <v>6.5</v>
          </cell>
          <cell r="AB1814">
            <v>6.5</v>
          </cell>
          <cell r="AC1814">
            <v>6.5</v>
          </cell>
          <cell r="AD1814">
            <v>6.5</v>
          </cell>
          <cell r="AE1814">
            <v>6.5</v>
          </cell>
          <cell r="AF1814">
            <v>6.5</v>
          </cell>
          <cell r="AG1814">
            <v>6.5</v>
          </cell>
          <cell r="AH1814">
            <v>6.5</v>
          </cell>
          <cell r="AI1814">
            <v>6.5</v>
          </cell>
          <cell r="AJ1814">
            <v>6.5</v>
          </cell>
          <cell r="AK1814">
            <v>0</v>
          </cell>
          <cell r="AL1814">
            <v>6.5</v>
          </cell>
          <cell r="AM1814">
            <v>6.5</v>
          </cell>
          <cell r="AN1814">
            <v>6.5</v>
          </cell>
          <cell r="AO1814">
            <v>6.5</v>
          </cell>
          <cell r="AP1814">
            <v>6.5</v>
          </cell>
          <cell r="AQ1814">
            <v>6.5</v>
          </cell>
          <cell r="AR1814">
            <v>6.5</v>
          </cell>
          <cell r="AS1814">
            <v>6.5</v>
          </cell>
          <cell r="AT1814">
            <v>6.5</v>
          </cell>
          <cell r="AU1814">
            <v>6.5</v>
          </cell>
          <cell r="AV1814">
            <v>6.5</v>
          </cell>
          <cell r="AW1814">
            <v>6.5</v>
          </cell>
          <cell r="AX1814">
            <v>6.5</v>
          </cell>
          <cell r="AY1814">
            <v>6.5</v>
          </cell>
          <cell r="AZ1814">
            <v>6.5</v>
          </cell>
          <cell r="BA1814">
            <v>6.5</v>
          </cell>
          <cell r="BB1814">
            <v>6.5</v>
          </cell>
          <cell r="BC1814">
            <v>6.5</v>
          </cell>
          <cell r="BD1814">
            <v>6.5</v>
          </cell>
          <cell r="BE1814">
            <v>6.5</v>
          </cell>
          <cell r="BF1814">
            <v>6.5</v>
          </cell>
          <cell r="BG1814">
            <v>6.5</v>
          </cell>
          <cell r="BH1814">
            <v>6.5</v>
          </cell>
          <cell r="BI1814">
            <v>6.5</v>
          </cell>
          <cell r="BJ1814">
            <v>6.5</v>
          </cell>
          <cell r="BK1814">
            <v>6.5</v>
          </cell>
          <cell r="BL1814">
            <v>6.5</v>
          </cell>
          <cell r="BM1814">
            <v>6.5</v>
          </cell>
          <cell r="BN1814">
            <v>6.5</v>
          </cell>
          <cell r="BO1814">
            <v>6.5</v>
          </cell>
          <cell r="BP1814">
            <v>6.5</v>
          </cell>
          <cell r="BQ1814">
            <v>6.5</v>
          </cell>
          <cell r="BR1814">
            <v>6.5</v>
          </cell>
          <cell r="BS1814">
            <v>6.5</v>
          </cell>
          <cell r="BT1814">
            <v>6.5</v>
          </cell>
          <cell r="BU1814">
            <v>6.5</v>
          </cell>
          <cell r="BV1814">
            <v>6.5</v>
          </cell>
          <cell r="BW1814">
            <v>6.5</v>
          </cell>
          <cell r="BX1814">
            <v>6.5</v>
          </cell>
          <cell r="BY1814">
            <v>6.5</v>
          </cell>
          <cell r="BZ1814">
            <v>6.5</v>
          </cell>
          <cell r="CA1814">
            <v>6.5</v>
          </cell>
          <cell r="CB1814">
            <v>6.5</v>
          </cell>
          <cell r="CC1814">
            <v>6.5</v>
          </cell>
          <cell r="CD1814">
            <v>6.5</v>
          </cell>
          <cell r="CE1814">
            <v>6.5</v>
          </cell>
          <cell r="CF1814">
            <v>6.5</v>
          </cell>
          <cell r="CG1814">
            <v>6.5</v>
          </cell>
          <cell r="CH1814">
            <v>6.5</v>
          </cell>
          <cell r="CI1814">
            <v>6.5</v>
          </cell>
          <cell r="CJ1814">
            <v>6.5</v>
          </cell>
          <cell r="CK1814">
            <v>6.5</v>
          </cell>
          <cell r="CL1814">
            <v>6.5</v>
          </cell>
          <cell r="CM1814">
            <v>6.5</v>
          </cell>
          <cell r="CN1814">
            <v>6.5</v>
          </cell>
          <cell r="CO1814">
            <v>6.5</v>
          </cell>
          <cell r="CP1814">
            <v>6.5</v>
          </cell>
          <cell r="CQ1814">
            <v>6.5</v>
          </cell>
          <cell r="CR1814">
            <v>6.5</v>
          </cell>
          <cell r="CS1814">
            <v>6.5</v>
          </cell>
          <cell r="CT1814">
            <v>6.5</v>
          </cell>
          <cell r="CU1814">
            <v>6.5</v>
          </cell>
          <cell r="CV1814">
            <v>6.5</v>
          </cell>
          <cell r="CW1814">
            <v>6.5</v>
          </cell>
          <cell r="CX1814">
            <v>6.5</v>
          </cell>
          <cell r="CY1814">
            <v>6.5</v>
          </cell>
          <cell r="CZ1814">
            <v>6.5</v>
          </cell>
          <cell r="DA1814">
            <v>0</v>
          </cell>
          <cell r="DB1814">
            <v>0</v>
          </cell>
          <cell r="DC1814">
            <v>6.5</v>
          </cell>
          <cell r="DD1814">
            <v>6.5</v>
          </cell>
          <cell r="DE1814">
            <v>1.3</v>
          </cell>
          <cell r="DF1814">
            <v>6.5</v>
          </cell>
          <cell r="DG1814">
            <v>1.3</v>
          </cell>
          <cell r="DH1814">
            <v>1.2</v>
          </cell>
          <cell r="DI1814">
            <v>1.2</v>
          </cell>
          <cell r="DJ1814">
            <v>0</v>
          </cell>
          <cell r="DK1814">
            <v>9</v>
          </cell>
          <cell r="DL1814">
            <v>1.2</v>
          </cell>
          <cell r="DM1814">
            <v>9</v>
          </cell>
          <cell r="DN1814">
            <v>8.8000000000000007</v>
          </cell>
          <cell r="DO1814">
            <v>2.8</v>
          </cell>
          <cell r="DP1814">
            <v>1.3</v>
          </cell>
          <cell r="DQ1814">
            <v>1.3</v>
          </cell>
          <cell r="DR1814">
            <v>1.3</v>
          </cell>
          <cell r="DS1814">
            <v>1.2</v>
          </cell>
          <cell r="DT1814">
            <v>1.2</v>
          </cell>
          <cell r="DU1814">
            <v>0</v>
          </cell>
          <cell r="DV1814">
            <v>9</v>
          </cell>
          <cell r="DW1814">
            <v>9</v>
          </cell>
          <cell r="DX1814">
            <v>9</v>
          </cell>
          <cell r="DY1814">
            <v>8.8000000000000007</v>
          </cell>
          <cell r="DZ1814">
            <v>2.8</v>
          </cell>
          <cell r="EA1814">
            <v>2.8</v>
          </cell>
          <cell r="EB1814">
            <v>2.7</v>
          </cell>
          <cell r="EC1814">
            <v>2.1</v>
          </cell>
          <cell r="ED1814">
            <v>2.1</v>
          </cell>
          <cell r="EE1814">
            <v>2.1</v>
          </cell>
          <cell r="EF1814">
            <v>0</v>
          </cell>
          <cell r="EG1814">
            <v>0</v>
          </cell>
          <cell r="EH1814">
            <v>2</v>
          </cell>
          <cell r="EI1814">
            <v>2</v>
          </cell>
          <cell r="EJ1814">
            <v>2</v>
          </cell>
          <cell r="EK1814">
            <v>2</v>
          </cell>
          <cell r="EL1814">
            <v>2</v>
          </cell>
          <cell r="EM1814">
            <v>2</v>
          </cell>
          <cell r="EN1814">
            <v>2</v>
          </cell>
          <cell r="EO1814">
            <v>1.9</v>
          </cell>
          <cell r="EP1814">
            <v>1.9</v>
          </cell>
          <cell r="EQ1814">
            <v>1.9</v>
          </cell>
          <cell r="ER1814">
            <v>0</v>
          </cell>
          <cell r="ES1814">
            <v>0</v>
          </cell>
          <cell r="ET1814">
            <v>8.6</v>
          </cell>
          <cell r="EU1814">
            <v>8.6</v>
          </cell>
          <cell r="EV1814">
            <v>8.6</v>
          </cell>
          <cell r="EW1814">
            <v>8.6</v>
          </cell>
          <cell r="EX1814">
            <v>8.6</v>
          </cell>
          <cell r="EY1814">
            <v>8.6</v>
          </cell>
          <cell r="EZ1814">
            <v>8.6</v>
          </cell>
          <cell r="FA1814"/>
          <cell r="FG1814">
            <v>0</v>
          </cell>
          <cell r="FI1814">
            <v>8.5999984741210938</v>
          </cell>
          <cell r="FJ1814"/>
          <cell r="FK1814">
            <v>0</v>
          </cell>
          <cell r="FM1814"/>
          <cell r="FS1814">
            <v>0</v>
          </cell>
          <cell r="FU1814">
            <v>8.5999984741210938</v>
          </cell>
          <cell r="FV1814"/>
          <cell r="FW1814">
            <v>0</v>
          </cell>
          <cell r="FX1814">
            <v>0</v>
          </cell>
          <cell r="FY1814"/>
          <cell r="GB1814">
            <v>0</v>
          </cell>
          <cell r="GC1814">
            <v>0</v>
          </cell>
          <cell r="GD1814">
            <v>0</v>
          </cell>
          <cell r="GE1814">
            <v>0</v>
          </cell>
          <cell r="GF1814">
            <v>0</v>
          </cell>
          <cell r="GG1814">
            <v>8.5999984741210938</v>
          </cell>
          <cell r="GH1814">
            <v>8.5999984741210938</v>
          </cell>
          <cell r="GI1814">
            <v>0</v>
          </cell>
          <cell r="GK1814">
            <v>0</v>
          </cell>
          <cell r="GL1814">
            <v>0</v>
          </cell>
          <cell r="GQ1814">
            <v>0</v>
          </cell>
          <cell r="GR1814">
            <v>0</v>
          </cell>
          <cell r="GS1814">
            <v>8.5999984741210938</v>
          </cell>
          <cell r="GT1814"/>
          <cell r="GU1814"/>
          <cell r="GV1814">
            <v>0</v>
          </cell>
          <cell r="GW1814">
            <v>0</v>
          </cell>
          <cell r="GX1814">
            <v>8.5999984741210938</v>
          </cell>
          <cell r="GY1814">
            <v>8.5999984741210938</v>
          </cell>
          <cell r="GZ1814">
            <v>8.5999984741210938</v>
          </cell>
          <cell r="HA1814">
            <v>8.5999984741210938</v>
          </cell>
          <cell r="HB1814">
            <v>8.5999984741210938</v>
          </cell>
          <cell r="HC1814">
            <v>8.5999984741210938</v>
          </cell>
          <cell r="HD1814">
            <v>8.5999984741210938</v>
          </cell>
          <cell r="HE1814">
            <v>8.5999984741210938</v>
          </cell>
          <cell r="HF1814">
            <v>8.5999984741210938</v>
          </cell>
          <cell r="HG1814">
            <v>8.5999984741210938</v>
          </cell>
          <cell r="HH1814"/>
          <cell r="HI1814"/>
          <cell r="HJ1814">
            <v>0</v>
          </cell>
          <cell r="HK1814">
            <v>0</v>
          </cell>
          <cell r="HL1814">
            <v>0</v>
          </cell>
          <cell r="HM1814">
            <v>0</v>
          </cell>
          <cell r="HN1814">
            <v>0</v>
          </cell>
          <cell r="HO1814">
            <v>0</v>
          </cell>
          <cell r="HP1814">
            <v>0</v>
          </cell>
          <cell r="HQ1814">
            <v>0</v>
          </cell>
          <cell r="HR1814">
            <v>0</v>
          </cell>
          <cell r="HS1814">
            <v>8.5999984741210938</v>
          </cell>
          <cell r="HT1814">
            <v>8.5999984741210938</v>
          </cell>
          <cell r="HW1814"/>
          <cell r="ID1814">
            <v>0</v>
          </cell>
          <cell r="IE1814">
            <v>0</v>
          </cell>
          <cell r="IF1814">
            <v>8.5999984741210938</v>
          </cell>
          <cell r="IG1814">
            <v>8.5999984741210938</v>
          </cell>
          <cell r="IH1814">
            <v>8.5999984741210938</v>
          </cell>
          <cell r="II1814">
            <v>8.5999984741210938</v>
          </cell>
          <cell r="IJ1814">
            <v>8.5999984741210938</v>
          </cell>
          <cell r="IK1814">
            <v>8.5999984741210938</v>
          </cell>
          <cell r="IL1814">
            <v>8.5999984741210938</v>
          </cell>
          <cell r="IM1814">
            <v>8.5999984741210938</v>
          </cell>
          <cell r="IN1814">
            <v>8.5999984741210938</v>
          </cell>
          <cell r="IO1814">
            <v>8.5999984741210938</v>
          </cell>
          <cell r="IP1814">
            <v>8.5999984741210938</v>
          </cell>
          <cell r="IQ1814">
            <v>8.5999984741210938</v>
          </cell>
          <cell r="IR1814"/>
          <cell r="IS1814"/>
          <cell r="IT1814"/>
        </row>
        <row r="1815">
          <cell r="A1815" t="str">
            <v>EOBal&amp;PyGRAMM Col$Firma Digital - Certicámara</v>
          </cell>
          <cell r="B1815" t="str">
            <v>Bal&amp;PyG</v>
          </cell>
          <cell r="C1815" t="str">
            <v>EO</v>
          </cell>
          <cell r="D1815" t="str">
            <v>R</v>
          </cell>
          <cell r="E1815" t="str">
            <v>A</v>
          </cell>
          <cell r="F1815" t="str">
            <v>MM Col$</v>
          </cell>
          <cell r="G1815" t="str">
            <v>LFS</v>
          </cell>
          <cell r="H1815" t="str">
            <v>Firma Digital - Certicámara</v>
          </cell>
          <cell r="I1815"/>
          <cell r="J1815">
            <v>0</v>
          </cell>
          <cell r="K1815"/>
          <cell r="L1815">
            <v>8.5999984741210938</v>
          </cell>
          <cell r="M1815"/>
          <cell r="P1815"/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8.5999984741210938</v>
          </cell>
          <cell r="AD1815">
            <v>8.5999984741210938</v>
          </cell>
          <cell r="AE1815">
            <v>8.5999984741210938</v>
          </cell>
          <cell r="AF1815">
            <v>8.5999984741210938</v>
          </cell>
          <cell r="AG1815">
            <v>8.5999984741210938</v>
          </cell>
          <cell r="AH1815">
            <v>8.5999984741210938</v>
          </cell>
          <cell r="AI1815">
            <v>8.5999984741210938</v>
          </cell>
          <cell r="AJ1815"/>
          <cell r="AK1815">
            <v>0</v>
          </cell>
          <cell r="AL1815"/>
          <cell r="AS1815">
            <v>0</v>
          </cell>
          <cell r="AU1815">
            <v>8.5999984741210938</v>
          </cell>
          <cell r="AV1815">
            <v>8.5999984741210938</v>
          </cell>
          <cell r="AW1815">
            <v>8.5999984741210938</v>
          </cell>
          <cell r="AX1815">
            <v>8.5999984741210938</v>
          </cell>
          <cell r="AY1815">
            <v>8.5999984741210938</v>
          </cell>
          <cell r="AZ1815">
            <v>8.5999984741210938</v>
          </cell>
          <cell r="BA1815">
            <v>8.5999984741210938</v>
          </cell>
          <cell r="BB1815">
            <v>8.5999984741210938</v>
          </cell>
          <cell r="BC1815">
            <v>8.5999984741210938</v>
          </cell>
          <cell r="BD1815">
            <v>8.5999984741210938</v>
          </cell>
          <cell r="BE1815">
            <v>8.5999984741210938</v>
          </cell>
          <cell r="BF1815">
            <v>8.5999984741210938</v>
          </cell>
          <cell r="BG1815">
            <v>8.5999984741210938</v>
          </cell>
          <cell r="BH1815">
            <v>0</v>
          </cell>
          <cell r="BI1815">
            <v>0</v>
          </cell>
          <cell r="BJ1815">
            <v>0</v>
          </cell>
          <cell r="BK1815">
            <v>0</v>
          </cell>
          <cell r="BL1815">
            <v>0</v>
          </cell>
          <cell r="BM1815">
            <v>0</v>
          </cell>
          <cell r="BN1815">
            <v>0</v>
          </cell>
          <cell r="BO1815">
            <v>0</v>
          </cell>
          <cell r="BP1815">
            <v>0</v>
          </cell>
          <cell r="BQ1815">
            <v>8.5999984741210938</v>
          </cell>
          <cell r="BR1815">
            <v>8.5999984741210938</v>
          </cell>
          <cell r="BS1815">
            <v>8.5999984741210938</v>
          </cell>
          <cell r="BT1815">
            <v>8.5999984741210938</v>
          </cell>
          <cell r="BU1815">
            <v>8.5999984741210938</v>
          </cell>
          <cell r="BV1815">
            <v>8.5999984741210938</v>
          </cell>
          <cell r="BW1815">
            <v>8.5999984741210938</v>
          </cell>
          <cell r="BX1815">
            <v>8.5999984741210938</v>
          </cell>
          <cell r="BY1815">
            <v>0</v>
          </cell>
          <cell r="BZ1815"/>
          <cell r="CA1815">
            <v>0</v>
          </cell>
          <cell r="CB1815">
            <v>0</v>
          </cell>
          <cell r="CC1815">
            <v>0</v>
          </cell>
          <cell r="CD1815">
            <v>8.5999984741210938</v>
          </cell>
          <cell r="CE1815">
            <v>8.5999984741210938</v>
          </cell>
          <cell r="CF1815">
            <v>8.5999984741210938</v>
          </cell>
          <cell r="CG1815">
            <v>8.5999984741210938</v>
          </cell>
          <cell r="CH1815">
            <v>8.5999984741210938</v>
          </cell>
          <cell r="CI1815">
            <v>8.5999984741210938</v>
          </cell>
          <cell r="CJ1815">
            <v>8.5999984741210938</v>
          </cell>
          <cell r="CK1815">
            <v>8.5999984741210938</v>
          </cell>
          <cell r="CL1815"/>
          <cell r="CM1815">
            <v>19.2</v>
          </cell>
          <cell r="CN1815">
            <v>12.8</v>
          </cell>
          <cell r="CO1815">
            <v>0</v>
          </cell>
          <cell r="CP1815">
            <v>0</v>
          </cell>
          <cell r="CQ1815">
            <v>8.5999984741210938</v>
          </cell>
          <cell r="CR1815">
            <v>8.5999984741210938</v>
          </cell>
          <cell r="CS1815">
            <v>8.5999984741210938</v>
          </cell>
          <cell r="CT1815">
            <v>8.5999984741210938</v>
          </cell>
          <cell r="CU1815">
            <v>8.5999984741210938</v>
          </cell>
          <cell r="CV1815">
            <v>8.5999984741210938</v>
          </cell>
          <cell r="CW1815">
            <v>8.5999984741210938</v>
          </cell>
          <cell r="CX1815">
            <v>8.5999984741210938</v>
          </cell>
          <cell r="CY1815">
            <v>8.5999984741210938</v>
          </cell>
          <cell r="CZ1815">
            <v>8.5999984741210938</v>
          </cell>
          <cell r="DA1815">
            <v>0</v>
          </cell>
          <cell r="DB1815">
            <v>0</v>
          </cell>
          <cell r="DC1815">
            <v>8.5999984741210938</v>
          </cell>
          <cell r="DD1815">
            <v>8.5999984741210938</v>
          </cell>
          <cell r="DE1815">
            <v>25.8</v>
          </cell>
          <cell r="DF1815">
            <v>8.5999984741210938</v>
          </cell>
          <cell r="DG1815">
            <v>19.2</v>
          </cell>
          <cell r="DH1815">
            <v>12.8</v>
          </cell>
          <cell r="DI1815">
            <v>2.8</v>
          </cell>
          <cell r="DJ1815">
            <v>0</v>
          </cell>
          <cell r="DK1815">
            <v>0.9</v>
          </cell>
          <cell r="DL1815">
            <v>2.8</v>
          </cell>
          <cell r="DM1815">
            <v>0.9</v>
          </cell>
          <cell r="DN1815">
            <v>0.9</v>
          </cell>
          <cell r="DO1815">
            <v>0.9</v>
          </cell>
          <cell r="DP1815">
            <v>25.8</v>
          </cell>
          <cell r="DQ1815">
            <v>25.8</v>
          </cell>
          <cell r="DR1815">
            <v>19.2</v>
          </cell>
          <cell r="DS1815">
            <v>12.8</v>
          </cell>
          <cell r="DT1815">
            <v>2.8</v>
          </cell>
          <cell r="DU1815">
            <v>0</v>
          </cell>
          <cell r="DV1815">
            <v>0.9</v>
          </cell>
          <cell r="DW1815">
            <v>0.9</v>
          </cell>
          <cell r="DX1815">
            <v>0.9</v>
          </cell>
          <cell r="DY1815">
            <v>0.9</v>
          </cell>
          <cell r="DZ1815">
            <v>0.9</v>
          </cell>
          <cell r="EA1815">
            <v>0.9</v>
          </cell>
          <cell r="EB1815">
            <v>0.9</v>
          </cell>
          <cell r="EC1815">
            <v>0.9</v>
          </cell>
          <cell r="ED1815">
            <v>0.9</v>
          </cell>
          <cell r="EE1815">
            <v>0.9</v>
          </cell>
          <cell r="EF1815">
            <v>0</v>
          </cell>
          <cell r="EG1815">
            <v>0</v>
          </cell>
          <cell r="EH1815">
            <v>4.4000000000000004</v>
          </cell>
          <cell r="EI1815">
            <v>4.4000000000000004</v>
          </cell>
          <cell r="EJ1815">
            <v>4.3</v>
          </cell>
          <cell r="EK1815">
            <v>4.3</v>
          </cell>
          <cell r="EL1815">
            <v>4.3</v>
          </cell>
          <cell r="EM1815">
            <v>4.3</v>
          </cell>
          <cell r="EN1815">
            <v>2</v>
          </cell>
          <cell r="EO1815">
            <v>2</v>
          </cell>
          <cell r="EP1815">
            <v>2</v>
          </cell>
          <cell r="EQ1815">
            <v>0</v>
          </cell>
          <cell r="ER1815">
            <v>0</v>
          </cell>
          <cell r="ES1815">
            <v>0</v>
          </cell>
          <cell r="ET1815">
            <v>0</v>
          </cell>
          <cell r="EU1815">
            <v>0</v>
          </cell>
          <cell r="EV1815">
            <v>0</v>
          </cell>
          <cell r="EW1815">
            <v>0</v>
          </cell>
          <cell r="EX1815"/>
          <cell r="EY1815">
            <v>0</v>
          </cell>
          <cell r="FA1815"/>
          <cell r="FG1815">
            <v>0</v>
          </cell>
          <cell r="FI1815">
            <v>0</v>
          </cell>
          <cell r="FJ1815"/>
          <cell r="FK1815">
            <v>0</v>
          </cell>
          <cell r="FM1815"/>
          <cell r="FS1815">
            <v>0</v>
          </cell>
          <cell r="FU1815">
            <v>0</v>
          </cell>
          <cell r="FV1815"/>
          <cell r="FW1815">
            <v>0</v>
          </cell>
          <cell r="FX1815">
            <v>0</v>
          </cell>
          <cell r="FY1815"/>
          <cell r="GB1815">
            <v>0</v>
          </cell>
          <cell r="GC1815">
            <v>0</v>
          </cell>
          <cell r="GD1815">
            <v>0</v>
          </cell>
          <cell r="GE1815">
            <v>0</v>
          </cell>
          <cell r="GF1815">
            <v>0</v>
          </cell>
          <cell r="GG1815">
            <v>0</v>
          </cell>
          <cell r="GH1815">
            <v>0</v>
          </cell>
          <cell r="GI1815">
            <v>0</v>
          </cell>
          <cell r="GK1815">
            <v>0</v>
          </cell>
          <cell r="GL1815">
            <v>0</v>
          </cell>
          <cell r="GQ1815">
            <v>0</v>
          </cell>
          <cell r="GR1815">
            <v>0</v>
          </cell>
          <cell r="GS1815">
            <v>0</v>
          </cell>
          <cell r="GT1815"/>
          <cell r="GU1815"/>
          <cell r="GV1815">
            <v>0</v>
          </cell>
          <cell r="GW1815">
            <v>0</v>
          </cell>
          <cell r="GX1815">
            <v>0</v>
          </cell>
          <cell r="GY1815">
            <v>0</v>
          </cell>
          <cell r="GZ1815">
            <v>0</v>
          </cell>
          <cell r="HA1815">
            <v>0</v>
          </cell>
          <cell r="HB1815">
            <v>0</v>
          </cell>
          <cell r="HC1815">
            <v>0</v>
          </cell>
          <cell r="HD1815">
            <v>0</v>
          </cell>
          <cell r="HE1815">
            <v>0</v>
          </cell>
          <cell r="HF1815">
            <v>0</v>
          </cell>
          <cell r="HG1815">
            <v>0</v>
          </cell>
          <cell r="HH1815"/>
          <cell r="HI1815"/>
          <cell r="HJ1815">
            <v>0</v>
          </cell>
          <cell r="HK1815">
            <v>0</v>
          </cell>
          <cell r="HL1815">
            <v>0</v>
          </cell>
          <cell r="HM1815">
            <v>0</v>
          </cell>
          <cell r="HN1815">
            <v>0</v>
          </cell>
          <cell r="HO1815">
            <v>0</v>
          </cell>
          <cell r="HP1815">
            <v>0</v>
          </cell>
          <cell r="HQ1815">
            <v>0</v>
          </cell>
          <cell r="HR1815">
            <v>0</v>
          </cell>
          <cell r="HS1815">
            <v>0</v>
          </cell>
          <cell r="HT1815">
            <v>0</v>
          </cell>
          <cell r="HW1815"/>
          <cell r="ID1815">
            <v>0</v>
          </cell>
          <cell r="IE1815">
            <v>0</v>
          </cell>
          <cell r="IF1815">
            <v>0</v>
          </cell>
          <cell r="IG1815">
            <v>0</v>
          </cell>
          <cell r="IH1815">
            <v>0</v>
          </cell>
          <cell r="II1815">
            <v>0</v>
          </cell>
          <cell r="IJ1815">
            <v>0</v>
          </cell>
          <cell r="IK1815">
            <v>0</v>
          </cell>
          <cell r="IL1815">
            <v>0</v>
          </cell>
          <cell r="IM1815">
            <v>0</v>
          </cell>
          <cell r="IN1815">
            <v>0</v>
          </cell>
          <cell r="IO1815">
            <v>0</v>
          </cell>
          <cell r="IP1815">
            <v>0</v>
          </cell>
          <cell r="IQ1815">
            <v>0</v>
          </cell>
          <cell r="IR1815"/>
          <cell r="IS1815"/>
          <cell r="IT1815"/>
        </row>
        <row r="1816">
          <cell r="A1816" t="str">
            <v>EOBal&amp;PyGRAMM Col$</v>
          </cell>
          <cell r="B1816" t="str">
            <v>Bal&amp;PyG</v>
          </cell>
          <cell r="C1816" t="str">
            <v>EO</v>
          </cell>
          <cell r="D1816" t="str">
            <v>R</v>
          </cell>
          <cell r="E1816" t="str">
            <v>A</v>
          </cell>
          <cell r="F1816" t="str">
            <v>MM Col$</v>
          </cell>
          <cell r="G1816" t="str">
            <v>LFS</v>
          </cell>
          <cell r="H1816">
            <v>0</v>
          </cell>
          <cell r="I1816"/>
          <cell r="J1816">
            <v>0</v>
          </cell>
          <cell r="K1816"/>
          <cell r="L1816">
            <v>0</v>
          </cell>
          <cell r="M1816"/>
          <cell r="P1816"/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/>
          <cell r="AK1816">
            <v>0</v>
          </cell>
          <cell r="AL1816"/>
          <cell r="AS1816">
            <v>0</v>
          </cell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C1816">
            <v>0</v>
          </cell>
          <cell r="BD1816">
            <v>0</v>
          </cell>
          <cell r="BE1816">
            <v>0</v>
          </cell>
          <cell r="BF1816">
            <v>0</v>
          </cell>
          <cell r="BG1816">
            <v>0</v>
          </cell>
          <cell r="BH1816">
            <v>0</v>
          </cell>
          <cell r="BI1816">
            <v>0</v>
          </cell>
          <cell r="BJ1816">
            <v>0</v>
          </cell>
          <cell r="BK1816">
            <v>0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0</v>
          </cell>
          <cell r="BS1816">
            <v>0</v>
          </cell>
          <cell r="BT1816">
            <v>0</v>
          </cell>
          <cell r="BU1816">
            <v>0</v>
          </cell>
          <cell r="BV1816">
            <v>0</v>
          </cell>
          <cell r="BW1816">
            <v>0</v>
          </cell>
          <cell r="BX1816">
            <v>0</v>
          </cell>
          <cell r="BY1816">
            <v>0</v>
          </cell>
          <cell r="BZ1816"/>
          <cell r="CA1816">
            <v>0</v>
          </cell>
          <cell r="CB1816">
            <v>0</v>
          </cell>
          <cell r="CC1816">
            <v>0</v>
          </cell>
          <cell r="CD1816">
            <v>0</v>
          </cell>
          <cell r="CE1816">
            <v>0</v>
          </cell>
          <cell r="CF1816">
            <v>0</v>
          </cell>
          <cell r="CG1816">
            <v>0</v>
          </cell>
          <cell r="CH1816">
            <v>0</v>
          </cell>
          <cell r="CI1816">
            <v>0</v>
          </cell>
          <cell r="CJ1816">
            <v>0</v>
          </cell>
          <cell r="CK1816">
            <v>0</v>
          </cell>
          <cell r="CL1816"/>
          <cell r="CM1816">
            <v>0</v>
          </cell>
          <cell r="CN1816">
            <v>0</v>
          </cell>
          <cell r="CO1816">
            <v>0</v>
          </cell>
          <cell r="CP1816">
            <v>0</v>
          </cell>
          <cell r="CQ1816">
            <v>0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0</v>
          </cell>
          <cell r="CY1816">
            <v>0</v>
          </cell>
          <cell r="CZ1816">
            <v>0</v>
          </cell>
          <cell r="DA1816">
            <v>0</v>
          </cell>
          <cell r="DB1816">
            <v>0</v>
          </cell>
          <cell r="DC1816">
            <v>0</v>
          </cell>
          <cell r="DD1816">
            <v>0</v>
          </cell>
          <cell r="DE1816">
            <v>0</v>
          </cell>
          <cell r="DF1816">
            <v>0</v>
          </cell>
          <cell r="DG1816">
            <v>0</v>
          </cell>
          <cell r="DH1816">
            <v>0</v>
          </cell>
          <cell r="DI1816">
            <v>0</v>
          </cell>
          <cell r="DJ1816">
            <v>0</v>
          </cell>
          <cell r="DK1816">
            <v>0</v>
          </cell>
          <cell r="DL1816">
            <v>0</v>
          </cell>
          <cell r="DM1816">
            <v>0</v>
          </cell>
          <cell r="DN1816">
            <v>0</v>
          </cell>
          <cell r="DO1816">
            <v>0</v>
          </cell>
          <cell r="DP1816">
            <v>0</v>
          </cell>
          <cell r="DQ1816">
            <v>0</v>
          </cell>
          <cell r="DR1816">
            <v>0</v>
          </cell>
          <cell r="DS1816">
            <v>0</v>
          </cell>
          <cell r="DT1816">
            <v>0</v>
          </cell>
          <cell r="DU1816">
            <v>0</v>
          </cell>
          <cell r="DV1816">
            <v>0</v>
          </cell>
          <cell r="DW1816">
            <v>0</v>
          </cell>
          <cell r="DX1816">
            <v>0</v>
          </cell>
          <cell r="DY1816">
            <v>0</v>
          </cell>
          <cell r="DZ1816">
            <v>0</v>
          </cell>
          <cell r="EA1816">
            <v>0</v>
          </cell>
          <cell r="EB1816">
            <v>0</v>
          </cell>
          <cell r="EC1816">
            <v>0</v>
          </cell>
          <cell r="ED1816">
            <v>0</v>
          </cell>
          <cell r="EE1816">
            <v>0</v>
          </cell>
          <cell r="EF1816">
            <v>0</v>
          </cell>
          <cell r="EG1816">
            <v>0</v>
          </cell>
          <cell r="EH1816">
            <v>0</v>
          </cell>
          <cell r="EI1816">
            <v>0</v>
          </cell>
          <cell r="EJ1816">
            <v>0</v>
          </cell>
          <cell r="EK1816">
            <v>0</v>
          </cell>
          <cell r="EL1816">
            <v>0</v>
          </cell>
          <cell r="EM1816">
            <v>0</v>
          </cell>
          <cell r="EN1816">
            <v>0</v>
          </cell>
          <cell r="EO1816">
            <v>0</v>
          </cell>
          <cell r="EP1816"/>
          <cell r="EQ1816"/>
          <cell r="ER1816"/>
          <cell r="EU1816">
            <v>0</v>
          </cell>
          <cell r="EW1816">
            <v>0</v>
          </cell>
          <cell r="EX1816"/>
          <cell r="EY1816">
            <v>0</v>
          </cell>
          <cell r="FA1816"/>
          <cell r="FG1816">
            <v>0</v>
          </cell>
          <cell r="FI1816">
            <v>0</v>
          </cell>
          <cell r="FJ1816"/>
          <cell r="FK1816">
            <v>0</v>
          </cell>
          <cell r="FM1816"/>
          <cell r="FS1816">
            <v>0</v>
          </cell>
          <cell r="FU1816">
            <v>0</v>
          </cell>
          <cell r="FV1816"/>
          <cell r="FW1816">
            <v>0</v>
          </cell>
          <cell r="FX1816">
            <v>0</v>
          </cell>
          <cell r="FY1816"/>
          <cell r="GB1816">
            <v>0</v>
          </cell>
          <cell r="GC1816">
            <v>0</v>
          </cell>
          <cell r="GD1816">
            <v>0</v>
          </cell>
          <cell r="GE1816">
            <v>0</v>
          </cell>
          <cell r="GF1816">
            <v>0</v>
          </cell>
          <cell r="GG1816">
            <v>0</v>
          </cell>
          <cell r="GH1816">
            <v>0</v>
          </cell>
          <cell r="GI1816">
            <v>0</v>
          </cell>
          <cell r="GK1816">
            <v>0</v>
          </cell>
          <cell r="GL1816">
            <v>0</v>
          </cell>
          <cell r="GQ1816">
            <v>0</v>
          </cell>
          <cell r="GR1816">
            <v>0</v>
          </cell>
          <cell r="GS1816">
            <v>0</v>
          </cell>
          <cell r="GT1816"/>
          <cell r="GU1816"/>
          <cell r="GV1816">
            <v>0</v>
          </cell>
          <cell r="GW1816">
            <v>0</v>
          </cell>
          <cell r="GX1816">
            <v>0</v>
          </cell>
          <cell r="GY1816">
            <v>0</v>
          </cell>
          <cell r="GZ1816">
            <v>0</v>
          </cell>
          <cell r="HA1816">
            <v>0</v>
          </cell>
          <cell r="HB1816">
            <v>0</v>
          </cell>
          <cell r="HC1816">
            <v>0</v>
          </cell>
          <cell r="HD1816">
            <v>0</v>
          </cell>
          <cell r="HE1816">
            <v>0</v>
          </cell>
          <cell r="HF1816">
            <v>0</v>
          </cell>
          <cell r="HG1816">
            <v>0</v>
          </cell>
          <cell r="HH1816"/>
          <cell r="HI1816"/>
          <cell r="HJ1816">
            <v>0</v>
          </cell>
          <cell r="HK1816">
            <v>0</v>
          </cell>
          <cell r="HL1816">
            <v>0</v>
          </cell>
          <cell r="HM1816">
            <v>0</v>
          </cell>
          <cell r="HN1816">
            <v>0</v>
          </cell>
          <cell r="HO1816">
            <v>0</v>
          </cell>
          <cell r="HP1816">
            <v>0</v>
          </cell>
          <cell r="HQ1816">
            <v>0</v>
          </cell>
          <cell r="HR1816">
            <v>0</v>
          </cell>
          <cell r="HS1816">
            <v>0</v>
          </cell>
          <cell r="HT1816">
            <v>0</v>
          </cell>
          <cell r="HW1816"/>
          <cell r="ID1816">
            <v>0</v>
          </cell>
          <cell r="IE1816">
            <v>0</v>
          </cell>
          <cell r="IF1816">
            <v>0</v>
          </cell>
          <cell r="IG1816">
            <v>0</v>
          </cell>
          <cell r="IH1816">
            <v>0</v>
          </cell>
          <cell r="II1816">
            <v>0</v>
          </cell>
          <cell r="IJ1816">
            <v>0</v>
          </cell>
          <cell r="IK1816">
            <v>0</v>
          </cell>
          <cell r="IL1816">
            <v>0</v>
          </cell>
          <cell r="IM1816">
            <v>0</v>
          </cell>
          <cell r="IN1816">
            <v>0</v>
          </cell>
          <cell r="IO1816">
            <v>0</v>
          </cell>
          <cell r="IP1816">
            <v>0</v>
          </cell>
          <cell r="IQ1816">
            <v>0</v>
          </cell>
          <cell r="IR1816"/>
          <cell r="IS1816"/>
          <cell r="IT1816"/>
        </row>
        <row r="1817">
          <cell r="A1817" t="str">
            <v>EOBal&amp;PyGRAMM Col$Gastos de Viaje</v>
          </cell>
          <cell r="B1817" t="str">
            <v>Bal&amp;PyG</v>
          </cell>
          <cell r="C1817" t="str">
            <v>EO</v>
          </cell>
          <cell r="D1817" t="str">
            <v>R</v>
          </cell>
          <cell r="E1817" t="str">
            <v>A</v>
          </cell>
          <cell r="F1817" t="str">
            <v>MM Col$</v>
          </cell>
          <cell r="G1817" t="str">
            <v>LFS</v>
          </cell>
          <cell r="H1817" t="str">
            <v>Gastos de Viaje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C1817">
            <v>0</v>
          </cell>
          <cell r="BD1817">
            <v>0</v>
          </cell>
          <cell r="BE1817">
            <v>0</v>
          </cell>
          <cell r="BF1817">
            <v>0</v>
          </cell>
          <cell r="BG1817">
            <v>0</v>
          </cell>
          <cell r="BH1817">
            <v>0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BV1817">
            <v>0</v>
          </cell>
          <cell r="BW1817">
            <v>0</v>
          </cell>
          <cell r="BX1817">
            <v>0</v>
          </cell>
          <cell r="BY1817">
            <v>0</v>
          </cell>
          <cell r="BZ1817">
            <v>0</v>
          </cell>
          <cell r="CA1817">
            <v>129</v>
          </cell>
          <cell r="CB1817">
            <v>129</v>
          </cell>
          <cell r="CC1817">
            <v>117.7</v>
          </cell>
          <cell r="CD1817">
            <v>88.9</v>
          </cell>
          <cell r="CE1817">
            <v>129</v>
          </cell>
          <cell r="CF1817">
            <v>117.7</v>
          </cell>
          <cell r="CG1817">
            <v>88.9</v>
          </cell>
          <cell r="CH1817">
            <v>88.89996337890625</v>
          </cell>
          <cell r="CI1817">
            <v>222</v>
          </cell>
          <cell r="CJ1817">
            <v>88.89996337890625</v>
          </cell>
          <cell r="CK1817">
            <v>181.5</v>
          </cell>
          <cell r="CL1817">
            <v>129</v>
          </cell>
          <cell r="CM1817">
            <v>129</v>
          </cell>
          <cell r="CN1817">
            <v>117.7</v>
          </cell>
          <cell r="CO1817">
            <v>88.9</v>
          </cell>
          <cell r="CP1817">
            <v>88.9</v>
          </cell>
          <cell r="CQ1817">
            <v>88.9</v>
          </cell>
          <cell r="CR1817">
            <v>46.9</v>
          </cell>
          <cell r="CS1817">
            <v>32.700000000000003</v>
          </cell>
          <cell r="CT1817">
            <v>222</v>
          </cell>
          <cell r="CU1817">
            <v>222</v>
          </cell>
          <cell r="CV1817">
            <v>181.5</v>
          </cell>
          <cell r="CW1817">
            <v>154.69999999999999</v>
          </cell>
          <cell r="CX1817">
            <v>124.2</v>
          </cell>
          <cell r="CY1817">
            <v>88.9</v>
          </cell>
          <cell r="CZ1817">
            <v>88.9</v>
          </cell>
          <cell r="DA1817">
            <v>73</v>
          </cell>
          <cell r="DB1817">
            <v>73</v>
          </cell>
          <cell r="DC1817">
            <v>46.9</v>
          </cell>
          <cell r="DD1817">
            <v>32.700000000000003</v>
          </cell>
          <cell r="DE1817">
            <v>32.700000000000003</v>
          </cell>
          <cell r="DF1817">
            <v>105.5</v>
          </cell>
          <cell r="DG1817">
            <v>65.3</v>
          </cell>
          <cell r="DH1817">
            <v>202.3</v>
          </cell>
          <cell r="DI1817">
            <v>205.1</v>
          </cell>
          <cell r="DJ1817">
            <v>171.8</v>
          </cell>
          <cell r="DK1817">
            <v>153.19999999999999</v>
          </cell>
          <cell r="DL1817">
            <v>133.4</v>
          </cell>
          <cell r="DM1817">
            <v>133.4</v>
          </cell>
          <cell r="DN1817">
            <v>105.5</v>
          </cell>
          <cell r="DO1817">
            <v>98</v>
          </cell>
          <cell r="DP1817">
            <v>85.6</v>
          </cell>
          <cell r="DQ1817">
            <v>85.6</v>
          </cell>
          <cell r="DR1817">
            <v>65.3</v>
          </cell>
          <cell r="DS1817">
            <v>50.6</v>
          </cell>
          <cell r="DT1817">
            <v>39</v>
          </cell>
          <cell r="DU1817">
            <v>23</v>
          </cell>
          <cell r="DV1817">
            <v>112.7</v>
          </cell>
          <cell r="DW1817">
            <v>187.1</v>
          </cell>
          <cell r="DX1817">
            <v>98.5</v>
          </cell>
          <cell r="DY1817">
            <v>89.9</v>
          </cell>
          <cell r="DZ1817">
            <v>61.4</v>
          </cell>
          <cell r="EA1817">
            <v>61.4</v>
          </cell>
          <cell r="EB1817">
            <v>49.8</v>
          </cell>
          <cell r="EC1817">
            <v>41.6</v>
          </cell>
          <cell r="ED1817">
            <v>29.8</v>
          </cell>
          <cell r="EE1817">
            <v>29.8</v>
          </cell>
          <cell r="EF1817">
            <v>13.5</v>
          </cell>
          <cell r="EG1817">
            <v>4.2</v>
          </cell>
          <cell r="EH1817">
            <v>47.5</v>
          </cell>
          <cell r="EI1817">
            <v>46.7</v>
          </cell>
          <cell r="EJ1817">
            <v>46.3</v>
          </cell>
          <cell r="EK1817">
            <v>43.8</v>
          </cell>
          <cell r="EL1817">
            <v>38.4</v>
          </cell>
          <cell r="EM1817">
            <v>33.299999999999997</v>
          </cell>
          <cell r="EN1817">
            <v>29</v>
          </cell>
          <cell r="EO1817">
            <v>19</v>
          </cell>
          <cell r="EP1817">
            <v>16.3</v>
          </cell>
          <cell r="EQ1817">
            <v>14.2</v>
          </cell>
          <cell r="ER1817">
            <v>10.9</v>
          </cell>
          <cell r="ES1817">
            <v>6.1</v>
          </cell>
          <cell r="ET1817">
            <v>25.9</v>
          </cell>
          <cell r="EU1817">
            <v>24.8</v>
          </cell>
          <cell r="EV1817">
            <v>17.600000000000001</v>
          </cell>
          <cell r="EW1817">
            <v>12.9</v>
          </cell>
          <cell r="EX1817">
            <v>4.4000000000000004</v>
          </cell>
          <cell r="EY1817">
            <v>2.8</v>
          </cell>
          <cell r="EZ1817">
            <v>2.8</v>
          </cell>
          <cell r="FA1817"/>
          <cell r="FG1817">
            <v>0</v>
          </cell>
          <cell r="FI1817">
            <v>2.7999992370605469</v>
          </cell>
          <cell r="FJ1817"/>
          <cell r="FK1817">
            <v>0</v>
          </cell>
          <cell r="FM1817"/>
          <cell r="FS1817">
            <v>0</v>
          </cell>
          <cell r="FU1817">
            <v>2.7999992370605469</v>
          </cell>
          <cell r="FV1817"/>
          <cell r="FW1817">
            <v>0</v>
          </cell>
          <cell r="FX1817">
            <v>0</v>
          </cell>
          <cell r="FY1817"/>
          <cell r="GB1817">
            <v>0</v>
          </cell>
          <cell r="GC1817">
            <v>0</v>
          </cell>
          <cell r="GD1817">
            <v>0</v>
          </cell>
          <cell r="GE1817">
            <v>0</v>
          </cell>
          <cell r="GF1817">
            <v>0</v>
          </cell>
          <cell r="GG1817">
            <v>2.7999992370605469</v>
          </cell>
          <cell r="GH1817">
            <v>2.7999992370605469</v>
          </cell>
          <cell r="GI1817">
            <v>0</v>
          </cell>
          <cell r="GK1817">
            <v>0</v>
          </cell>
          <cell r="GL1817">
            <v>0</v>
          </cell>
          <cell r="GQ1817">
            <v>0</v>
          </cell>
          <cell r="GR1817">
            <v>0</v>
          </cell>
          <cell r="GS1817">
            <v>2.7999992370605469</v>
          </cell>
          <cell r="GT1817"/>
          <cell r="GU1817"/>
          <cell r="GV1817">
            <v>0</v>
          </cell>
          <cell r="GW1817">
            <v>0</v>
          </cell>
          <cell r="GX1817">
            <v>2.7999992370605469</v>
          </cell>
          <cell r="GY1817">
            <v>2.7999992370605469</v>
          </cell>
          <cell r="GZ1817">
            <v>2.7999992370605469</v>
          </cell>
          <cell r="HA1817">
            <v>2.7999992370605469</v>
          </cell>
          <cell r="HB1817">
            <v>2.7999992370605469</v>
          </cell>
          <cell r="HC1817">
            <v>2.7999992370605469</v>
          </cell>
          <cell r="HD1817">
            <v>2.7999992370605469</v>
          </cell>
          <cell r="HE1817">
            <v>2.7999992370605469</v>
          </cell>
          <cell r="HF1817">
            <v>2.7999992370605469</v>
          </cell>
          <cell r="HG1817">
            <v>2.7999992370605469</v>
          </cell>
          <cell r="HH1817"/>
          <cell r="HI1817"/>
          <cell r="HJ1817">
            <v>0</v>
          </cell>
          <cell r="HK1817">
            <v>0</v>
          </cell>
          <cell r="HL1817">
            <v>0</v>
          </cell>
          <cell r="HM1817">
            <v>0</v>
          </cell>
          <cell r="HN1817">
            <v>0</v>
          </cell>
          <cell r="HO1817">
            <v>0</v>
          </cell>
          <cell r="HP1817">
            <v>0</v>
          </cell>
          <cell r="HQ1817">
            <v>0</v>
          </cell>
          <cell r="HR1817">
            <v>0</v>
          </cell>
          <cell r="HS1817">
            <v>2.7999992370605469</v>
          </cell>
          <cell r="HT1817">
            <v>2.7999992370605469</v>
          </cell>
          <cell r="HW1817"/>
          <cell r="ID1817">
            <v>0</v>
          </cell>
          <cell r="IE1817">
            <v>0</v>
          </cell>
          <cell r="IF1817">
            <v>2.7999992370605469</v>
          </cell>
          <cell r="IG1817">
            <v>2.7999992370605469</v>
          </cell>
          <cell r="IH1817">
            <v>2.7999992370605469</v>
          </cell>
          <cell r="II1817">
            <v>2.7999992370605469</v>
          </cell>
          <cell r="IJ1817">
            <v>2.7999992370605469</v>
          </cell>
          <cell r="IK1817">
            <v>2.7999992370605469</v>
          </cell>
          <cell r="IL1817">
            <v>2.7999992370605469</v>
          </cell>
          <cell r="IM1817">
            <v>2.7999992370605469</v>
          </cell>
          <cell r="IN1817">
            <v>2.7999992370605469</v>
          </cell>
          <cell r="IO1817">
            <v>2.7999992370605469</v>
          </cell>
          <cell r="IP1817">
            <v>2.7999992370605469</v>
          </cell>
          <cell r="IQ1817">
            <v>2.7999992370605469</v>
          </cell>
          <cell r="IR1817"/>
          <cell r="IS1817"/>
          <cell r="IT1817"/>
        </row>
        <row r="1818">
          <cell r="A1818" t="str">
            <v>EOBal&amp;PyGRAMM Col$</v>
          </cell>
          <cell r="B1818" t="str">
            <v>Bal&amp;PyG</v>
          </cell>
          <cell r="C1818" t="str">
            <v>EO</v>
          </cell>
          <cell r="D1818" t="str">
            <v>R</v>
          </cell>
          <cell r="E1818" t="str">
            <v>A</v>
          </cell>
          <cell r="F1818" t="str">
            <v>MM Col$</v>
          </cell>
          <cell r="G1818" t="str">
            <v>LFS</v>
          </cell>
          <cell r="H1818">
            <v>2.7999992370605469</v>
          </cell>
          <cell r="I1818">
            <v>2.7999992370605469</v>
          </cell>
          <cell r="J1818">
            <v>2.7999992370605469</v>
          </cell>
          <cell r="K1818">
            <v>2.7999992370605469</v>
          </cell>
          <cell r="L1818">
            <v>2.7999992370605469</v>
          </cell>
          <cell r="M1818">
            <v>2.7999992370605469</v>
          </cell>
          <cell r="N1818">
            <v>2.7999992370605469</v>
          </cell>
          <cell r="O1818">
            <v>2.7999992370605469</v>
          </cell>
          <cell r="P1818">
            <v>2.7999992370605469</v>
          </cell>
          <cell r="Q1818">
            <v>2.7999992370605469</v>
          </cell>
          <cell r="R1818">
            <v>2.7999992370605469</v>
          </cell>
          <cell r="S1818">
            <v>2.7999992370605469</v>
          </cell>
          <cell r="T1818">
            <v>2.7999992370605469</v>
          </cell>
          <cell r="U1818">
            <v>2.7999992370605469</v>
          </cell>
          <cell r="V1818">
            <v>2.7999992370605469</v>
          </cell>
          <cell r="W1818">
            <v>2.7999992370605469</v>
          </cell>
          <cell r="X1818">
            <v>2.7999992370605469</v>
          </cell>
          <cell r="Y1818">
            <v>2.7999992370605469</v>
          </cell>
          <cell r="Z1818">
            <v>2.7999992370605469</v>
          </cell>
          <cell r="AA1818">
            <v>2.7999992370605469</v>
          </cell>
          <cell r="AB1818">
            <v>2.7999992370605469</v>
          </cell>
          <cell r="AC1818">
            <v>2.7999992370605469</v>
          </cell>
          <cell r="AD1818">
            <v>2.7999992370605469</v>
          </cell>
          <cell r="AE1818">
            <v>2.7999992370605469</v>
          </cell>
          <cell r="AF1818">
            <v>2.7999992370605469</v>
          </cell>
          <cell r="AG1818">
            <v>2.7999992370605469</v>
          </cell>
          <cell r="AH1818">
            <v>2.7999992370605469</v>
          </cell>
          <cell r="AI1818">
            <v>2.7999992370605469</v>
          </cell>
          <cell r="AJ1818">
            <v>2.7999992370605469</v>
          </cell>
          <cell r="AK1818">
            <v>0</v>
          </cell>
          <cell r="AL1818">
            <v>2.7999992370605469</v>
          </cell>
          <cell r="AM1818">
            <v>2.7999992370605469</v>
          </cell>
          <cell r="AN1818">
            <v>2.7999992370605469</v>
          </cell>
          <cell r="AO1818">
            <v>2.7999992370605469</v>
          </cell>
          <cell r="AP1818">
            <v>2.7999992370605469</v>
          </cell>
          <cell r="AQ1818">
            <v>2.7999992370605469</v>
          </cell>
          <cell r="AR1818">
            <v>2.7999992370605469</v>
          </cell>
          <cell r="AS1818">
            <v>2.7999992370605469</v>
          </cell>
          <cell r="AT1818">
            <v>2.7999992370605469</v>
          </cell>
          <cell r="AU1818">
            <v>2.7999992370605469</v>
          </cell>
          <cell r="AV1818">
            <v>2.7999992370605469</v>
          </cell>
          <cell r="AW1818">
            <v>2.7999992370605469</v>
          </cell>
          <cell r="AX1818">
            <v>2.7999992370605469</v>
          </cell>
          <cell r="AY1818">
            <v>2.7999992370605469</v>
          </cell>
          <cell r="AZ1818">
            <v>2.7999992370605469</v>
          </cell>
          <cell r="BA1818">
            <v>2.7999992370605469</v>
          </cell>
          <cell r="BB1818">
            <v>2.7999992370605469</v>
          </cell>
          <cell r="BC1818">
            <v>2.7999992370605469</v>
          </cell>
          <cell r="BD1818">
            <v>2.7999992370605469</v>
          </cell>
          <cell r="BE1818">
            <v>2.7999992370605469</v>
          </cell>
          <cell r="BF1818">
            <v>2.7999992370605469</v>
          </cell>
          <cell r="BG1818">
            <v>2.7999992370605469</v>
          </cell>
          <cell r="BH1818">
            <v>2.7999992370605469</v>
          </cell>
          <cell r="BI1818">
            <v>2.7999992370605469</v>
          </cell>
          <cell r="BJ1818">
            <v>2.7999992370605469</v>
          </cell>
          <cell r="BK1818">
            <v>2.7999992370605469</v>
          </cell>
          <cell r="BL1818">
            <v>2.7999992370605469</v>
          </cell>
          <cell r="BM1818">
            <v>2.7999992370605469</v>
          </cell>
          <cell r="BN1818">
            <v>2.7999992370605469</v>
          </cell>
          <cell r="BO1818">
            <v>2.7999992370605469</v>
          </cell>
          <cell r="BP1818">
            <v>2.7999992370605469</v>
          </cell>
          <cell r="BQ1818">
            <v>2.7999992370605469</v>
          </cell>
          <cell r="BR1818">
            <v>2.7999992370605469</v>
          </cell>
          <cell r="BS1818">
            <v>2.7999992370605469</v>
          </cell>
          <cell r="BT1818">
            <v>2.7999992370605469</v>
          </cell>
          <cell r="BU1818">
            <v>2.7999992370605469</v>
          </cell>
          <cell r="BV1818">
            <v>2.7999992370605469</v>
          </cell>
          <cell r="BW1818">
            <v>2.7999992370605469</v>
          </cell>
          <cell r="BX1818">
            <v>2.7999992370605469</v>
          </cell>
          <cell r="BY1818">
            <v>2.7999992370605469</v>
          </cell>
          <cell r="BZ1818">
            <v>2.7999992370605469</v>
          </cell>
          <cell r="CA1818">
            <v>2.7999992370605469</v>
          </cell>
          <cell r="CB1818">
            <v>2.7999992370605469</v>
          </cell>
          <cell r="CC1818">
            <v>2.7999992370605469</v>
          </cell>
          <cell r="CD1818">
            <v>2.7999992370605469</v>
          </cell>
          <cell r="CE1818">
            <v>2.7999992370605469</v>
          </cell>
          <cell r="CF1818">
            <v>2.7999992370605469</v>
          </cell>
          <cell r="CG1818">
            <v>2.7999992370605469</v>
          </cell>
          <cell r="CH1818">
            <v>2.7999992370605469</v>
          </cell>
          <cell r="CI1818">
            <v>2.7999992370605469</v>
          </cell>
          <cell r="CJ1818">
            <v>2.7999992370605469</v>
          </cell>
          <cell r="CK1818">
            <v>2.7999992370605469</v>
          </cell>
          <cell r="CL1818">
            <v>2.7999992370605469</v>
          </cell>
          <cell r="CM1818">
            <v>2.7999992370605469</v>
          </cell>
          <cell r="CN1818">
            <v>2.7999992370605469</v>
          </cell>
          <cell r="CO1818">
            <v>2.7999992370605469</v>
          </cell>
          <cell r="CP1818">
            <v>2.7999992370605469</v>
          </cell>
          <cell r="CQ1818">
            <v>2.7999992370605469</v>
          </cell>
          <cell r="CR1818">
            <v>2.7999992370605469</v>
          </cell>
          <cell r="CS1818">
            <v>2.7999992370605469</v>
          </cell>
          <cell r="CT1818">
            <v>2.7999992370605469</v>
          </cell>
          <cell r="CU1818">
            <v>2.7999992370605469</v>
          </cell>
          <cell r="CV1818">
            <v>2.7999992370605469</v>
          </cell>
          <cell r="CW1818">
            <v>2.7999992370605469</v>
          </cell>
          <cell r="CX1818">
            <v>2.7999992370605469</v>
          </cell>
          <cell r="CY1818">
            <v>2.7999992370605469</v>
          </cell>
          <cell r="CZ1818">
            <v>2.7999992370605469</v>
          </cell>
          <cell r="DA1818">
            <v>0</v>
          </cell>
          <cell r="DB1818">
            <v>0</v>
          </cell>
          <cell r="DC1818">
            <v>2.7999992370605469</v>
          </cell>
          <cell r="DD1818">
            <v>2.7999992370605469</v>
          </cell>
          <cell r="DE1818">
            <v>2.7999992370605469</v>
          </cell>
          <cell r="DF1818">
            <v>2.7999992370605469</v>
          </cell>
          <cell r="DG1818">
            <v>2.7999992370605469</v>
          </cell>
          <cell r="DH1818">
            <v>2.7999992370605469</v>
          </cell>
          <cell r="DI1818">
            <v>2.7999992370605469</v>
          </cell>
          <cell r="DJ1818">
            <v>2.7999992370605469</v>
          </cell>
          <cell r="DK1818">
            <v>2.7999992370605469</v>
          </cell>
          <cell r="DL1818">
            <v>2.7999992370605469</v>
          </cell>
          <cell r="DM1818">
            <v>2.7999992370605469</v>
          </cell>
          <cell r="DN1818">
            <v>2.7999992370605469</v>
          </cell>
          <cell r="DO1818">
            <v>2.7999992370605469</v>
          </cell>
          <cell r="DP1818">
            <v>2.7999992370605469</v>
          </cell>
          <cell r="DQ1818">
            <v>2.7999992370605469</v>
          </cell>
          <cell r="DR1818">
            <v>2.7999992370605469</v>
          </cell>
          <cell r="DS1818">
            <v>2.7999992370605469</v>
          </cell>
          <cell r="DT1818">
            <v>2.7999992370605469</v>
          </cell>
          <cell r="DU1818">
            <v>2.7999992370605469</v>
          </cell>
          <cell r="DV1818">
            <v>2.7999992370605469</v>
          </cell>
          <cell r="DW1818">
            <v>2.7999992370605469</v>
          </cell>
          <cell r="DX1818">
            <v>2.7999992370605469</v>
          </cell>
          <cell r="DY1818">
            <v>2.7999992370605469</v>
          </cell>
          <cell r="DZ1818">
            <v>2.7999992370605469</v>
          </cell>
          <cell r="EA1818">
            <v>2.7999992370605469</v>
          </cell>
          <cell r="EB1818">
            <v>2.7999992370605469</v>
          </cell>
          <cell r="EC1818">
            <v>2.7999992370605469</v>
          </cell>
          <cell r="ED1818">
            <v>2.7999992370605469</v>
          </cell>
          <cell r="EE1818">
            <v>2.7999992370605469</v>
          </cell>
          <cell r="EF1818">
            <v>2.7999992370605469</v>
          </cell>
          <cell r="EG1818">
            <v>2.7999992370605469</v>
          </cell>
          <cell r="EH1818">
            <v>2.7999992370605469</v>
          </cell>
          <cell r="EI1818">
            <v>2.7999992370605469</v>
          </cell>
          <cell r="EJ1818">
            <v>2.7999992370605469</v>
          </cell>
          <cell r="EK1818">
            <v>2.7999992370605469</v>
          </cell>
          <cell r="EL1818">
            <v>2.7999992370605469</v>
          </cell>
          <cell r="EM1818">
            <v>2.7999992370605469</v>
          </cell>
          <cell r="EN1818">
            <v>2.7999992370605469</v>
          </cell>
          <cell r="EO1818">
            <v>2.7999992370605469</v>
          </cell>
          <cell r="EP1818"/>
          <cell r="EQ1818"/>
          <cell r="ER1818"/>
          <cell r="EU1818">
            <v>0</v>
          </cell>
          <cell r="EW1818">
            <v>2.7999992370605469</v>
          </cell>
          <cell r="EX1818"/>
          <cell r="EY1818">
            <v>0</v>
          </cell>
          <cell r="FA1818"/>
          <cell r="FG1818">
            <v>0</v>
          </cell>
          <cell r="FI1818">
            <v>2.7999992370605469</v>
          </cell>
          <cell r="FJ1818"/>
          <cell r="FK1818">
            <v>0</v>
          </cell>
          <cell r="FM1818"/>
          <cell r="FS1818">
            <v>0</v>
          </cell>
          <cell r="FU1818">
            <v>2.7999992370605469</v>
          </cell>
          <cell r="FV1818"/>
          <cell r="FW1818">
            <v>0</v>
          </cell>
          <cell r="FX1818">
            <v>0</v>
          </cell>
          <cell r="FY1818"/>
          <cell r="GB1818">
            <v>0</v>
          </cell>
          <cell r="GC1818">
            <v>0</v>
          </cell>
          <cell r="GD1818">
            <v>0</v>
          </cell>
          <cell r="GE1818">
            <v>0</v>
          </cell>
          <cell r="GF1818">
            <v>0</v>
          </cell>
          <cell r="GG1818">
            <v>2.7999992370605469</v>
          </cell>
          <cell r="GH1818">
            <v>2.7999992370605469</v>
          </cell>
          <cell r="GI1818">
            <v>0</v>
          </cell>
          <cell r="GK1818">
            <v>0</v>
          </cell>
          <cell r="GL1818">
            <v>0</v>
          </cell>
          <cell r="GQ1818">
            <v>0</v>
          </cell>
          <cell r="GR1818">
            <v>0</v>
          </cell>
          <cell r="GS1818">
            <v>2.7999992370605469</v>
          </cell>
          <cell r="GT1818"/>
          <cell r="GU1818"/>
          <cell r="GV1818">
            <v>0</v>
          </cell>
          <cell r="GW1818">
            <v>0</v>
          </cell>
          <cell r="GX1818">
            <v>2.7999992370605469</v>
          </cell>
          <cell r="GY1818">
            <v>2.7999992370605469</v>
          </cell>
          <cell r="GZ1818">
            <v>2.7999992370605469</v>
          </cell>
          <cell r="HA1818">
            <v>2.7999992370605469</v>
          </cell>
          <cell r="HB1818">
            <v>2.7999992370605469</v>
          </cell>
          <cell r="HC1818">
            <v>2.7999992370605469</v>
          </cell>
          <cell r="HD1818">
            <v>2.7999992370605469</v>
          </cell>
          <cell r="HE1818">
            <v>2.7999992370605469</v>
          </cell>
          <cell r="HF1818">
            <v>2.7999992370605469</v>
          </cell>
          <cell r="HG1818">
            <v>2.7999992370605469</v>
          </cell>
          <cell r="HH1818"/>
          <cell r="HI1818"/>
          <cell r="HJ1818">
            <v>0</v>
          </cell>
          <cell r="HK1818">
            <v>0</v>
          </cell>
          <cell r="HL1818">
            <v>0</v>
          </cell>
          <cell r="HM1818">
            <v>0</v>
          </cell>
          <cell r="HN1818">
            <v>0</v>
          </cell>
          <cell r="HO1818">
            <v>0</v>
          </cell>
          <cell r="HP1818">
            <v>0</v>
          </cell>
          <cell r="HQ1818">
            <v>0</v>
          </cell>
          <cell r="HR1818">
            <v>0</v>
          </cell>
          <cell r="HS1818">
            <v>2.7999992370605469</v>
          </cell>
          <cell r="HT1818">
            <v>2.7999992370605469</v>
          </cell>
          <cell r="HW1818"/>
          <cell r="ID1818">
            <v>0</v>
          </cell>
          <cell r="IE1818">
            <v>0</v>
          </cell>
          <cell r="IF1818">
            <v>2.7999992370605469</v>
          </cell>
          <cell r="IG1818">
            <v>2.7999992370605469</v>
          </cell>
          <cell r="IH1818">
            <v>2.7999992370605469</v>
          </cell>
          <cell r="II1818">
            <v>2.7999992370605469</v>
          </cell>
          <cell r="IJ1818">
            <v>2.7999992370605469</v>
          </cell>
          <cell r="IK1818">
            <v>2.7999992370605469</v>
          </cell>
          <cell r="IL1818">
            <v>2.7999992370605469</v>
          </cell>
          <cell r="IM1818">
            <v>2.7999992370605469</v>
          </cell>
          <cell r="IN1818">
            <v>2.7999992370605469</v>
          </cell>
          <cell r="IO1818">
            <v>2.7999992370605469</v>
          </cell>
          <cell r="IP1818">
            <v>2.7999992370605469</v>
          </cell>
          <cell r="IQ1818">
            <v>2.7999992370605469</v>
          </cell>
          <cell r="IR1818"/>
          <cell r="IS1818"/>
          <cell r="IT1818"/>
        </row>
        <row r="1819">
          <cell r="A1819" t="str">
            <v>EOBal&amp;PyGRAMM Col$</v>
          </cell>
          <cell r="B1819" t="str">
            <v>Bal&amp;PyG</v>
          </cell>
          <cell r="C1819" t="str">
            <v>EO</v>
          </cell>
          <cell r="D1819" t="str">
            <v>R</v>
          </cell>
          <cell r="E1819" t="str">
            <v>A</v>
          </cell>
          <cell r="F1819" t="str">
            <v>MM Col$</v>
          </cell>
          <cell r="G1819" t="str">
            <v>LFS</v>
          </cell>
          <cell r="H1819">
            <v>2.7999992370605469</v>
          </cell>
          <cell r="I1819">
            <v>2.7999992370605469</v>
          </cell>
          <cell r="J1819">
            <v>2.7999992370605469</v>
          </cell>
          <cell r="K1819">
            <v>2.7999992370605469</v>
          </cell>
          <cell r="L1819">
            <v>2.7999992370605469</v>
          </cell>
          <cell r="M1819">
            <v>2.7999992370605469</v>
          </cell>
          <cell r="N1819">
            <v>2.7999992370605469</v>
          </cell>
          <cell r="O1819">
            <v>2.7999992370605469</v>
          </cell>
          <cell r="P1819">
            <v>2.7999992370605469</v>
          </cell>
          <cell r="Q1819">
            <v>2.7999992370605469</v>
          </cell>
          <cell r="R1819">
            <v>2.7999992370605469</v>
          </cell>
          <cell r="S1819">
            <v>2.7999992370605469</v>
          </cell>
          <cell r="T1819">
            <v>2.7999992370605469</v>
          </cell>
          <cell r="U1819">
            <v>2.7999992370605469</v>
          </cell>
          <cell r="V1819">
            <v>2.7999992370605469</v>
          </cell>
          <cell r="W1819">
            <v>2.7999992370605469</v>
          </cell>
          <cell r="X1819">
            <v>2.7999992370605469</v>
          </cell>
          <cell r="Y1819">
            <v>2.7999992370605469</v>
          </cell>
          <cell r="Z1819">
            <v>2.7999992370605469</v>
          </cell>
          <cell r="AA1819">
            <v>2.7999992370605469</v>
          </cell>
          <cell r="AB1819">
            <v>2.7999992370605469</v>
          </cell>
          <cell r="AC1819">
            <v>2.7999992370605469</v>
          </cell>
          <cell r="AD1819">
            <v>2.7999992370605469</v>
          </cell>
          <cell r="AE1819">
            <v>2.7999992370605469</v>
          </cell>
          <cell r="AF1819">
            <v>2.7999992370605469</v>
          </cell>
          <cell r="AG1819">
            <v>2.7999992370605469</v>
          </cell>
          <cell r="AH1819">
            <v>2.7999992370605469</v>
          </cell>
          <cell r="AI1819">
            <v>2.7999992370605469</v>
          </cell>
          <cell r="AJ1819">
            <v>2.7999992370605469</v>
          </cell>
          <cell r="AK1819">
            <v>0</v>
          </cell>
          <cell r="AL1819">
            <v>2.7999992370605469</v>
          </cell>
          <cell r="AM1819">
            <v>2.7999992370605469</v>
          </cell>
          <cell r="AN1819">
            <v>2.7999992370605469</v>
          </cell>
          <cell r="AO1819">
            <v>2.7999992370605469</v>
          </cell>
          <cell r="AP1819">
            <v>2.7999992370605469</v>
          </cell>
          <cell r="AQ1819">
            <v>2.7999992370605469</v>
          </cell>
          <cell r="AR1819">
            <v>2.7999992370605469</v>
          </cell>
          <cell r="AS1819">
            <v>2.7999992370605469</v>
          </cell>
          <cell r="AT1819">
            <v>2.7999992370605469</v>
          </cell>
          <cell r="AU1819">
            <v>2.7999992370605469</v>
          </cell>
          <cell r="AV1819">
            <v>2.7999992370605469</v>
          </cell>
          <cell r="AW1819">
            <v>2.7999992370605469</v>
          </cell>
          <cell r="AX1819">
            <v>2.7999992370605469</v>
          </cell>
          <cell r="AY1819">
            <v>2.7999992370605469</v>
          </cell>
          <cell r="AZ1819">
            <v>2.7999992370605469</v>
          </cell>
          <cell r="BA1819">
            <v>2.7999992370605469</v>
          </cell>
          <cell r="BB1819">
            <v>2.7999992370605469</v>
          </cell>
          <cell r="BC1819">
            <v>2.7999992370605469</v>
          </cell>
          <cell r="BD1819">
            <v>2.7999992370605469</v>
          </cell>
          <cell r="BE1819">
            <v>2.7999992370605469</v>
          </cell>
          <cell r="BF1819">
            <v>2.7999992370605469</v>
          </cell>
          <cell r="BG1819">
            <v>2.7999992370605469</v>
          </cell>
          <cell r="BH1819">
            <v>2.7999992370605469</v>
          </cell>
          <cell r="BI1819">
            <v>2.7999992370605469</v>
          </cell>
          <cell r="BJ1819">
            <v>2.7999992370605469</v>
          </cell>
          <cell r="BK1819">
            <v>2.7999992370605469</v>
          </cell>
          <cell r="BL1819">
            <v>2.7999992370605469</v>
          </cell>
          <cell r="BM1819">
            <v>2.7999992370605469</v>
          </cell>
          <cell r="BN1819">
            <v>2.7999992370605469</v>
          </cell>
          <cell r="BO1819">
            <v>2.7999992370605469</v>
          </cell>
          <cell r="BP1819">
            <v>2.7999992370605469</v>
          </cell>
          <cell r="BQ1819">
            <v>2.7999992370605469</v>
          </cell>
          <cell r="BR1819">
            <v>2.7999992370605469</v>
          </cell>
          <cell r="BS1819">
            <v>2.7999992370605469</v>
          </cell>
          <cell r="BT1819">
            <v>2.7999992370605469</v>
          </cell>
          <cell r="BU1819">
            <v>2.7999992370605469</v>
          </cell>
          <cell r="BV1819">
            <v>2.7999992370605469</v>
          </cell>
          <cell r="BW1819">
            <v>2.7999992370605469</v>
          </cell>
          <cell r="BX1819">
            <v>2.7999992370605469</v>
          </cell>
          <cell r="BY1819">
            <v>2.7999992370605469</v>
          </cell>
          <cell r="BZ1819">
            <v>2.7999992370605469</v>
          </cell>
          <cell r="CA1819">
            <v>2.7999992370605469</v>
          </cell>
          <cell r="CB1819">
            <v>0</v>
          </cell>
          <cell r="CC1819">
            <v>0</v>
          </cell>
          <cell r="CD1819">
            <v>0</v>
          </cell>
          <cell r="CE1819">
            <v>0</v>
          </cell>
          <cell r="CF1819">
            <v>0</v>
          </cell>
          <cell r="CG1819">
            <v>0</v>
          </cell>
          <cell r="CH1819">
            <v>0</v>
          </cell>
          <cell r="CI1819">
            <v>0</v>
          </cell>
          <cell r="CJ1819">
            <v>0</v>
          </cell>
          <cell r="CK1819">
            <v>0</v>
          </cell>
          <cell r="CL1819">
            <v>0</v>
          </cell>
          <cell r="CM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B1819">
            <v>0</v>
          </cell>
          <cell r="DC1819">
            <v>0</v>
          </cell>
          <cell r="DD1819">
            <v>0</v>
          </cell>
          <cell r="DE1819">
            <v>0</v>
          </cell>
          <cell r="DF1819">
            <v>0</v>
          </cell>
          <cell r="DG1819">
            <v>0</v>
          </cell>
          <cell r="DH1819">
            <v>0</v>
          </cell>
          <cell r="DI1819">
            <v>0</v>
          </cell>
          <cell r="DJ1819">
            <v>0</v>
          </cell>
          <cell r="DK1819">
            <v>0</v>
          </cell>
          <cell r="DL1819">
            <v>0</v>
          </cell>
          <cell r="DM1819">
            <v>0</v>
          </cell>
          <cell r="DN1819">
            <v>0</v>
          </cell>
          <cell r="DO1819">
            <v>0</v>
          </cell>
          <cell r="DP1819">
            <v>0</v>
          </cell>
          <cell r="DQ1819">
            <v>31.9</v>
          </cell>
          <cell r="DR1819">
            <v>0</v>
          </cell>
          <cell r="DS1819">
            <v>0</v>
          </cell>
          <cell r="DT1819">
            <v>31.9</v>
          </cell>
          <cell r="DU1819">
            <v>31.899993896484375</v>
          </cell>
          <cell r="DV1819">
            <v>31.899993896484375</v>
          </cell>
          <cell r="DW1819">
            <v>31.899993896484375</v>
          </cell>
          <cell r="DX1819">
            <v>31.899993896484375</v>
          </cell>
          <cell r="DY1819">
            <v>31.899993896484375</v>
          </cell>
          <cell r="DZ1819">
            <v>31.899993896484375</v>
          </cell>
          <cell r="EA1819">
            <v>31.899993896484375</v>
          </cell>
          <cell r="EB1819">
            <v>31.9</v>
          </cell>
          <cell r="EC1819">
            <v>31.9</v>
          </cell>
          <cell r="ED1819">
            <v>31.899993896484375</v>
          </cell>
          <cell r="EE1819">
            <v>31.899993896484375</v>
          </cell>
          <cell r="EF1819">
            <v>31.899993896484375</v>
          </cell>
          <cell r="EG1819">
            <v>31.899993896484375</v>
          </cell>
          <cell r="EH1819">
            <v>31.899993896484375</v>
          </cell>
          <cell r="EI1819">
            <v>31.899993896484375</v>
          </cell>
          <cell r="EJ1819">
            <v>31.899993896484375</v>
          </cell>
          <cell r="EK1819">
            <v>31.899993896484375</v>
          </cell>
          <cell r="EL1819">
            <v>31.899993896484375</v>
          </cell>
          <cell r="EM1819">
            <v>31.899993896484375</v>
          </cell>
          <cell r="EN1819">
            <v>31.899993896484375</v>
          </cell>
          <cell r="EO1819">
            <v>31.899993896484375</v>
          </cell>
          <cell r="EP1819"/>
          <cell r="EQ1819"/>
          <cell r="ER1819"/>
          <cell r="EU1819">
            <v>0</v>
          </cell>
          <cell r="EW1819">
            <v>31.899993896484375</v>
          </cell>
          <cell r="EX1819"/>
          <cell r="EY1819">
            <v>0</v>
          </cell>
          <cell r="FA1819"/>
          <cell r="FG1819">
            <v>0</v>
          </cell>
          <cell r="FI1819">
            <v>31.899993896484375</v>
          </cell>
          <cell r="FJ1819"/>
          <cell r="FK1819">
            <v>0</v>
          </cell>
          <cell r="FM1819"/>
          <cell r="FS1819">
            <v>0</v>
          </cell>
          <cell r="FU1819">
            <v>31.899993896484375</v>
          </cell>
          <cell r="FV1819"/>
          <cell r="FW1819">
            <v>0</v>
          </cell>
          <cell r="FX1819">
            <v>0</v>
          </cell>
          <cell r="FY1819"/>
          <cell r="GB1819">
            <v>0</v>
          </cell>
          <cell r="GC1819">
            <v>0</v>
          </cell>
          <cell r="GD1819">
            <v>0</v>
          </cell>
          <cell r="GE1819">
            <v>0</v>
          </cell>
          <cell r="GF1819">
            <v>0</v>
          </cell>
          <cell r="GG1819">
            <v>31.899993896484375</v>
          </cell>
          <cell r="GH1819">
            <v>31.899993896484375</v>
          </cell>
          <cell r="GI1819">
            <v>0</v>
          </cell>
          <cell r="GK1819">
            <v>0</v>
          </cell>
          <cell r="GL1819">
            <v>0</v>
          </cell>
          <cell r="GQ1819">
            <v>0</v>
          </cell>
          <cell r="GR1819">
            <v>0</v>
          </cell>
          <cell r="GS1819">
            <v>31.899993896484375</v>
          </cell>
          <cell r="GT1819"/>
          <cell r="GU1819"/>
          <cell r="GV1819">
            <v>0</v>
          </cell>
          <cell r="GW1819">
            <v>0</v>
          </cell>
          <cell r="GX1819">
            <v>31.899993896484375</v>
          </cell>
          <cell r="GY1819">
            <v>31.899993896484375</v>
          </cell>
          <cell r="GZ1819">
            <v>31.899993896484375</v>
          </cell>
          <cell r="HA1819">
            <v>31.899993896484375</v>
          </cell>
          <cell r="HB1819">
            <v>31.899993896484375</v>
          </cell>
          <cell r="HC1819">
            <v>31.899993896484375</v>
          </cell>
          <cell r="HD1819">
            <v>31.899993896484375</v>
          </cell>
          <cell r="HE1819">
            <v>31.899993896484375</v>
          </cell>
          <cell r="HF1819">
            <v>31.899993896484375</v>
          </cell>
          <cell r="HG1819">
            <v>31.899993896484375</v>
          </cell>
          <cell r="HH1819"/>
          <cell r="HI1819"/>
          <cell r="HJ1819">
            <v>0</v>
          </cell>
          <cell r="HK1819">
            <v>0</v>
          </cell>
          <cell r="HL1819">
            <v>0</v>
          </cell>
          <cell r="HM1819">
            <v>0</v>
          </cell>
          <cell r="HN1819">
            <v>0</v>
          </cell>
          <cell r="HO1819">
            <v>0</v>
          </cell>
          <cell r="HP1819">
            <v>0</v>
          </cell>
          <cell r="HQ1819">
            <v>0</v>
          </cell>
          <cell r="HR1819">
            <v>0</v>
          </cell>
          <cell r="HS1819">
            <v>31.899993896484375</v>
          </cell>
          <cell r="HT1819">
            <v>31.899993896484375</v>
          </cell>
          <cell r="HW1819"/>
          <cell r="ID1819">
            <v>0</v>
          </cell>
          <cell r="IE1819">
            <v>0</v>
          </cell>
          <cell r="IF1819">
            <v>31.899993896484375</v>
          </cell>
          <cell r="IG1819">
            <v>31.899993896484375</v>
          </cell>
          <cell r="IH1819">
            <v>31.899993896484375</v>
          </cell>
          <cell r="II1819">
            <v>31.899993896484375</v>
          </cell>
          <cell r="IJ1819">
            <v>31.899993896484375</v>
          </cell>
          <cell r="IK1819">
            <v>31.899993896484375</v>
          </cell>
          <cell r="IL1819">
            <v>31.899993896484375</v>
          </cell>
          <cell r="IM1819">
            <v>31.899993896484375</v>
          </cell>
          <cell r="IN1819">
            <v>31.899993896484375</v>
          </cell>
          <cell r="IO1819">
            <v>31.899993896484375</v>
          </cell>
          <cell r="IP1819">
            <v>31.899993896484375</v>
          </cell>
          <cell r="IQ1819">
            <v>31.899993896484375</v>
          </cell>
          <cell r="IR1819"/>
          <cell r="IS1819"/>
          <cell r="IT1819"/>
        </row>
        <row r="1820">
          <cell r="A1820" t="str">
            <v>EOBal&amp;PyGRAMM Col$Mantenimiento y reparaciones</v>
          </cell>
          <cell r="B1820" t="str">
            <v>Bal&amp;PyG</v>
          </cell>
          <cell r="C1820" t="str">
            <v>EO</v>
          </cell>
          <cell r="D1820" t="str">
            <v>R</v>
          </cell>
          <cell r="E1820" t="str">
            <v>A</v>
          </cell>
          <cell r="F1820" t="str">
            <v>MM Col$</v>
          </cell>
          <cell r="G1820" t="str">
            <v>LFS</v>
          </cell>
          <cell r="H1820" t="str">
            <v>Mantenimiento y reparaciones</v>
          </cell>
          <cell r="I1820">
            <v>31.899993896484375</v>
          </cell>
          <cell r="J1820">
            <v>31.899993896484375</v>
          </cell>
          <cell r="K1820">
            <v>31.899993896484375</v>
          </cell>
          <cell r="L1820">
            <v>31.899993896484375</v>
          </cell>
          <cell r="M1820">
            <v>31.899993896484375</v>
          </cell>
          <cell r="N1820">
            <v>31.899993896484375</v>
          </cell>
          <cell r="O1820">
            <v>31.899993896484375</v>
          </cell>
          <cell r="P1820">
            <v>31.899993896484375</v>
          </cell>
          <cell r="Q1820">
            <v>31.899993896484375</v>
          </cell>
          <cell r="R1820">
            <v>31.899993896484375</v>
          </cell>
          <cell r="S1820">
            <v>31.899993896484375</v>
          </cell>
          <cell r="T1820">
            <v>31.899993896484375</v>
          </cell>
          <cell r="U1820">
            <v>31.899993896484375</v>
          </cell>
          <cell r="V1820">
            <v>31.899993896484375</v>
          </cell>
          <cell r="W1820">
            <v>31.899993896484375</v>
          </cell>
          <cell r="X1820">
            <v>31.899993896484375</v>
          </cell>
          <cell r="Y1820">
            <v>31.899993896484375</v>
          </cell>
          <cell r="Z1820">
            <v>31.899993896484375</v>
          </cell>
          <cell r="AA1820">
            <v>31.899993896484375</v>
          </cell>
          <cell r="AB1820">
            <v>31.899993896484375</v>
          </cell>
          <cell r="AC1820">
            <v>31.899993896484375</v>
          </cell>
          <cell r="AD1820">
            <v>31.899993896484375</v>
          </cell>
          <cell r="AE1820">
            <v>31.899993896484375</v>
          </cell>
          <cell r="AF1820">
            <v>31.899993896484375</v>
          </cell>
          <cell r="AG1820">
            <v>31.899993896484375</v>
          </cell>
          <cell r="AH1820">
            <v>31.899993896484375</v>
          </cell>
          <cell r="AI1820">
            <v>31.899993896484375</v>
          </cell>
          <cell r="AJ1820">
            <v>31.899993896484375</v>
          </cell>
          <cell r="AK1820">
            <v>0</v>
          </cell>
          <cell r="AL1820">
            <v>31.899993896484375</v>
          </cell>
          <cell r="AM1820">
            <v>31.899993896484375</v>
          </cell>
          <cell r="AN1820">
            <v>31.899993896484375</v>
          </cell>
          <cell r="AO1820">
            <v>31.899993896484375</v>
          </cell>
          <cell r="AP1820">
            <v>31.899993896484375</v>
          </cell>
          <cell r="AQ1820">
            <v>31.899993896484375</v>
          </cell>
          <cell r="AR1820">
            <v>31.899993896484375</v>
          </cell>
          <cell r="AS1820">
            <v>31.899993896484375</v>
          </cell>
          <cell r="AT1820">
            <v>31.899993896484375</v>
          </cell>
          <cell r="AU1820">
            <v>31.899993896484375</v>
          </cell>
          <cell r="AV1820">
            <v>31.899993896484375</v>
          </cell>
          <cell r="AW1820">
            <v>31.899993896484375</v>
          </cell>
          <cell r="AX1820">
            <v>31.899993896484375</v>
          </cell>
          <cell r="AY1820">
            <v>31.899993896484375</v>
          </cell>
          <cell r="AZ1820">
            <v>31.899993896484375</v>
          </cell>
          <cell r="BA1820">
            <v>31.899993896484375</v>
          </cell>
          <cell r="BB1820">
            <v>31.899993896484375</v>
          </cell>
          <cell r="BC1820">
            <v>31.899993896484375</v>
          </cell>
          <cell r="BD1820">
            <v>31.899993896484375</v>
          </cell>
          <cell r="BE1820">
            <v>31.899993896484375</v>
          </cell>
          <cell r="BF1820">
            <v>31.899993896484375</v>
          </cell>
          <cell r="BG1820">
            <v>31.899993896484375</v>
          </cell>
          <cell r="BH1820">
            <v>31.899993896484375</v>
          </cell>
          <cell r="BI1820">
            <v>31.899993896484375</v>
          </cell>
          <cell r="BJ1820">
            <v>31.899993896484375</v>
          </cell>
          <cell r="BK1820">
            <v>31.899993896484375</v>
          </cell>
          <cell r="BL1820">
            <v>31.899993896484375</v>
          </cell>
          <cell r="BM1820">
            <v>31.899993896484375</v>
          </cell>
          <cell r="BN1820">
            <v>31.899993896484375</v>
          </cell>
          <cell r="BO1820">
            <v>31.899993896484375</v>
          </cell>
          <cell r="BP1820">
            <v>31.899993896484375</v>
          </cell>
          <cell r="BQ1820">
            <v>31.899993896484375</v>
          </cell>
          <cell r="BR1820">
            <v>31.899993896484375</v>
          </cell>
          <cell r="BS1820">
            <v>31.899993896484375</v>
          </cell>
          <cell r="BT1820">
            <v>31.899993896484375</v>
          </cell>
          <cell r="BU1820">
            <v>31.899993896484375</v>
          </cell>
          <cell r="BV1820">
            <v>31.899993896484375</v>
          </cell>
          <cell r="BW1820">
            <v>31.899993896484375</v>
          </cell>
          <cell r="BX1820">
            <v>31.899993896484375</v>
          </cell>
          <cell r="BY1820">
            <v>31.899993896484375</v>
          </cell>
          <cell r="BZ1820">
            <v>31.899993896484375</v>
          </cell>
          <cell r="CA1820">
            <v>283.89999999999998</v>
          </cell>
          <cell r="CB1820">
            <v>283.89999999999998</v>
          </cell>
          <cell r="CC1820">
            <v>242.20000000000002</v>
          </cell>
          <cell r="CD1820">
            <v>189.5</v>
          </cell>
          <cell r="CE1820">
            <v>283.89999999999998</v>
          </cell>
          <cell r="CF1820">
            <v>242.20000000000002</v>
          </cell>
          <cell r="CG1820">
            <v>189.5</v>
          </cell>
          <cell r="CH1820">
            <v>189.5</v>
          </cell>
          <cell r="CI1820">
            <v>523.1</v>
          </cell>
          <cell r="CJ1820">
            <v>189.5</v>
          </cell>
          <cell r="CK1820">
            <v>397.9</v>
          </cell>
          <cell r="CL1820">
            <v>283.89999999999998</v>
          </cell>
          <cell r="CM1820">
            <v>283.89999999999998</v>
          </cell>
          <cell r="CN1820">
            <v>242.20000000000002</v>
          </cell>
          <cell r="CO1820">
            <v>189.5</v>
          </cell>
          <cell r="CP1820">
            <v>189.5</v>
          </cell>
          <cell r="CQ1820">
            <v>234.39999999999998</v>
          </cell>
          <cell r="CR1820">
            <v>116.19999999999999</v>
          </cell>
          <cell r="CS1820">
            <v>73.7</v>
          </cell>
          <cell r="CT1820">
            <v>523.1</v>
          </cell>
          <cell r="CU1820">
            <v>523.1</v>
          </cell>
          <cell r="CV1820">
            <v>397.9</v>
          </cell>
          <cell r="CW1820">
            <v>358.7</v>
          </cell>
          <cell r="CX1820">
            <v>316.39999999999998</v>
          </cell>
          <cell r="CY1820">
            <v>234.39999999999998</v>
          </cell>
          <cell r="CZ1820">
            <v>234.39999999999998</v>
          </cell>
          <cell r="DA1820">
            <v>196.09999999999997</v>
          </cell>
          <cell r="DB1820">
            <v>196.09999999999997</v>
          </cell>
          <cell r="DC1820">
            <v>116.19999999999999</v>
          </cell>
          <cell r="DD1820">
            <v>73.7</v>
          </cell>
          <cell r="DE1820">
            <v>73.7</v>
          </cell>
          <cell r="DF1820">
            <v>271.99999999999994</v>
          </cell>
          <cell r="DG1820">
            <v>68.3</v>
          </cell>
          <cell r="DH1820">
            <v>398.6</v>
          </cell>
          <cell r="DI1820">
            <v>436.79999999999995</v>
          </cell>
          <cell r="DJ1820">
            <v>136.69999999999999</v>
          </cell>
          <cell r="DK1820">
            <v>134.80000000000001</v>
          </cell>
          <cell r="DL1820">
            <v>126.9</v>
          </cell>
          <cell r="DM1820">
            <v>126.9</v>
          </cell>
          <cell r="DN1820">
            <v>271.99999999999994</v>
          </cell>
          <cell r="DO1820">
            <v>88</v>
          </cell>
          <cell r="DP1820">
            <v>79</v>
          </cell>
          <cell r="DQ1820">
            <v>79</v>
          </cell>
          <cell r="DR1820">
            <v>68.3</v>
          </cell>
          <cell r="DS1820">
            <v>64.3</v>
          </cell>
          <cell r="DT1820">
            <v>36.799999999999997</v>
          </cell>
          <cell r="DU1820">
            <v>15.8</v>
          </cell>
          <cell r="DV1820">
            <v>39.200000000000003</v>
          </cell>
          <cell r="DW1820">
            <v>144.69999999999999</v>
          </cell>
          <cell r="DX1820">
            <v>38.9</v>
          </cell>
          <cell r="DY1820">
            <v>37</v>
          </cell>
          <cell r="DZ1820">
            <v>34.1</v>
          </cell>
          <cell r="EA1820">
            <v>34.1</v>
          </cell>
          <cell r="EB1820">
            <v>34.1</v>
          </cell>
          <cell r="EC1820">
            <v>28.3</v>
          </cell>
          <cell r="ED1820">
            <v>28.1</v>
          </cell>
          <cell r="EE1820">
            <v>28.1</v>
          </cell>
          <cell r="EF1820">
            <v>16.8</v>
          </cell>
          <cell r="EG1820">
            <v>14.5</v>
          </cell>
          <cell r="EH1820">
            <v>249.3</v>
          </cell>
          <cell r="EI1820">
            <v>53.1</v>
          </cell>
          <cell r="EJ1820">
            <v>52.5</v>
          </cell>
          <cell r="EK1820">
            <v>52</v>
          </cell>
          <cell r="EL1820">
            <v>49.5</v>
          </cell>
          <cell r="EM1820">
            <v>56.6</v>
          </cell>
          <cell r="EN1820">
            <v>48.7</v>
          </cell>
          <cell r="EO1820">
            <v>45.7</v>
          </cell>
          <cell r="EP1820">
            <v>27.9</v>
          </cell>
          <cell r="EQ1820">
            <v>19.100000000000001</v>
          </cell>
          <cell r="ER1820">
            <v>0</v>
          </cell>
          <cell r="ES1820">
            <v>0</v>
          </cell>
          <cell r="ET1820">
            <v>13.6</v>
          </cell>
          <cell r="EU1820">
            <v>5.9</v>
          </cell>
          <cell r="EV1820">
            <v>4.7</v>
          </cell>
          <cell r="EW1820">
            <v>3.3</v>
          </cell>
          <cell r="EX1820"/>
          <cell r="EY1820">
            <v>0</v>
          </cell>
          <cell r="FA1820"/>
          <cell r="FG1820">
            <v>0</v>
          </cell>
          <cell r="FI1820">
            <v>3.2999992370605469</v>
          </cell>
          <cell r="FJ1820"/>
          <cell r="FK1820">
            <v>0</v>
          </cell>
          <cell r="FM1820"/>
          <cell r="FS1820">
            <v>0</v>
          </cell>
          <cell r="FU1820">
            <v>3.2999992370605469</v>
          </cell>
          <cell r="FV1820"/>
          <cell r="FW1820">
            <v>0</v>
          </cell>
          <cell r="FX1820">
            <v>0</v>
          </cell>
          <cell r="FY1820"/>
          <cell r="GB1820">
            <v>0</v>
          </cell>
          <cell r="GC1820">
            <v>0</v>
          </cell>
          <cell r="GD1820">
            <v>0</v>
          </cell>
          <cell r="GE1820">
            <v>0</v>
          </cell>
          <cell r="GF1820">
            <v>0</v>
          </cell>
          <cell r="GG1820">
            <v>3.2999992370605469</v>
          </cell>
          <cell r="GH1820">
            <v>3.2999992370605469</v>
          </cell>
          <cell r="GI1820">
            <v>0</v>
          </cell>
          <cell r="GK1820">
            <v>0</v>
          </cell>
          <cell r="GL1820">
            <v>0</v>
          </cell>
          <cell r="GQ1820">
            <v>0</v>
          </cell>
          <cell r="GR1820">
            <v>0</v>
          </cell>
          <cell r="GS1820">
            <v>3.2999992370605469</v>
          </cell>
          <cell r="GT1820"/>
          <cell r="GU1820"/>
          <cell r="GV1820">
            <v>0</v>
          </cell>
          <cell r="GW1820">
            <v>0</v>
          </cell>
          <cell r="GX1820">
            <v>3.2999992370605469</v>
          </cell>
          <cell r="GY1820">
            <v>3.2999992370605469</v>
          </cell>
          <cell r="GZ1820">
            <v>3.2999992370605469</v>
          </cell>
          <cell r="HA1820">
            <v>3.2999992370605469</v>
          </cell>
          <cell r="HB1820">
            <v>3.2999992370605469</v>
          </cell>
          <cell r="HC1820">
            <v>3.2999992370605469</v>
          </cell>
          <cell r="HD1820">
            <v>3.2999992370605469</v>
          </cell>
          <cell r="HE1820">
            <v>3.2999992370605469</v>
          </cell>
          <cell r="HF1820">
            <v>3.2999992370605469</v>
          </cell>
          <cell r="HG1820">
            <v>3.2999992370605469</v>
          </cell>
          <cell r="HH1820"/>
          <cell r="HI1820"/>
          <cell r="HJ1820">
            <v>0</v>
          </cell>
          <cell r="HK1820">
            <v>0</v>
          </cell>
          <cell r="HL1820">
            <v>0</v>
          </cell>
          <cell r="HM1820">
            <v>0</v>
          </cell>
          <cell r="HN1820">
            <v>0</v>
          </cell>
          <cell r="HO1820">
            <v>0</v>
          </cell>
          <cell r="HP1820">
            <v>0</v>
          </cell>
          <cell r="HQ1820">
            <v>0</v>
          </cell>
          <cell r="HR1820">
            <v>0</v>
          </cell>
          <cell r="HS1820">
            <v>3.2999992370605469</v>
          </cell>
          <cell r="HT1820">
            <v>3.2999992370605469</v>
          </cell>
          <cell r="HW1820"/>
          <cell r="ID1820">
            <v>0</v>
          </cell>
          <cell r="IE1820">
            <v>0</v>
          </cell>
          <cell r="IF1820">
            <v>3.2999992370605469</v>
          </cell>
          <cell r="IG1820">
            <v>3.2999992370605469</v>
          </cell>
          <cell r="IH1820">
            <v>3.2999992370605469</v>
          </cell>
          <cell r="II1820">
            <v>3.2999992370605469</v>
          </cell>
          <cell r="IJ1820">
            <v>3.2999992370605469</v>
          </cell>
          <cell r="IK1820">
            <v>3.2999992370605469</v>
          </cell>
          <cell r="IL1820">
            <v>3.2999992370605469</v>
          </cell>
          <cell r="IM1820">
            <v>3.2999992370605469</v>
          </cell>
          <cell r="IN1820">
            <v>3.2999992370605469</v>
          </cell>
          <cell r="IO1820">
            <v>3.2999992370605469</v>
          </cell>
          <cell r="IP1820">
            <v>3.2999992370605469</v>
          </cell>
          <cell r="IQ1820">
            <v>3.2999992370605469</v>
          </cell>
          <cell r="IR1820"/>
          <cell r="IS1820"/>
          <cell r="IT1820"/>
        </row>
        <row r="1821">
          <cell r="A1821" t="str">
            <v>EOBal&amp;PyGRAMM Col$</v>
          </cell>
          <cell r="B1821" t="str">
            <v>Bal&amp;PyG</v>
          </cell>
          <cell r="C1821" t="str">
            <v>EO</v>
          </cell>
          <cell r="D1821" t="str">
            <v>R</v>
          </cell>
          <cell r="E1821" t="str">
            <v>A</v>
          </cell>
          <cell r="F1821" t="str">
            <v>MM Col$</v>
          </cell>
          <cell r="G1821" t="str">
            <v>LFS</v>
          </cell>
          <cell r="H1821">
            <v>3.2999992370605469</v>
          </cell>
          <cell r="I1821"/>
          <cell r="J1821">
            <v>0</v>
          </cell>
          <cell r="K1821"/>
          <cell r="L1821">
            <v>3.2999992370605469</v>
          </cell>
          <cell r="M1821"/>
          <cell r="P1821"/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3.2999992370605469</v>
          </cell>
          <cell r="AD1821">
            <v>3.2999992370605469</v>
          </cell>
          <cell r="AE1821">
            <v>3.2999992370605469</v>
          </cell>
          <cell r="AF1821">
            <v>3.2999992370605469</v>
          </cell>
          <cell r="AG1821">
            <v>3.2999992370605469</v>
          </cell>
          <cell r="AH1821">
            <v>3.2999992370605469</v>
          </cell>
          <cell r="AI1821">
            <v>3.2999992370605469</v>
          </cell>
          <cell r="AJ1821"/>
          <cell r="AK1821">
            <v>0</v>
          </cell>
          <cell r="AL1821"/>
          <cell r="AS1821">
            <v>0</v>
          </cell>
          <cell r="AU1821">
            <v>3.2999992370605469</v>
          </cell>
          <cell r="AV1821">
            <v>3.2999992370605469</v>
          </cell>
          <cell r="AW1821">
            <v>3.2999992370605469</v>
          </cell>
          <cell r="AX1821">
            <v>3.2999992370605469</v>
          </cell>
          <cell r="AY1821">
            <v>3.2999992370605469</v>
          </cell>
          <cell r="AZ1821">
            <v>3.2999992370605469</v>
          </cell>
          <cell r="BA1821">
            <v>3.2999992370605469</v>
          </cell>
          <cell r="BB1821">
            <v>3.2999992370605469</v>
          </cell>
          <cell r="BC1821">
            <v>3.2999992370605469</v>
          </cell>
          <cell r="BD1821">
            <v>3.2999992370605469</v>
          </cell>
          <cell r="BE1821">
            <v>3.2999992370605469</v>
          </cell>
          <cell r="BF1821">
            <v>3.2999992370605469</v>
          </cell>
          <cell r="BG1821">
            <v>3.2999992370605469</v>
          </cell>
          <cell r="BH1821">
            <v>0</v>
          </cell>
          <cell r="BI1821">
            <v>0</v>
          </cell>
          <cell r="BJ1821">
            <v>0</v>
          </cell>
          <cell r="BK1821">
            <v>0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3.2999992370605469</v>
          </cell>
          <cell r="BR1821">
            <v>3.2999992370605469</v>
          </cell>
          <cell r="BS1821">
            <v>3.2999992370605469</v>
          </cell>
          <cell r="BT1821">
            <v>3.2999992370605469</v>
          </cell>
          <cell r="BU1821">
            <v>3.2999992370605469</v>
          </cell>
          <cell r="BV1821">
            <v>3.2999992370605469</v>
          </cell>
          <cell r="BW1821">
            <v>3.2999992370605469</v>
          </cell>
          <cell r="BX1821">
            <v>3.2999992370605469</v>
          </cell>
          <cell r="BY1821">
            <v>0</v>
          </cell>
          <cell r="BZ1821"/>
          <cell r="CA1821">
            <v>0</v>
          </cell>
          <cell r="CB1821">
            <v>0</v>
          </cell>
          <cell r="CC1821">
            <v>0</v>
          </cell>
          <cell r="CD1821">
            <v>3.2999992370605469</v>
          </cell>
          <cell r="CE1821">
            <v>3.2999992370605469</v>
          </cell>
          <cell r="CF1821">
            <v>3.2999992370605469</v>
          </cell>
          <cell r="CG1821">
            <v>3.2999992370605469</v>
          </cell>
          <cell r="CH1821">
            <v>3.2999992370605469</v>
          </cell>
          <cell r="CI1821">
            <v>3.2999992370605469</v>
          </cell>
          <cell r="CJ1821">
            <v>3.2999992370605469</v>
          </cell>
          <cell r="CK1821">
            <v>3.2999992370605469</v>
          </cell>
          <cell r="CL1821"/>
          <cell r="CM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3.2999992370605469</v>
          </cell>
          <cell r="CR1821">
            <v>3.2999992370605469</v>
          </cell>
          <cell r="CS1821">
            <v>3.2999992370605469</v>
          </cell>
          <cell r="CT1821">
            <v>3.2999992370605469</v>
          </cell>
          <cell r="CU1821">
            <v>3.2999992370605469</v>
          </cell>
          <cell r="CV1821">
            <v>3.2999992370605469</v>
          </cell>
          <cell r="CW1821">
            <v>3.2999992370605469</v>
          </cell>
          <cell r="CX1821">
            <v>3.2999992370605469</v>
          </cell>
          <cell r="CY1821">
            <v>3.2999992370605469</v>
          </cell>
          <cell r="CZ1821">
            <v>3.2999992370605469</v>
          </cell>
          <cell r="DA1821">
            <v>0</v>
          </cell>
          <cell r="DB1821">
            <v>0</v>
          </cell>
          <cell r="DC1821">
            <v>3.2999992370605469</v>
          </cell>
          <cell r="DD1821">
            <v>3.2999992370605469</v>
          </cell>
          <cell r="DE1821">
            <v>0</v>
          </cell>
          <cell r="DF1821">
            <v>3.2999992370605469</v>
          </cell>
          <cell r="DG1821">
            <v>3.2999992370605469</v>
          </cell>
          <cell r="DH1821">
            <v>3.2999992370605469</v>
          </cell>
          <cell r="DI1821">
            <v>3.2999992370605469</v>
          </cell>
          <cell r="DJ1821">
            <v>3.2999992370605469</v>
          </cell>
          <cell r="DK1821">
            <v>3.2999992370605469</v>
          </cell>
          <cell r="DL1821">
            <v>3.2999992370605469</v>
          </cell>
          <cell r="DM1821">
            <v>3.2999992370605469</v>
          </cell>
          <cell r="DN1821">
            <v>3.2999992370605469</v>
          </cell>
          <cell r="DO1821">
            <v>3.2999992370605469</v>
          </cell>
          <cell r="DP1821">
            <v>3.2999992370605469</v>
          </cell>
          <cell r="DQ1821">
            <v>3.2999992370605469</v>
          </cell>
          <cell r="DR1821">
            <v>3.2999992370605469</v>
          </cell>
          <cell r="DS1821">
            <v>3.2999992370605469</v>
          </cell>
          <cell r="DT1821">
            <v>3.2999992370605469</v>
          </cell>
          <cell r="DU1821">
            <v>3.2999992370605469</v>
          </cell>
          <cell r="DV1821">
            <v>3.2999992370605469</v>
          </cell>
          <cell r="DW1821">
            <v>3.2999992370605469</v>
          </cell>
          <cell r="DX1821">
            <v>3.2999992370605469</v>
          </cell>
          <cell r="DY1821">
            <v>3.2999992370605469</v>
          </cell>
          <cell r="DZ1821">
            <v>3.2999992370605469</v>
          </cell>
          <cell r="EA1821">
            <v>3.2999992370605469</v>
          </cell>
          <cell r="EB1821">
            <v>3.2999992370605469</v>
          </cell>
          <cell r="EC1821">
            <v>3.2999992370605469</v>
          </cell>
          <cell r="ED1821">
            <v>3.2999992370605469</v>
          </cell>
          <cell r="EE1821">
            <v>3.2999992370605469</v>
          </cell>
          <cell r="EF1821">
            <v>3.2999992370605469</v>
          </cell>
          <cell r="EG1821">
            <v>3.2999992370605469</v>
          </cell>
          <cell r="EH1821">
            <v>3.2999992370605469</v>
          </cell>
          <cell r="EI1821">
            <v>3.2999992370605469</v>
          </cell>
          <cell r="EJ1821">
            <v>3.2999992370605469</v>
          </cell>
          <cell r="EK1821">
            <v>3.2999992370605469</v>
          </cell>
          <cell r="EL1821">
            <v>3.2999992370605469</v>
          </cell>
          <cell r="EM1821">
            <v>3.2999992370605469</v>
          </cell>
          <cell r="EN1821">
            <v>3.2999992370605469</v>
          </cell>
          <cell r="EO1821">
            <v>3.2999992370605469</v>
          </cell>
          <cell r="EP1821"/>
          <cell r="EQ1821"/>
          <cell r="ER1821"/>
          <cell r="EU1821">
            <v>0</v>
          </cell>
          <cell r="EW1821">
            <v>3.2999992370605469</v>
          </cell>
          <cell r="EX1821"/>
          <cell r="EY1821">
            <v>0</v>
          </cell>
          <cell r="FA1821"/>
          <cell r="FG1821">
            <v>0</v>
          </cell>
          <cell r="FI1821">
            <v>3.2999992370605469</v>
          </cell>
          <cell r="FJ1821"/>
          <cell r="FK1821">
            <v>0</v>
          </cell>
          <cell r="FM1821"/>
          <cell r="FS1821">
            <v>0</v>
          </cell>
          <cell r="FU1821">
            <v>3.2999992370605469</v>
          </cell>
          <cell r="FV1821"/>
          <cell r="FW1821">
            <v>0</v>
          </cell>
          <cell r="FX1821">
            <v>0</v>
          </cell>
          <cell r="FY1821"/>
          <cell r="GB1821">
            <v>0</v>
          </cell>
          <cell r="GC1821">
            <v>0</v>
          </cell>
          <cell r="GD1821">
            <v>0</v>
          </cell>
          <cell r="GE1821">
            <v>0</v>
          </cell>
          <cell r="GF1821">
            <v>0</v>
          </cell>
          <cell r="GG1821">
            <v>3.2999992370605469</v>
          </cell>
          <cell r="GH1821">
            <v>3.2999992370605469</v>
          </cell>
          <cell r="GI1821">
            <v>0</v>
          </cell>
          <cell r="GK1821">
            <v>0</v>
          </cell>
          <cell r="GL1821">
            <v>0</v>
          </cell>
          <cell r="GQ1821">
            <v>0</v>
          </cell>
          <cell r="GR1821">
            <v>0</v>
          </cell>
          <cell r="GS1821">
            <v>3.2999992370605469</v>
          </cell>
          <cell r="GT1821"/>
          <cell r="GU1821"/>
          <cell r="GV1821">
            <v>0</v>
          </cell>
          <cell r="GW1821">
            <v>0</v>
          </cell>
          <cell r="GX1821">
            <v>3.2999992370605469</v>
          </cell>
          <cell r="GY1821">
            <v>3.2999992370605469</v>
          </cell>
          <cell r="GZ1821">
            <v>3.2999992370605469</v>
          </cell>
          <cell r="HA1821">
            <v>3.2999992370605469</v>
          </cell>
          <cell r="HB1821">
            <v>3.2999992370605469</v>
          </cell>
          <cell r="HC1821">
            <v>3.2999992370605469</v>
          </cell>
          <cell r="HD1821">
            <v>3.2999992370605469</v>
          </cell>
          <cell r="HE1821">
            <v>3.2999992370605469</v>
          </cell>
          <cell r="HF1821">
            <v>3.2999992370605469</v>
          </cell>
          <cell r="HG1821">
            <v>3.2999992370605469</v>
          </cell>
          <cell r="HH1821"/>
          <cell r="HI1821"/>
          <cell r="HJ1821">
            <v>0</v>
          </cell>
          <cell r="HK1821">
            <v>0</v>
          </cell>
          <cell r="HL1821">
            <v>0</v>
          </cell>
          <cell r="HM1821">
            <v>0</v>
          </cell>
          <cell r="HN1821">
            <v>0</v>
          </cell>
          <cell r="HO1821">
            <v>0</v>
          </cell>
          <cell r="HP1821">
            <v>0</v>
          </cell>
          <cell r="HQ1821">
            <v>0</v>
          </cell>
          <cell r="HR1821">
            <v>0</v>
          </cell>
          <cell r="HS1821">
            <v>3.2999992370605469</v>
          </cell>
          <cell r="HT1821">
            <v>3.2999992370605469</v>
          </cell>
          <cell r="HW1821"/>
          <cell r="ID1821">
            <v>0</v>
          </cell>
          <cell r="IE1821">
            <v>0</v>
          </cell>
          <cell r="IF1821">
            <v>3.2999992370605469</v>
          </cell>
          <cell r="IG1821">
            <v>3.2999992370605469</v>
          </cell>
          <cell r="IH1821">
            <v>3.2999992370605469</v>
          </cell>
          <cell r="II1821">
            <v>3.2999992370605469</v>
          </cell>
          <cell r="IJ1821">
            <v>3.2999992370605469</v>
          </cell>
          <cell r="IK1821">
            <v>3.2999992370605469</v>
          </cell>
          <cell r="IL1821">
            <v>3.2999992370605469</v>
          </cell>
          <cell r="IM1821">
            <v>3.2999992370605469</v>
          </cell>
          <cell r="IN1821">
            <v>3.2999992370605469</v>
          </cell>
          <cell r="IO1821">
            <v>3.2999992370605469</v>
          </cell>
          <cell r="IP1821">
            <v>3.2999992370605469</v>
          </cell>
          <cell r="IQ1821">
            <v>3.2999992370605469</v>
          </cell>
          <cell r="IR1821"/>
          <cell r="IS1821"/>
          <cell r="IT1821"/>
        </row>
        <row r="1822">
          <cell r="A1822" t="str">
            <v>EOBal&amp;PyGRAMM Col$Depreciaciones</v>
          </cell>
          <cell r="B1822" t="str">
            <v>Bal&amp;PyG</v>
          </cell>
          <cell r="C1822" t="str">
            <v>EO</v>
          </cell>
          <cell r="D1822" t="str">
            <v>R</v>
          </cell>
          <cell r="E1822" t="str">
            <v>A</v>
          </cell>
          <cell r="F1822" t="str">
            <v>MM Col$</v>
          </cell>
          <cell r="G1822" t="str">
            <v>LFS</v>
          </cell>
          <cell r="H1822" t="str">
            <v>Depreciaciones</v>
          </cell>
          <cell r="I1822"/>
          <cell r="J1822">
            <v>0</v>
          </cell>
          <cell r="K1822"/>
          <cell r="L1822">
            <v>3.2999992370605469</v>
          </cell>
          <cell r="M1822"/>
          <cell r="P1822"/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3.2999992370605469</v>
          </cell>
          <cell r="AD1822">
            <v>3.2999992370605469</v>
          </cell>
          <cell r="AE1822">
            <v>3.2999992370605469</v>
          </cell>
          <cell r="AF1822">
            <v>3.2999992370605469</v>
          </cell>
          <cell r="AG1822">
            <v>3.2999992370605469</v>
          </cell>
          <cell r="AH1822">
            <v>3.2999992370605469</v>
          </cell>
          <cell r="AI1822">
            <v>3.2999992370605469</v>
          </cell>
          <cell r="AJ1822"/>
          <cell r="AK1822">
            <v>0</v>
          </cell>
          <cell r="AL1822"/>
          <cell r="AS1822">
            <v>0</v>
          </cell>
          <cell r="AU1822">
            <v>3.2999992370605469</v>
          </cell>
          <cell r="AV1822">
            <v>3.2999992370605469</v>
          </cell>
          <cell r="AW1822">
            <v>3.2999992370605469</v>
          </cell>
          <cell r="AX1822">
            <v>3.2999992370605469</v>
          </cell>
          <cell r="AY1822">
            <v>3.2999992370605469</v>
          </cell>
          <cell r="AZ1822">
            <v>3.2999992370605469</v>
          </cell>
          <cell r="BA1822">
            <v>3.2999992370605469</v>
          </cell>
          <cell r="BB1822">
            <v>3.2999992370605469</v>
          </cell>
          <cell r="BC1822">
            <v>3.2999992370605469</v>
          </cell>
          <cell r="BD1822">
            <v>3.2999992370605469</v>
          </cell>
          <cell r="BE1822">
            <v>3.2999992370605469</v>
          </cell>
          <cell r="BF1822">
            <v>3.2999992370605469</v>
          </cell>
          <cell r="BG1822">
            <v>3.2999992370605469</v>
          </cell>
          <cell r="BH1822">
            <v>3.2999992370605469</v>
          </cell>
          <cell r="BI1822">
            <v>133.6</v>
          </cell>
          <cell r="BJ1822">
            <v>106.4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3.2999992370605469</v>
          </cell>
          <cell r="BR1822">
            <v>3.2999992370605469</v>
          </cell>
          <cell r="BS1822">
            <v>3.2999992370605469</v>
          </cell>
          <cell r="BT1822">
            <v>3.2999992370605469</v>
          </cell>
          <cell r="BU1822">
            <v>3.2999992370605469</v>
          </cell>
          <cell r="BV1822">
            <v>3.2999992370605469</v>
          </cell>
          <cell r="BW1822">
            <v>3.2999992370605469</v>
          </cell>
          <cell r="BX1822">
            <v>3.2999992370605469</v>
          </cell>
          <cell r="BY1822">
            <v>43.9</v>
          </cell>
          <cell r="BZ1822">
            <v>133.6</v>
          </cell>
          <cell r="CA1822">
            <v>162</v>
          </cell>
          <cell r="CB1822">
            <v>162</v>
          </cell>
          <cell r="CC1822">
            <v>162</v>
          </cell>
          <cell r="CD1822">
            <v>162</v>
          </cell>
          <cell r="CE1822">
            <v>162</v>
          </cell>
          <cell r="CF1822">
            <v>133.6</v>
          </cell>
          <cell r="CG1822">
            <v>106.4</v>
          </cell>
          <cell r="CH1822">
            <v>106.39996337890625</v>
          </cell>
          <cell r="CI1822">
            <v>292.89999999999998</v>
          </cell>
          <cell r="CJ1822">
            <v>106.39996337890625</v>
          </cell>
          <cell r="CK1822">
            <v>241.3</v>
          </cell>
          <cell r="CL1822">
            <v>162</v>
          </cell>
          <cell r="CM1822">
            <v>162</v>
          </cell>
          <cell r="CN1822">
            <v>133.6</v>
          </cell>
          <cell r="CO1822">
            <v>106.4</v>
          </cell>
          <cell r="CP1822">
            <v>106.4</v>
          </cell>
          <cell r="CQ1822">
            <v>140.19999999999999</v>
          </cell>
          <cell r="CR1822">
            <v>66.8</v>
          </cell>
          <cell r="CS1822">
            <v>43.9</v>
          </cell>
          <cell r="CT1822">
            <v>292.89999999999998</v>
          </cell>
          <cell r="CU1822">
            <v>292.89999999999998</v>
          </cell>
          <cell r="CV1822">
            <v>241.3</v>
          </cell>
          <cell r="CW1822">
            <v>215.9</v>
          </cell>
          <cell r="CX1822">
            <v>190.6</v>
          </cell>
          <cell r="CY1822">
            <v>140.19999999999999</v>
          </cell>
          <cell r="CZ1822">
            <v>140.19999999999999</v>
          </cell>
          <cell r="DA1822">
            <v>115.1</v>
          </cell>
          <cell r="DB1822">
            <v>115.1</v>
          </cell>
          <cell r="DC1822">
            <v>66.8</v>
          </cell>
          <cell r="DD1822">
            <v>43.9</v>
          </cell>
          <cell r="DE1822">
            <v>43.9</v>
          </cell>
          <cell r="DF1822">
            <v>165.4</v>
          </cell>
          <cell r="DG1822">
            <v>1.2</v>
          </cell>
          <cell r="DH1822">
            <v>53</v>
          </cell>
          <cell r="DI1822">
            <v>267.10000000000002</v>
          </cell>
          <cell r="DJ1822">
            <v>17.600000000000001</v>
          </cell>
          <cell r="DK1822">
            <v>3.5</v>
          </cell>
          <cell r="DL1822">
            <v>3.1</v>
          </cell>
          <cell r="DM1822">
            <v>3.1</v>
          </cell>
          <cell r="DN1822">
            <v>165.4</v>
          </cell>
          <cell r="DO1822">
            <v>2.1</v>
          </cell>
          <cell r="DP1822">
            <v>1.6</v>
          </cell>
          <cell r="DQ1822">
            <v>1.6</v>
          </cell>
          <cell r="DR1822">
            <v>1.2</v>
          </cell>
          <cell r="DS1822">
            <v>0.7</v>
          </cell>
          <cell r="DT1822">
            <v>0.5</v>
          </cell>
          <cell r="DU1822">
            <v>0.2</v>
          </cell>
          <cell r="DV1822">
            <v>2.5</v>
          </cell>
          <cell r="DW1822">
            <v>34.5</v>
          </cell>
          <cell r="DX1822">
            <v>2.2999999999999998</v>
          </cell>
          <cell r="DY1822">
            <v>2.1</v>
          </cell>
          <cell r="DZ1822">
            <v>1.6</v>
          </cell>
          <cell r="EA1822">
            <v>1.6</v>
          </cell>
          <cell r="EB1822">
            <v>1.6</v>
          </cell>
          <cell r="EC1822">
            <v>1.5999994277954102</v>
          </cell>
          <cell r="ED1822">
            <v>1.5999994277954102</v>
          </cell>
          <cell r="EE1822">
            <v>1.5999994277954102</v>
          </cell>
          <cell r="EF1822">
            <v>1.5999994277954102</v>
          </cell>
          <cell r="EG1822">
            <v>1.5999994277954102</v>
          </cell>
          <cell r="EH1822">
            <v>1.5999994277954102</v>
          </cell>
          <cell r="EI1822">
            <v>1.5999994277954102</v>
          </cell>
          <cell r="EJ1822">
            <v>1.5999994277954102</v>
          </cell>
          <cell r="EK1822">
            <v>1.5999994277954102</v>
          </cell>
          <cell r="EL1822">
            <v>1.5999994277954102</v>
          </cell>
          <cell r="EM1822">
            <v>1.5999994277954102</v>
          </cell>
          <cell r="EN1822">
            <v>1.5999994277954102</v>
          </cell>
          <cell r="EO1822">
            <v>1.5999994277954102</v>
          </cell>
          <cell r="EP1822"/>
          <cell r="EQ1822"/>
          <cell r="ER1822"/>
          <cell r="EU1822">
            <v>0</v>
          </cell>
          <cell r="EW1822">
            <v>1.5999994277954102</v>
          </cell>
          <cell r="EX1822"/>
          <cell r="EY1822">
            <v>0</v>
          </cell>
          <cell r="FA1822"/>
          <cell r="FG1822">
            <v>0</v>
          </cell>
          <cell r="FI1822">
            <v>1.5999994277954102</v>
          </cell>
          <cell r="FJ1822"/>
          <cell r="FK1822">
            <v>0</v>
          </cell>
          <cell r="FM1822"/>
          <cell r="FS1822">
            <v>0</v>
          </cell>
          <cell r="FU1822">
            <v>1.5999994277954102</v>
          </cell>
          <cell r="FV1822"/>
          <cell r="FW1822">
            <v>0</v>
          </cell>
          <cell r="FX1822">
            <v>0</v>
          </cell>
          <cell r="FY1822"/>
          <cell r="GB1822">
            <v>0</v>
          </cell>
          <cell r="GC1822">
            <v>0</v>
          </cell>
          <cell r="GD1822">
            <v>0</v>
          </cell>
          <cell r="GE1822">
            <v>0</v>
          </cell>
          <cell r="GF1822">
            <v>0</v>
          </cell>
          <cell r="GG1822">
            <v>1.5999994277954102</v>
          </cell>
          <cell r="GH1822">
            <v>1.5999994277954102</v>
          </cell>
          <cell r="GI1822">
            <v>0</v>
          </cell>
          <cell r="GK1822">
            <v>0</v>
          </cell>
          <cell r="GL1822">
            <v>0</v>
          </cell>
          <cell r="GQ1822">
            <v>0</v>
          </cell>
          <cell r="GR1822">
            <v>0</v>
          </cell>
          <cell r="GS1822">
            <v>1.5999994277954102</v>
          </cell>
          <cell r="GT1822"/>
          <cell r="GU1822"/>
          <cell r="GV1822">
            <v>0</v>
          </cell>
          <cell r="GW1822">
            <v>0</v>
          </cell>
          <cell r="GX1822">
            <v>1.5999994277954102</v>
          </cell>
          <cell r="GY1822">
            <v>1.5999994277954102</v>
          </cell>
          <cell r="GZ1822">
            <v>1.5999994277954102</v>
          </cell>
          <cell r="HA1822">
            <v>1.5999994277954102</v>
          </cell>
          <cell r="HB1822">
            <v>1.5999994277954102</v>
          </cell>
          <cell r="HC1822">
            <v>1.5999994277954102</v>
          </cell>
          <cell r="HD1822">
            <v>1.5999994277954102</v>
          </cell>
          <cell r="HE1822">
            <v>1.5999994277954102</v>
          </cell>
          <cell r="HF1822">
            <v>1.5999994277954102</v>
          </cell>
          <cell r="HG1822">
            <v>1.5999994277954102</v>
          </cell>
          <cell r="HH1822"/>
          <cell r="HI1822"/>
          <cell r="HJ1822">
            <v>0</v>
          </cell>
          <cell r="HK1822">
            <v>0</v>
          </cell>
          <cell r="HL1822">
            <v>0</v>
          </cell>
          <cell r="HM1822">
            <v>0</v>
          </cell>
          <cell r="HN1822">
            <v>0</v>
          </cell>
          <cell r="HO1822">
            <v>0</v>
          </cell>
          <cell r="HP1822">
            <v>0</v>
          </cell>
          <cell r="HQ1822">
            <v>0</v>
          </cell>
          <cell r="HR1822">
            <v>0</v>
          </cell>
          <cell r="HS1822">
            <v>1.5999994277954102</v>
          </cell>
          <cell r="HT1822">
            <v>1.5999994277954102</v>
          </cell>
          <cell r="HW1822"/>
          <cell r="ID1822">
            <v>0</v>
          </cell>
          <cell r="IE1822">
            <v>0</v>
          </cell>
          <cell r="IF1822">
            <v>1.5999994277954102</v>
          </cell>
          <cell r="IG1822">
            <v>1.5999994277954102</v>
          </cell>
          <cell r="IH1822">
            <v>1.5999994277954102</v>
          </cell>
          <cell r="II1822">
            <v>1.5999994277954102</v>
          </cell>
          <cell r="IJ1822">
            <v>1.5999994277954102</v>
          </cell>
          <cell r="IK1822">
            <v>1.5999994277954102</v>
          </cell>
          <cell r="IL1822">
            <v>1.5999994277954102</v>
          </cell>
          <cell r="IM1822">
            <v>1.5999994277954102</v>
          </cell>
          <cell r="IN1822">
            <v>1.5999994277954102</v>
          </cell>
          <cell r="IO1822">
            <v>1.5999994277954102</v>
          </cell>
          <cell r="IP1822">
            <v>1.5999994277954102</v>
          </cell>
          <cell r="IQ1822">
            <v>1.5999994277954102</v>
          </cell>
          <cell r="IR1822"/>
          <cell r="IS1822"/>
          <cell r="IT1822"/>
        </row>
        <row r="1823">
          <cell r="H1823" t="str">
            <v>Amortizaciones</v>
          </cell>
          <cell r="I1823">
            <v>1.5999994277954102</v>
          </cell>
          <cell r="J1823">
            <v>1.5999994277954102</v>
          </cell>
          <cell r="K1823">
            <v>1.5999994277954102</v>
          </cell>
          <cell r="L1823">
            <v>1.5999994277954102</v>
          </cell>
          <cell r="M1823">
            <v>1.5999994277954102</v>
          </cell>
          <cell r="N1823">
            <v>1.5999994277954102</v>
          </cell>
          <cell r="O1823">
            <v>1.5999994277954102</v>
          </cell>
          <cell r="P1823">
            <v>1.5999994277954102</v>
          </cell>
          <cell r="Q1823">
            <v>1.5999994277954102</v>
          </cell>
          <cell r="R1823">
            <v>1.5999994277954102</v>
          </cell>
          <cell r="S1823">
            <v>1.5999994277954102</v>
          </cell>
          <cell r="T1823">
            <v>1.5999994277954102</v>
          </cell>
          <cell r="U1823">
            <v>1.5999994277954102</v>
          </cell>
          <cell r="V1823">
            <v>1.5999994277954102</v>
          </cell>
          <cell r="W1823">
            <v>1.5999994277954102</v>
          </cell>
          <cell r="X1823">
            <v>1.5999994277954102</v>
          </cell>
          <cell r="Y1823">
            <v>1.5999994277954102</v>
          </cell>
          <cell r="Z1823">
            <v>1.5999994277954102</v>
          </cell>
          <cell r="AA1823">
            <v>1.5999994277954102</v>
          </cell>
          <cell r="AB1823">
            <v>1.5999994277954102</v>
          </cell>
          <cell r="AC1823">
            <v>1.5999994277954102</v>
          </cell>
          <cell r="AD1823">
            <v>1.5999994277954102</v>
          </cell>
          <cell r="AE1823">
            <v>1.5999994277954102</v>
          </cell>
          <cell r="AF1823">
            <v>1.5999994277954102</v>
          </cell>
          <cell r="AG1823">
            <v>1.5999994277954102</v>
          </cell>
          <cell r="AH1823">
            <v>1.5999994277954102</v>
          </cell>
          <cell r="AI1823">
            <v>1.5999994277954102</v>
          </cell>
          <cell r="AJ1823">
            <v>1.5999994277954102</v>
          </cell>
          <cell r="AK1823">
            <v>0</v>
          </cell>
          <cell r="AL1823">
            <v>1.5999994277954102</v>
          </cell>
          <cell r="AM1823">
            <v>1.5999994277954102</v>
          </cell>
          <cell r="AN1823">
            <v>1.5999994277954102</v>
          </cell>
          <cell r="AO1823">
            <v>1.5999994277954102</v>
          </cell>
          <cell r="AP1823">
            <v>1.5999994277954102</v>
          </cell>
          <cell r="AQ1823">
            <v>1.5999994277954102</v>
          </cell>
          <cell r="AR1823">
            <v>1.5999994277954102</v>
          </cell>
          <cell r="AS1823">
            <v>1.5999994277954102</v>
          </cell>
          <cell r="AT1823">
            <v>1.5999994277954102</v>
          </cell>
          <cell r="AU1823">
            <v>1.5999994277954102</v>
          </cell>
          <cell r="AV1823">
            <v>1.5999994277954102</v>
          </cell>
          <cell r="AW1823">
            <v>1.5999994277954102</v>
          </cell>
          <cell r="AX1823">
            <v>1.5999994277954102</v>
          </cell>
          <cell r="AY1823">
            <v>1.5999994277954102</v>
          </cell>
          <cell r="AZ1823">
            <v>1.5999994277954102</v>
          </cell>
          <cell r="BA1823">
            <v>1.5999994277954102</v>
          </cell>
          <cell r="BB1823">
            <v>1.5999994277954102</v>
          </cell>
          <cell r="BC1823">
            <v>1.5999994277954102</v>
          </cell>
          <cell r="BD1823">
            <v>1.5999994277954102</v>
          </cell>
          <cell r="BE1823">
            <v>1.5999994277954102</v>
          </cell>
          <cell r="BF1823">
            <v>1.5999994277954102</v>
          </cell>
          <cell r="BG1823">
            <v>1.5999994277954102</v>
          </cell>
          <cell r="BH1823">
            <v>1.5999994277954102</v>
          </cell>
          <cell r="BI1823">
            <v>1.5999994277954102</v>
          </cell>
          <cell r="BJ1823">
            <v>1.5999994277954102</v>
          </cell>
          <cell r="BK1823">
            <v>1.5999994277954102</v>
          </cell>
          <cell r="BL1823">
            <v>1.5999994277954102</v>
          </cell>
          <cell r="BM1823">
            <v>1.5999994277954102</v>
          </cell>
          <cell r="BN1823">
            <v>1.5999994277954102</v>
          </cell>
          <cell r="BO1823">
            <v>1.5999994277954102</v>
          </cell>
          <cell r="BP1823">
            <v>1.5999994277954102</v>
          </cell>
          <cell r="BQ1823">
            <v>1.5999994277954102</v>
          </cell>
          <cell r="BR1823">
            <v>1.5999994277954102</v>
          </cell>
          <cell r="BS1823">
            <v>1.5999994277954102</v>
          </cell>
          <cell r="BT1823">
            <v>1.5999994277954102</v>
          </cell>
          <cell r="BU1823">
            <v>1.5999994277954102</v>
          </cell>
          <cell r="BV1823">
            <v>1.5999994277954102</v>
          </cell>
          <cell r="BW1823">
            <v>1.5999994277954102</v>
          </cell>
          <cell r="BX1823">
            <v>1.5999994277954102</v>
          </cell>
          <cell r="BY1823">
            <v>1.5999994277954102</v>
          </cell>
          <cell r="BZ1823">
            <v>1.5999994277954102</v>
          </cell>
          <cell r="CA1823">
            <v>189.3</v>
          </cell>
          <cell r="CB1823">
            <v>189.3</v>
          </cell>
          <cell r="CC1823">
            <v>155.6</v>
          </cell>
          <cell r="CD1823">
            <v>124.9</v>
          </cell>
          <cell r="CE1823">
            <v>189.3</v>
          </cell>
          <cell r="CF1823">
            <v>155.6</v>
          </cell>
          <cell r="CG1823">
            <v>124.9</v>
          </cell>
          <cell r="CH1823">
            <v>124.89996337890625</v>
          </cell>
          <cell r="CI1823">
            <v>249.2</v>
          </cell>
          <cell r="CJ1823">
            <v>124.89996337890625</v>
          </cell>
          <cell r="CK1823">
            <v>200.89999999999998</v>
          </cell>
          <cell r="CL1823">
            <v>189.3</v>
          </cell>
          <cell r="CM1823">
            <v>189.3</v>
          </cell>
          <cell r="CN1823">
            <v>155.6</v>
          </cell>
          <cell r="CO1823">
            <v>124.9</v>
          </cell>
          <cell r="CP1823">
            <v>124.9</v>
          </cell>
          <cell r="CQ1823">
            <v>117.7</v>
          </cell>
          <cell r="CR1823">
            <v>58.3</v>
          </cell>
          <cell r="CS1823">
            <v>38.799999999999997</v>
          </cell>
          <cell r="CT1823">
            <v>249.2</v>
          </cell>
          <cell r="CU1823">
            <v>249.2</v>
          </cell>
          <cell r="CV1823">
            <v>200.89999999999998</v>
          </cell>
          <cell r="CW1823">
            <v>179.7</v>
          </cell>
          <cell r="CX1823">
            <v>158.5</v>
          </cell>
          <cell r="CY1823">
            <v>117.7</v>
          </cell>
          <cell r="CZ1823">
            <v>117.7</v>
          </cell>
          <cell r="DA1823">
            <v>97.3</v>
          </cell>
          <cell r="DB1823">
            <v>97.3</v>
          </cell>
          <cell r="DC1823">
            <v>58.3</v>
          </cell>
          <cell r="DD1823">
            <v>38.799999999999997</v>
          </cell>
          <cell r="DE1823">
            <v>38.799999999999997</v>
          </cell>
          <cell r="DF1823">
            <v>138.1</v>
          </cell>
          <cell r="DG1823">
            <v>138.0999755859375</v>
          </cell>
          <cell r="DH1823">
            <v>22.3</v>
          </cell>
          <cell r="DI1823">
            <v>222.2</v>
          </cell>
          <cell r="DJ1823">
            <v>222.2</v>
          </cell>
          <cell r="DK1823">
            <v>138.0999755859375</v>
          </cell>
          <cell r="DL1823">
            <v>138.0999755859375</v>
          </cell>
          <cell r="DM1823">
            <v>138.0999755859375</v>
          </cell>
          <cell r="DN1823">
            <v>138.1</v>
          </cell>
          <cell r="DO1823">
            <v>138.1</v>
          </cell>
          <cell r="DP1823">
            <v>138.0999755859375</v>
          </cell>
          <cell r="DQ1823">
            <v>138.0999755859375</v>
          </cell>
          <cell r="DR1823">
            <v>138.0999755859375</v>
          </cell>
          <cell r="DS1823">
            <v>138.0999755859375</v>
          </cell>
          <cell r="DT1823">
            <v>138.0999755859375</v>
          </cell>
          <cell r="DU1823">
            <v>138.0999755859375</v>
          </cell>
          <cell r="DV1823">
            <v>138.0999755859375</v>
          </cell>
          <cell r="DW1823">
            <v>138.0999755859375</v>
          </cell>
          <cell r="DX1823">
            <v>138.0999755859375</v>
          </cell>
          <cell r="DY1823">
            <v>138.0999755859375</v>
          </cell>
          <cell r="DZ1823">
            <v>138.0999755859375</v>
          </cell>
          <cell r="EA1823">
            <v>138.0999755859375</v>
          </cell>
          <cell r="EB1823">
            <v>138.0999755859375</v>
          </cell>
          <cell r="EC1823">
            <v>138.0999755859375</v>
          </cell>
          <cell r="ED1823">
            <v>138.0999755859375</v>
          </cell>
          <cell r="EE1823">
            <v>138.0999755859375</v>
          </cell>
          <cell r="EF1823">
            <v>138.0999755859375</v>
          </cell>
          <cell r="EG1823">
            <v>138.0999755859375</v>
          </cell>
          <cell r="EH1823">
            <v>138.0999755859375</v>
          </cell>
          <cell r="EI1823">
            <v>138.0999755859375</v>
          </cell>
          <cell r="EJ1823">
            <v>138.0999755859375</v>
          </cell>
          <cell r="EK1823">
            <v>138.0999755859375</v>
          </cell>
          <cell r="EL1823">
            <v>138.0999755859375</v>
          </cell>
          <cell r="EM1823">
            <v>138.0999755859375</v>
          </cell>
          <cell r="EN1823">
            <v>138.0999755859375</v>
          </cell>
          <cell r="EO1823">
            <v>138.0999755859375</v>
          </cell>
          <cell r="EP1823"/>
          <cell r="EQ1823"/>
          <cell r="ER1823"/>
          <cell r="EU1823">
            <v>0</v>
          </cell>
          <cell r="EW1823">
            <v>138.0999755859375</v>
          </cell>
          <cell r="EX1823"/>
          <cell r="EY1823">
            <v>0</v>
          </cell>
          <cell r="FA1823"/>
          <cell r="FG1823">
            <v>0</v>
          </cell>
          <cell r="FI1823">
            <v>138.0999755859375</v>
          </cell>
          <cell r="FJ1823"/>
          <cell r="FK1823">
            <v>0</v>
          </cell>
          <cell r="FM1823"/>
          <cell r="FS1823">
            <v>0</v>
          </cell>
          <cell r="FU1823">
            <v>138.0999755859375</v>
          </cell>
          <cell r="FV1823"/>
          <cell r="FW1823">
            <v>0</v>
          </cell>
          <cell r="FX1823">
            <v>0</v>
          </cell>
          <cell r="FY1823"/>
          <cell r="GB1823">
            <v>0</v>
          </cell>
          <cell r="GC1823">
            <v>0</v>
          </cell>
          <cell r="GD1823">
            <v>0</v>
          </cell>
          <cell r="GE1823">
            <v>0</v>
          </cell>
          <cell r="GF1823">
            <v>0</v>
          </cell>
          <cell r="GG1823">
            <v>138.0999755859375</v>
          </cell>
          <cell r="GH1823">
            <v>138.0999755859375</v>
          </cell>
          <cell r="GI1823">
            <v>0</v>
          </cell>
          <cell r="GK1823">
            <v>0</v>
          </cell>
          <cell r="GL1823">
            <v>0</v>
          </cell>
          <cell r="GQ1823">
            <v>0</v>
          </cell>
          <cell r="GR1823">
            <v>0</v>
          </cell>
          <cell r="GS1823">
            <v>138.0999755859375</v>
          </cell>
          <cell r="GT1823"/>
          <cell r="GU1823"/>
          <cell r="GV1823">
            <v>0</v>
          </cell>
          <cell r="GW1823">
            <v>0</v>
          </cell>
          <cell r="GX1823">
            <v>138.0999755859375</v>
          </cell>
          <cell r="GY1823">
            <v>138.0999755859375</v>
          </cell>
          <cell r="GZ1823">
            <v>138.0999755859375</v>
          </cell>
          <cell r="HA1823">
            <v>138.0999755859375</v>
          </cell>
          <cell r="HB1823">
            <v>138.0999755859375</v>
          </cell>
          <cell r="HC1823">
            <v>138.0999755859375</v>
          </cell>
          <cell r="HD1823">
            <v>138.0999755859375</v>
          </cell>
          <cell r="HE1823">
            <v>138.0999755859375</v>
          </cell>
          <cell r="HF1823">
            <v>138.0999755859375</v>
          </cell>
          <cell r="HG1823">
            <v>138.0999755859375</v>
          </cell>
          <cell r="HH1823"/>
          <cell r="HI1823"/>
          <cell r="HJ1823">
            <v>0</v>
          </cell>
          <cell r="HK1823">
            <v>0</v>
          </cell>
          <cell r="HL1823">
            <v>0</v>
          </cell>
          <cell r="HM1823">
            <v>0</v>
          </cell>
          <cell r="HN1823">
            <v>0</v>
          </cell>
          <cell r="HO1823">
            <v>0</v>
          </cell>
          <cell r="HP1823">
            <v>0</v>
          </cell>
          <cell r="HQ1823">
            <v>0</v>
          </cell>
          <cell r="HR1823">
            <v>0</v>
          </cell>
          <cell r="HS1823">
            <v>138.0999755859375</v>
          </cell>
          <cell r="HT1823">
            <v>138.0999755859375</v>
          </cell>
          <cell r="HW1823"/>
          <cell r="ID1823">
            <v>0</v>
          </cell>
          <cell r="IE1823">
            <v>0</v>
          </cell>
          <cell r="IF1823">
            <v>138.0999755859375</v>
          </cell>
          <cell r="IG1823">
            <v>138.0999755859375</v>
          </cell>
          <cell r="IH1823">
            <v>138.0999755859375</v>
          </cell>
          <cell r="II1823">
            <v>138.0999755859375</v>
          </cell>
          <cell r="IJ1823">
            <v>138.0999755859375</v>
          </cell>
          <cell r="IK1823">
            <v>138.0999755859375</v>
          </cell>
          <cell r="IL1823">
            <v>138.0999755859375</v>
          </cell>
          <cell r="IM1823">
            <v>138.0999755859375</v>
          </cell>
          <cell r="IN1823">
            <v>138.0999755859375</v>
          </cell>
          <cell r="IO1823">
            <v>138.0999755859375</v>
          </cell>
          <cell r="IP1823">
            <v>138.0999755859375</v>
          </cell>
          <cell r="IQ1823">
            <v>138.0999755859375</v>
          </cell>
          <cell r="IR1823"/>
          <cell r="IS1823"/>
          <cell r="IT1823"/>
        </row>
        <row r="1824">
          <cell r="A1824" t="str">
            <v xml:space="preserve">EOBal&amp;PyGRAMM Col$Diversos </v>
          </cell>
          <cell r="B1824" t="str">
            <v>Bal&amp;PyG</v>
          </cell>
          <cell r="C1824" t="str">
            <v>EO</v>
          </cell>
          <cell r="D1824" t="str">
            <v>R</v>
          </cell>
          <cell r="E1824" t="str">
            <v>A</v>
          </cell>
          <cell r="F1824" t="str">
            <v>MM Col$</v>
          </cell>
          <cell r="G1824" t="str">
            <v>LFS</v>
          </cell>
          <cell r="H1824" t="str">
            <v xml:space="preserve">Diversos </v>
          </cell>
          <cell r="I1824">
            <v>138.0999755859375</v>
          </cell>
          <cell r="J1824">
            <v>138.0999755859375</v>
          </cell>
          <cell r="K1824">
            <v>138.0999755859375</v>
          </cell>
          <cell r="L1824">
            <v>138.0999755859375</v>
          </cell>
          <cell r="M1824">
            <v>138.0999755859375</v>
          </cell>
          <cell r="N1824">
            <v>138.0999755859375</v>
          </cell>
          <cell r="O1824">
            <v>138.0999755859375</v>
          </cell>
          <cell r="P1824">
            <v>138.0999755859375</v>
          </cell>
          <cell r="Q1824">
            <v>138.0999755859375</v>
          </cell>
          <cell r="R1824">
            <v>138.0999755859375</v>
          </cell>
          <cell r="S1824">
            <v>138.0999755859375</v>
          </cell>
          <cell r="T1824">
            <v>138.0999755859375</v>
          </cell>
          <cell r="U1824">
            <v>138.0999755859375</v>
          </cell>
          <cell r="V1824">
            <v>138.0999755859375</v>
          </cell>
          <cell r="W1824">
            <v>138.0999755859375</v>
          </cell>
          <cell r="X1824">
            <v>138.0999755859375</v>
          </cell>
          <cell r="Y1824">
            <v>138.0999755859375</v>
          </cell>
          <cell r="Z1824">
            <v>138.0999755859375</v>
          </cell>
          <cell r="AA1824">
            <v>138.0999755859375</v>
          </cell>
          <cell r="AB1824">
            <v>138.0999755859375</v>
          </cell>
          <cell r="AC1824">
            <v>138.0999755859375</v>
          </cell>
          <cell r="AD1824">
            <v>138.0999755859375</v>
          </cell>
          <cell r="AE1824">
            <v>138.0999755859375</v>
          </cell>
          <cell r="AF1824">
            <v>138.0999755859375</v>
          </cell>
          <cell r="AG1824">
            <v>138.0999755859375</v>
          </cell>
          <cell r="AH1824">
            <v>138.0999755859375</v>
          </cell>
          <cell r="AI1824">
            <v>138.0999755859375</v>
          </cell>
          <cell r="AJ1824">
            <v>138.0999755859375</v>
          </cell>
          <cell r="AK1824">
            <v>0</v>
          </cell>
          <cell r="AL1824">
            <v>138.0999755859375</v>
          </cell>
          <cell r="AM1824">
            <v>138.0999755859375</v>
          </cell>
          <cell r="AN1824">
            <v>138.0999755859375</v>
          </cell>
          <cell r="AO1824">
            <v>138.0999755859375</v>
          </cell>
          <cell r="AP1824">
            <v>138.0999755859375</v>
          </cell>
          <cell r="AQ1824">
            <v>138.0999755859375</v>
          </cell>
          <cell r="AR1824">
            <v>138.0999755859375</v>
          </cell>
          <cell r="AS1824">
            <v>138.0999755859375</v>
          </cell>
          <cell r="AT1824">
            <v>138.0999755859375</v>
          </cell>
          <cell r="AU1824">
            <v>138.0999755859375</v>
          </cell>
          <cell r="AV1824">
            <v>138.0999755859375</v>
          </cell>
          <cell r="AW1824">
            <v>138.0999755859375</v>
          </cell>
          <cell r="AX1824">
            <v>138.0999755859375</v>
          </cell>
          <cell r="AY1824">
            <v>138.0999755859375</v>
          </cell>
          <cell r="AZ1824">
            <v>138.0999755859375</v>
          </cell>
          <cell r="BA1824">
            <v>138.0999755859375</v>
          </cell>
          <cell r="BB1824">
            <v>138.0999755859375</v>
          </cell>
          <cell r="BC1824">
            <v>138.0999755859375</v>
          </cell>
          <cell r="BD1824">
            <v>138.0999755859375</v>
          </cell>
          <cell r="BE1824">
            <v>138.0999755859375</v>
          </cell>
          <cell r="BF1824">
            <v>138.0999755859375</v>
          </cell>
          <cell r="BG1824">
            <v>138.0999755859375</v>
          </cell>
          <cell r="BH1824">
            <v>138.0999755859375</v>
          </cell>
          <cell r="BI1824">
            <v>138.0999755859375</v>
          </cell>
          <cell r="BJ1824">
            <v>138.0999755859375</v>
          </cell>
          <cell r="BK1824">
            <v>138.0999755859375</v>
          </cell>
          <cell r="BL1824">
            <v>138.0999755859375</v>
          </cell>
          <cell r="BM1824">
            <v>138.0999755859375</v>
          </cell>
          <cell r="BN1824">
            <v>138.0999755859375</v>
          </cell>
          <cell r="BO1824">
            <v>138.0999755859375</v>
          </cell>
          <cell r="BP1824">
            <v>138.0999755859375</v>
          </cell>
          <cell r="BQ1824">
            <v>138.0999755859375</v>
          </cell>
          <cell r="BR1824">
            <v>138.0999755859375</v>
          </cell>
          <cell r="BS1824">
            <v>138.0999755859375</v>
          </cell>
          <cell r="BT1824">
            <v>138.0999755859375</v>
          </cell>
          <cell r="BU1824">
            <v>138.0999755859375</v>
          </cell>
          <cell r="BV1824">
            <v>138.0999755859375</v>
          </cell>
          <cell r="BW1824">
            <v>138.0999755859375</v>
          </cell>
          <cell r="BX1824">
            <v>138.0999755859375</v>
          </cell>
          <cell r="BY1824">
            <v>138.0999755859375</v>
          </cell>
          <cell r="BZ1824">
            <v>138.0999755859375</v>
          </cell>
          <cell r="CA1824">
            <v>129.80000000000001</v>
          </cell>
          <cell r="CB1824">
            <v>135.30000000000001</v>
          </cell>
          <cell r="CC1824">
            <v>81</v>
          </cell>
          <cell r="CD1824">
            <v>85.09</v>
          </cell>
          <cell r="CE1824">
            <v>135.30000000000001</v>
          </cell>
          <cell r="CF1824">
            <v>81</v>
          </cell>
          <cell r="CG1824">
            <v>85.09</v>
          </cell>
          <cell r="CH1824">
            <v>85.0899658203125</v>
          </cell>
          <cell r="CI1824">
            <v>418.7</v>
          </cell>
          <cell r="CJ1824">
            <v>85.0899658203125</v>
          </cell>
          <cell r="CK1824">
            <v>315.10000000000002</v>
          </cell>
          <cell r="CL1824">
            <v>129.80000000000001</v>
          </cell>
          <cell r="CM1824">
            <v>135.30000000000001</v>
          </cell>
          <cell r="CN1824">
            <v>81</v>
          </cell>
          <cell r="CO1824">
            <v>85.09</v>
          </cell>
          <cell r="CP1824">
            <v>85.09</v>
          </cell>
          <cell r="CQ1824">
            <v>206.6</v>
          </cell>
          <cell r="CR1824">
            <v>76.900000000000006</v>
          </cell>
          <cell r="CS1824">
            <v>43.3</v>
          </cell>
          <cell r="CT1824">
            <v>418.7</v>
          </cell>
          <cell r="CU1824">
            <v>418.7</v>
          </cell>
          <cell r="CV1824">
            <v>315.10000000000002</v>
          </cell>
          <cell r="CW1824">
            <v>271.39999999999998</v>
          </cell>
          <cell r="CX1824">
            <v>246.7</v>
          </cell>
          <cell r="CY1824">
            <v>206.6</v>
          </cell>
          <cell r="CZ1824">
            <v>206.6</v>
          </cell>
          <cell r="DA1824">
            <v>173.2</v>
          </cell>
          <cell r="DB1824">
            <v>173.2</v>
          </cell>
          <cell r="DC1824">
            <v>76.900000000000006</v>
          </cell>
          <cell r="DD1824">
            <v>43.3</v>
          </cell>
          <cell r="DE1824">
            <v>43.3</v>
          </cell>
          <cell r="DF1824">
            <v>228.7</v>
          </cell>
          <cell r="DG1824">
            <v>153.1</v>
          </cell>
          <cell r="DH1824">
            <v>652.6</v>
          </cell>
          <cell r="DI1824">
            <v>356.30000000000007</v>
          </cell>
          <cell r="DJ1824">
            <v>388.3</v>
          </cell>
          <cell r="DK1824">
            <v>362.8</v>
          </cell>
          <cell r="DL1824">
            <v>345</v>
          </cell>
          <cell r="DM1824">
            <v>345</v>
          </cell>
          <cell r="DN1824">
            <v>228.7</v>
          </cell>
          <cell r="DO1824">
            <v>311.89999999999998</v>
          </cell>
          <cell r="DP1824">
            <v>259.10000000000002</v>
          </cell>
          <cell r="DQ1824">
            <v>259.10000000000002</v>
          </cell>
          <cell r="DR1824">
            <v>153.1</v>
          </cell>
          <cell r="DS1824">
            <v>143.80000000000001</v>
          </cell>
          <cell r="DT1824">
            <v>47.4</v>
          </cell>
          <cell r="DU1824">
            <v>31</v>
          </cell>
          <cell r="DV1824">
            <v>441.6</v>
          </cell>
          <cell r="DW1824">
            <v>412.6</v>
          </cell>
          <cell r="DX1824">
            <v>386.8</v>
          </cell>
          <cell r="DY1824">
            <v>362.7</v>
          </cell>
          <cell r="DZ1824">
            <v>196.4</v>
          </cell>
          <cell r="EA1824">
            <v>196.4</v>
          </cell>
          <cell r="EB1824">
            <v>141.5</v>
          </cell>
          <cell r="EC1824">
            <v>121.1</v>
          </cell>
          <cell r="ED1824">
            <v>82</v>
          </cell>
          <cell r="EE1824">
            <v>82</v>
          </cell>
          <cell r="EF1824">
            <v>22.7</v>
          </cell>
          <cell r="EG1824">
            <v>16.399999999999999</v>
          </cell>
          <cell r="EH1824">
            <v>139.5</v>
          </cell>
          <cell r="EI1824">
            <v>111</v>
          </cell>
          <cell r="EJ1824">
            <v>95.3</v>
          </cell>
          <cell r="EK1824">
            <v>87.5</v>
          </cell>
          <cell r="EL1824">
            <v>77.8</v>
          </cell>
          <cell r="EM1824">
            <v>66.599999999999994</v>
          </cell>
          <cell r="EN1824">
            <v>56.5</v>
          </cell>
          <cell r="EO1824">
            <v>45</v>
          </cell>
          <cell r="EP1824">
            <v>41.6</v>
          </cell>
          <cell r="EQ1824">
            <v>37.4</v>
          </cell>
          <cell r="ER1824">
            <v>31.9</v>
          </cell>
          <cell r="ES1824">
            <v>9.6</v>
          </cell>
          <cell r="ET1824">
            <v>73.3</v>
          </cell>
          <cell r="EU1824">
            <v>53.9</v>
          </cell>
          <cell r="EV1824">
            <v>46.9</v>
          </cell>
          <cell r="EW1824">
            <v>44.7</v>
          </cell>
          <cell r="EX1824">
            <v>40.9</v>
          </cell>
          <cell r="EY1824">
            <v>35.5</v>
          </cell>
          <cell r="EZ1824">
            <v>35.5</v>
          </cell>
          <cell r="FA1824"/>
          <cell r="FG1824">
            <v>0</v>
          </cell>
          <cell r="FI1824">
            <v>35.5</v>
          </cell>
          <cell r="FJ1824"/>
          <cell r="FK1824">
            <v>0</v>
          </cell>
          <cell r="FM1824"/>
          <cell r="FS1824">
            <v>0</v>
          </cell>
          <cell r="FU1824">
            <v>35.5</v>
          </cell>
          <cell r="FV1824"/>
          <cell r="FW1824">
            <v>0</v>
          </cell>
          <cell r="FX1824">
            <v>0</v>
          </cell>
          <cell r="FY1824"/>
          <cell r="GB1824">
            <v>0</v>
          </cell>
          <cell r="GC1824">
            <v>0</v>
          </cell>
          <cell r="GD1824">
            <v>0</v>
          </cell>
          <cell r="GE1824">
            <v>0</v>
          </cell>
          <cell r="GF1824">
            <v>0</v>
          </cell>
          <cell r="GG1824">
            <v>35.5</v>
          </cell>
          <cell r="GH1824">
            <v>35.5</v>
          </cell>
          <cell r="GI1824">
            <v>0</v>
          </cell>
          <cell r="GK1824">
            <v>0</v>
          </cell>
          <cell r="GL1824">
            <v>0</v>
          </cell>
          <cell r="GQ1824">
            <v>0</v>
          </cell>
          <cell r="GR1824">
            <v>0</v>
          </cell>
          <cell r="GS1824">
            <v>35.5</v>
          </cell>
          <cell r="GT1824"/>
          <cell r="GU1824"/>
          <cell r="GV1824">
            <v>0</v>
          </cell>
          <cell r="GW1824">
            <v>0</v>
          </cell>
          <cell r="GX1824">
            <v>35.5</v>
          </cell>
          <cell r="GY1824">
            <v>35.5</v>
          </cell>
          <cell r="GZ1824">
            <v>35.5</v>
          </cell>
          <cell r="HA1824">
            <v>35.5</v>
          </cell>
          <cell r="HB1824">
            <v>35.5</v>
          </cell>
          <cell r="HC1824">
            <v>35.5</v>
          </cell>
          <cell r="HD1824">
            <v>35.5</v>
          </cell>
          <cell r="HE1824">
            <v>35.5</v>
          </cell>
          <cell r="HF1824">
            <v>35.5</v>
          </cell>
          <cell r="HG1824">
            <v>35.5</v>
          </cell>
          <cell r="HH1824"/>
          <cell r="HI1824"/>
          <cell r="HJ1824">
            <v>0</v>
          </cell>
          <cell r="HK1824">
            <v>0</v>
          </cell>
          <cell r="HL1824">
            <v>0</v>
          </cell>
          <cell r="HM1824">
            <v>0</v>
          </cell>
          <cell r="HN1824">
            <v>0</v>
          </cell>
          <cell r="HO1824">
            <v>0</v>
          </cell>
          <cell r="HP1824">
            <v>0</v>
          </cell>
          <cell r="HQ1824">
            <v>0</v>
          </cell>
          <cell r="HR1824">
            <v>0</v>
          </cell>
          <cell r="HS1824">
            <v>35.5</v>
          </cell>
          <cell r="HT1824">
            <v>35.5</v>
          </cell>
          <cell r="HW1824"/>
          <cell r="ID1824">
            <v>0</v>
          </cell>
          <cell r="IE1824">
            <v>0</v>
          </cell>
          <cell r="IF1824">
            <v>35.5</v>
          </cell>
          <cell r="IG1824">
            <v>35.5</v>
          </cell>
          <cell r="IH1824">
            <v>35.5</v>
          </cell>
          <cell r="II1824">
            <v>35.5</v>
          </cell>
          <cell r="IJ1824">
            <v>35.5</v>
          </cell>
          <cell r="IK1824">
            <v>35.5</v>
          </cell>
          <cell r="IL1824">
            <v>35.5</v>
          </cell>
          <cell r="IM1824">
            <v>35.5</v>
          </cell>
          <cell r="IN1824">
            <v>35.5</v>
          </cell>
          <cell r="IO1824">
            <v>35.5</v>
          </cell>
          <cell r="IP1824">
            <v>35.5</v>
          </cell>
          <cell r="IQ1824">
            <v>35.5</v>
          </cell>
          <cell r="IR1824"/>
          <cell r="IS1824"/>
          <cell r="IT1824"/>
        </row>
        <row r="1825">
          <cell r="A1825" t="str">
            <v>EOBal&amp;PyGRAMM Col$Utiles y papelería</v>
          </cell>
          <cell r="B1825" t="str">
            <v>Bal&amp;PyG</v>
          </cell>
          <cell r="C1825" t="str">
            <v>EO</v>
          </cell>
          <cell r="D1825" t="str">
            <v>R</v>
          </cell>
          <cell r="E1825" t="str">
            <v>A</v>
          </cell>
          <cell r="F1825" t="str">
            <v>MM Col$</v>
          </cell>
          <cell r="G1825" t="str">
            <v>LFS</v>
          </cell>
          <cell r="H1825" t="str">
            <v>Utiles y papelería</v>
          </cell>
          <cell r="I1825">
            <v>35.5</v>
          </cell>
          <cell r="J1825">
            <v>35.5</v>
          </cell>
          <cell r="K1825">
            <v>35.5</v>
          </cell>
          <cell r="L1825">
            <v>35.5</v>
          </cell>
          <cell r="M1825">
            <v>35.5</v>
          </cell>
          <cell r="N1825">
            <v>35.5</v>
          </cell>
          <cell r="O1825">
            <v>35.5</v>
          </cell>
          <cell r="P1825">
            <v>35.5</v>
          </cell>
          <cell r="Q1825">
            <v>35.5</v>
          </cell>
          <cell r="R1825">
            <v>35.5</v>
          </cell>
          <cell r="S1825">
            <v>35.5</v>
          </cell>
          <cell r="T1825">
            <v>35.5</v>
          </cell>
          <cell r="U1825">
            <v>35.5</v>
          </cell>
          <cell r="V1825">
            <v>35.5</v>
          </cell>
          <cell r="W1825">
            <v>35.5</v>
          </cell>
          <cell r="X1825">
            <v>35.5</v>
          </cell>
          <cell r="Y1825">
            <v>35.5</v>
          </cell>
          <cell r="Z1825">
            <v>35.5</v>
          </cell>
          <cell r="AA1825">
            <v>35.5</v>
          </cell>
          <cell r="AB1825">
            <v>35.5</v>
          </cell>
          <cell r="AC1825">
            <v>35.5</v>
          </cell>
          <cell r="AD1825">
            <v>35.5</v>
          </cell>
          <cell r="AE1825">
            <v>35.5</v>
          </cell>
          <cell r="AF1825">
            <v>35.5</v>
          </cell>
          <cell r="AG1825">
            <v>35.5</v>
          </cell>
          <cell r="AH1825">
            <v>35.5</v>
          </cell>
          <cell r="AI1825">
            <v>35.5</v>
          </cell>
          <cell r="AJ1825">
            <v>35.5</v>
          </cell>
          <cell r="AK1825">
            <v>0</v>
          </cell>
          <cell r="AL1825">
            <v>35.5</v>
          </cell>
          <cell r="AM1825">
            <v>35.5</v>
          </cell>
          <cell r="AN1825">
            <v>35.5</v>
          </cell>
          <cell r="AO1825">
            <v>35.5</v>
          </cell>
          <cell r="AP1825">
            <v>35.5</v>
          </cell>
          <cell r="AQ1825">
            <v>35.5</v>
          </cell>
          <cell r="AR1825">
            <v>35.5</v>
          </cell>
          <cell r="AS1825">
            <v>35.5</v>
          </cell>
          <cell r="AT1825">
            <v>35.5</v>
          </cell>
          <cell r="AU1825">
            <v>35.5</v>
          </cell>
          <cell r="AV1825">
            <v>35.5</v>
          </cell>
          <cell r="AW1825">
            <v>35.5</v>
          </cell>
          <cell r="AX1825">
            <v>35.5</v>
          </cell>
          <cell r="AY1825">
            <v>35.5</v>
          </cell>
          <cell r="AZ1825">
            <v>35.5</v>
          </cell>
          <cell r="BA1825">
            <v>35.5</v>
          </cell>
          <cell r="BB1825">
            <v>35.5</v>
          </cell>
          <cell r="BC1825">
            <v>35.5</v>
          </cell>
          <cell r="BD1825">
            <v>35.5</v>
          </cell>
          <cell r="BE1825">
            <v>35.5</v>
          </cell>
          <cell r="BF1825">
            <v>35.5</v>
          </cell>
          <cell r="BG1825">
            <v>35.5</v>
          </cell>
          <cell r="BH1825">
            <v>35.5</v>
          </cell>
          <cell r="BI1825">
            <v>35.5</v>
          </cell>
          <cell r="BJ1825">
            <v>35.5</v>
          </cell>
          <cell r="BK1825">
            <v>35.5</v>
          </cell>
          <cell r="BL1825">
            <v>35.5</v>
          </cell>
          <cell r="BM1825">
            <v>35.5</v>
          </cell>
          <cell r="BN1825">
            <v>35.5</v>
          </cell>
          <cell r="BO1825">
            <v>35.5</v>
          </cell>
          <cell r="BP1825">
            <v>35.5</v>
          </cell>
          <cell r="BQ1825">
            <v>35.5</v>
          </cell>
          <cell r="BR1825">
            <v>35.5</v>
          </cell>
          <cell r="BS1825">
            <v>35.5</v>
          </cell>
          <cell r="BT1825">
            <v>35.5</v>
          </cell>
          <cell r="BU1825">
            <v>35.5</v>
          </cell>
          <cell r="BV1825">
            <v>35.5</v>
          </cell>
          <cell r="BW1825">
            <v>35.5</v>
          </cell>
          <cell r="BX1825">
            <v>35.5</v>
          </cell>
          <cell r="BY1825">
            <v>35.5</v>
          </cell>
          <cell r="BZ1825">
            <v>35.5</v>
          </cell>
          <cell r="CA1825">
            <v>20.7</v>
          </cell>
          <cell r="CB1825">
            <v>20.7</v>
          </cell>
          <cell r="CC1825">
            <v>18.7</v>
          </cell>
          <cell r="CD1825">
            <v>15.3</v>
          </cell>
          <cell r="CE1825">
            <v>20.7</v>
          </cell>
          <cell r="CF1825">
            <v>18.7</v>
          </cell>
          <cell r="CG1825">
            <v>15.3</v>
          </cell>
          <cell r="CH1825">
            <v>15.299995422363281</v>
          </cell>
          <cell r="CI1825">
            <v>63.3</v>
          </cell>
          <cell r="CJ1825">
            <v>15.299995422363281</v>
          </cell>
          <cell r="CK1825">
            <v>56.2</v>
          </cell>
          <cell r="CL1825">
            <v>20.7</v>
          </cell>
          <cell r="CM1825">
            <v>20.7</v>
          </cell>
          <cell r="CN1825">
            <v>18.7</v>
          </cell>
          <cell r="CO1825">
            <v>15.3</v>
          </cell>
          <cell r="CP1825">
            <v>15.3</v>
          </cell>
          <cell r="CQ1825">
            <v>45.6</v>
          </cell>
          <cell r="CR1825">
            <v>26</v>
          </cell>
          <cell r="CS1825">
            <v>14.900000000000002</v>
          </cell>
          <cell r="CT1825">
            <v>63.3</v>
          </cell>
          <cell r="CU1825">
            <v>63.3</v>
          </cell>
          <cell r="CV1825">
            <v>56.2</v>
          </cell>
          <cell r="CW1825">
            <v>51.4</v>
          </cell>
          <cell r="CX1825">
            <v>49.4</v>
          </cell>
          <cell r="CY1825">
            <v>45.6</v>
          </cell>
          <cell r="CZ1825">
            <v>45.6</v>
          </cell>
          <cell r="DA1825">
            <v>33.9</v>
          </cell>
          <cell r="DB1825">
            <v>33.9</v>
          </cell>
          <cell r="DC1825">
            <v>26</v>
          </cell>
          <cell r="DD1825">
            <v>14.900000000000002</v>
          </cell>
          <cell r="DE1825">
            <v>14.900000000000002</v>
          </cell>
          <cell r="DF1825">
            <v>46.4</v>
          </cell>
          <cell r="DG1825">
            <v>16.899999999999999</v>
          </cell>
          <cell r="DH1825">
            <v>48.9</v>
          </cell>
          <cell r="DI1825">
            <v>58.6</v>
          </cell>
          <cell r="DJ1825">
            <v>36.5</v>
          </cell>
          <cell r="DK1825">
            <v>33.1</v>
          </cell>
          <cell r="DL1825">
            <v>28.5</v>
          </cell>
          <cell r="DM1825">
            <v>28.5</v>
          </cell>
          <cell r="DN1825">
            <v>46.4</v>
          </cell>
          <cell r="DO1825">
            <v>21.8</v>
          </cell>
          <cell r="DP1825">
            <v>19.600000000000001</v>
          </cell>
          <cell r="DQ1825">
            <v>19.600000000000001</v>
          </cell>
          <cell r="DR1825">
            <v>16.899999999999999</v>
          </cell>
          <cell r="DS1825">
            <v>16.2</v>
          </cell>
          <cell r="DT1825">
            <v>10.6</v>
          </cell>
          <cell r="DU1825">
            <v>5.4</v>
          </cell>
          <cell r="DV1825">
            <v>42.5</v>
          </cell>
          <cell r="DW1825">
            <v>42.6</v>
          </cell>
          <cell r="DX1825">
            <v>37.6</v>
          </cell>
          <cell r="DY1825">
            <v>35.5</v>
          </cell>
          <cell r="DZ1825">
            <v>27.9</v>
          </cell>
          <cell r="EA1825">
            <v>27.9</v>
          </cell>
          <cell r="EB1825">
            <v>20.399999999999999</v>
          </cell>
          <cell r="EC1825">
            <v>19.399999999999999</v>
          </cell>
          <cell r="ED1825">
            <v>18</v>
          </cell>
          <cell r="EE1825">
            <v>18</v>
          </cell>
          <cell r="EF1825">
            <v>1.7</v>
          </cell>
          <cell r="EG1825">
            <v>6.4</v>
          </cell>
          <cell r="EH1825">
            <v>73.599999999999994</v>
          </cell>
          <cell r="EI1825">
            <v>67.2</v>
          </cell>
          <cell r="EJ1825">
            <v>62.9</v>
          </cell>
          <cell r="EK1825">
            <v>58</v>
          </cell>
          <cell r="EL1825">
            <v>49.9</v>
          </cell>
          <cell r="EM1825">
            <v>40.200000000000003</v>
          </cell>
          <cell r="EN1825">
            <v>39.4</v>
          </cell>
          <cell r="EO1825">
            <v>31.5</v>
          </cell>
          <cell r="EP1825">
            <v>28.7</v>
          </cell>
          <cell r="EQ1825">
            <v>28.3</v>
          </cell>
          <cell r="ER1825">
            <v>27.4</v>
          </cell>
          <cell r="ES1825">
            <v>3.3</v>
          </cell>
          <cell r="ET1825">
            <v>58.6</v>
          </cell>
          <cell r="EU1825">
            <v>46</v>
          </cell>
          <cell r="EV1825">
            <v>40.6</v>
          </cell>
          <cell r="EW1825">
            <v>39.1</v>
          </cell>
          <cell r="EX1825">
            <v>36.299999999999997</v>
          </cell>
          <cell r="EY1825">
            <v>35</v>
          </cell>
          <cell r="EZ1825">
            <v>35</v>
          </cell>
          <cell r="FA1825"/>
          <cell r="FG1825">
            <v>0</v>
          </cell>
          <cell r="FI1825">
            <v>35</v>
          </cell>
          <cell r="FJ1825"/>
          <cell r="FK1825">
            <v>0</v>
          </cell>
          <cell r="FM1825"/>
          <cell r="FS1825">
            <v>0</v>
          </cell>
          <cell r="FU1825">
            <v>35</v>
          </cell>
          <cell r="FV1825"/>
          <cell r="FW1825">
            <v>0</v>
          </cell>
          <cell r="FX1825">
            <v>0</v>
          </cell>
          <cell r="FY1825"/>
          <cell r="GB1825">
            <v>0</v>
          </cell>
          <cell r="GC1825">
            <v>0</v>
          </cell>
          <cell r="GD1825">
            <v>0</v>
          </cell>
          <cell r="GE1825">
            <v>0</v>
          </cell>
          <cell r="GF1825">
            <v>0</v>
          </cell>
          <cell r="GG1825">
            <v>35</v>
          </cell>
          <cell r="GH1825">
            <v>35</v>
          </cell>
          <cell r="GI1825">
            <v>0</v>
          </cell>
          <cell r="GK1825">
            <v>0</v>
          </cell>
          <cell r="GL1825">
            <v>0</v>
          </cell>
          <cell r="GQ1825">
            <v>0</v>
          </cell>
          <cell r="GR1825">
            <v>0</v>
          </cell>
          <cell r="GS1825">
            <v>35</v>
          </cell>
          <cell r="GT1825"/>
          <cell r="GU1825"/>
          <cell r="GV1825">
            <v>0</v>
          </cell>
          <cell r="GW1825">
            <v>0</v>
          </cell>
          <cell r="GX1825">
            <v>35</v>
          </cell>
          <cell r="GY1825">
            <v>35</v>
          </cell>
          <cell r="GZ1825">
            <v>35</v>
          </cell>
          <cell r="HA1825">
            <v>35</v>
          </cell>
          <cell r="HB1825">
            <v>35</v>
          </cell>
          <cell r="HC1825">
            <v>35</v>
          </cell>
          <cell r="HD1825">
            <v>35</v>
          </cell>
          <cell r="HE1825">
            <v>35</v>
          </cell>
          <cell r="HF1825">
            <v>35</v>
          </cell>
          <cell r="HG1825">
            <v>35</v>
          </cell>
          <cell r="HH1825"/>
          <cell r="HI1825"/>
          <cell r="HJ1825">
            <v>0</v>
          </cell>
          <cell r="HK1825">
            <v>0</v>
          </cell>
          <cell r="HL1825">
            <v>0</v>
          </cell>
          <cell r="HM1825">
            <v>0</v>
          </cell>
          <cell r="HN1825">
            <v>0</v>
          </cell>
          <cell r="HO1825">
            <v>0</v>
          </cell>
          <cell r="HP1825">
            <v>0</v>
          </cell>
          <cell r="HQ1825">
            <v>0</v>
          </cell>
          <cell r="HR1825">
            <v>0</v>
          </cell>
          <cell r="HS1825">
            <v>35</v>
          </cell>
          <cell r="HT1825">
            <v>35</v>
          </cell>
          <cell r="HW1825"/>
          <cell r="ID1825">
            <v>0</v>
          </cell>
          <cell r="IE1825">
            <v>0</v>
          </cell>
          <cell r="IF1825">
            <v>35</v>
          </cell>
          <cell r="IG1825">
            <v>35</v>
          </cell>
          <cell r="IH1825">
            <v>35</v>
          </cell>
          <cell r="II1825">
            <v>35</v>
          </cell>
          <cell r="IJ1825">
            <v>35</v>
          </cell>
          <cell r="IK1825">
            <v>35</v>
          </cell>
          <cell r="IL1825">
            <v>35</v>
          </cell>
          <cell r="IM1825">
            <v>35</v>
          </cell>
          <cell r="IN1825">
            <v>35</v>
          </cell>
          <cell r="IO1825">
            <v>35</v>
          </cell>
          <cell r="IP1825">
            <v>35</v>
          </cell>
          <cell r="IQ1825">
            <v>35</v>
          </cell>
          <cell r="IR1825"/>
          <cell r="IS1825"/>
          <cell r="IT1825"/>
        </row>
        <row r="1826">
          <cell r="A1826" t="str">
            <v>EOBal&amp;PyGRAMM Col$Gastos representación</v>
          </cell>
          <cell r="B1826" t="str">
            <v>Bal&amp;PyG</v>
          </cell>
          <cell r="C1826" t="str">
            <v>EO</v>
          </cell>
          <cell r="D1826" t="str">
            <v>R</v>
          </cell>
          <cell r="E1826" t="str">
            <v>A</v>
          </cell>
          <cell r="F1826" t="str">
            <v>MM Col$</v>
          </cell>
          <cell r="G1826" t="str">
            <v>LFS</v>
          </cell>
          <cell r="H1826" t="str">
            <v>Gastos representación</v>
          </cell>
          <cell r="I1826">
            <v>35</v>
          </cell>
          <cell r="J1826">
            <v>35</v>
          </cell>
          <cell r="K1826">
            <v>35</v>
          </cell>
          <cell r="L1826">
            <v>35</v>
          </cell>
          <cell r="M1826">
            <v>35</v>
          </cell>
          <cell r="N1826">
            <v>35</v>
          </cell>
          <cell r="O1826">
            <v>35</v>
          </cell>
          <cell r="P1826">
            <v>35</v>
          </cell>
          <cell r="Q1826">
            <v>35</v>
          </cell>
          <cell r="R1826">
            <v>35</v>
          </cell>
          <cell r="S1826">
            <v>35</v>
          </cell>
          <cell r="T1826">
            <v>35</v>
          </cell>
          <cell r="U1826">
            <v>35</v>
          </cell>
          <cell r="V1826">
            <v>35</v>
          </cell>
          <cell r="W1826">
            <v>35</v>
          </cell>
          <cell r="X1826">
            <v>35</v>
          </cell>
          <cell r="Y1826">
            <v>35</v>
          </cell>
          <cell r="Z1826">
            <v>35</v>
          </cell>
          <cell r="AA1826">
            <v>35</v>
          </cell>
          <cell r="AB1826">
            <v>35</v>
          </cell>
          <cell r="AC1826">
            <v>35</v>
          </cell>
          <cell r="AD1826">
            <v>35</v>
          </cell>
          <cell r="AE1826">
            <v>35</v>
          </cell>
          <cell r="AF1826">
            <v>35</v>
          </cell>
          <cell r="AG1826">
            <v>35</v>
          </cell>
          <cell r="AH1826">
            <v>35</v>
          </cell>
          <cell r="AI1826">
            <v>35</v>
          </cell>
          <cell r="AJ1826">
            <v>35</v>
          </cell>
          <cell r="AK1826">
            <v>0</v>
          </cell>
          <cell r="AL1826">
            <v>35</v>
          </cell>
          <cell r="AM1826">
            <v>35</v>
          </cell>
          <cell r="AN1826">
            <v>35</v>
          </cell>
          <cell r="AO1826">
            <v>35</v>
          </cell>
          <cell r="AP1826">
            <v>35</v>
          </cell>
          <cell r="AQ1826">
            <v>35</v>
          </cell>
          <cell r="AR1826">
            <v>35</v>
          </cell>
          <cell r="AS1826">
            <v>35</v>
          </cell>
          <cell r="AT1826">
            <v>35</v>
          </cell>
          <cell r="AU1826">
            <v>35</v>
          </cell>
          <cell r="AV1826">
            <v>35</v>
          </cell>
          <cell r="AW1826">
            <v>35</v>
          </cell>
          <cell r="AX1826">
            <v>35</v>
          </cell>
          <cell r="AY1826">
            <v>35</v>
          </cell>
          <cell r="AZ1826">
            <v>35</v>
          </cell>
          <cell r="BA1826">
            <v>35</v>
          </cell>
          <cell r="BB1826">
            <v>35</v>
          </cell>
          <cell r="BC1826">
            <v>35</v>
          </cell>
          <cell r="BD1826">
            <v>35</v>
          </cell>
          <cell r="BE1826">
            <v>35</v>
          </cell>
          <cell r="BF1826">
            <v>35</v>
          </cell>
          <cell r="BG1826">
            <v>35</v>
          </cell>
          <cell r="BH1826">
            <v>35</v>
          </cell>
          <cell r="BI1826">
            <v>35</v>
          </cell>
          <cell r="BJ1826">
            <v>35</v>
          </cell>
          <cell r="BK1826">
            <v>35</v>
          </cell>
          <cell r="BL1826">
            <v>35</v>
          </cell>
          <cell r="BM1826">
            <v>35</v>
          </cell>
          <cell r="BN1826">
            <v>35</v>
          </cell>
          <cell r="BO1826">
            <v>35</v>
          </cell>
          <cell r="BP1826">
            <v>35</v>
          </cell>
          <cell r="BQ1826">
            <v>35</v>
          </cell>
          <cell r="BR1826">
            <v>35</v>
          </cell>
          <cell r="BS1826">
            <v>35</v>
          </cell>
          <cell r="BT1826">
            <v>35</v>
          </cell>
          <cell r="BU1826">
            <v>35</v>
          </cell>
          <cell r="BV1826">
            <v>35</v>
          </cell>
          <cell r="BW1826">
            <v>35</v>
          </cell>
          <cell r="BX1826">
            <v>35</v>
          </cell>
          <cell r="BY1826">
            <v>35</v>
          </cell>
          <cell r="BZ1826">
            <v>35</v>
          </cell>
          <cell r="CA1826">
            <v>30.5</v>
          </cell>
          <cell r="CB1826">
            <v>30.5</v>
          </cell>
          <cell r="CC1826">
            <v>9.1</v>
          </cell>
          <cell r="CD1826">
            <v>8</v>
          </cell>
          <cell r="CE1826">
            <v>30.5</v>
          </cell>
          <cell r="CF1826">
            <v>9.1</v>
          </cell>
          <cell r="CG1826">
            <v>8</v>
          </cell>
          <cell r="CH1826">
            <v>8</v>
          </cell>
          <cell r="CI1826">
            <v>95.2</v>
          </cell>
          <cell r="CJ1826">
            <v>8</v>
          </cell>
          <cell r="CK1826">
            <v>55.3</v>
          </cell>
          <cell r="CL1826">
            <v>30.5</v>
          </cell>
          <cell r="CM1826">
            <v>30.5</v>
          </cell>
          <cell r="CN1826">
            <v>9.1</v>
          </cell>
          <cell r="CO1826">
            <v>8</v>
          </cell>
          <cell r="CP1826">
            <v>8</v>
          </cell>
          <cell r="CQ1826">
            <v>20.8</v>
          </cell>
          <cell r="CR1826">
            <v>6</v>
          </cell>
          <cell r="CS1826">
            <v>1.9</v>
          </cell>
          <cell r="CT1826">
            <v>95.2</v>
          </cell>
          <cell r="CU1826">
            <v>95.2</v>
          </cell>
          <cell r="CV1826">
            <v>55.3</v>
          </cell>
          <cell r="CW1826">
            <v>39.5</v>
          </cell>
          <cell r="CX1826">
            <v>29.6</v>
          </cell>
          <cell r="CY1826">
            <v>20.8</v>
          </cell>
          <cell r="CZ1826">
            <v>20.8</v>
          </cell>
          <cell r="DA1826">
            <v>14.2</v>
          </cell>
          <cell r="DB1826">
            <v>14.2</v>
          </cell>
          <cell r="DC1826">
            <v>6</v>
          </cell>
          <cell r="DD1826">
            <v>1.9</v>
          </cell>
          <cell r="DE1826">
            <v>1.9</v>
          </cell>
          <cell r="DF1826">
            <v>28.7</v>
          </cell>
          <cell r="DG1826">
            <v>10.9</v>
          </cell>
          <cell r="DH1826">
            <v>21</v>
          </cell>
          <cell r="DI1826">
            <v>75.5</v>
          </cell>
          <cell r="DJ1826">
            <v>12.8</v>
          </cell>
          <cell r="DK1826">
            <v>12.7</v>
          </cell>
          <cell r="DL1826">
            <v>12.6</v>
          </cell>
          <cell r="DM1826">
            <v>12.6</v>
          </cell>
          <cell r="DN1826">
            <v>28.7</v>
          </cell>
          <cell r="DO1826">
            <v>12.3</v>
          </cell>
          <cell r="DP1826">
            <v>11.6</v>
          </cell>
          <cell r="DQ1826">
            <v>11.6</v>
          </cell>
          <cell r="DR1826">
            <v>10.9</v>
          </cell>
          <cell r="DS1826">
            <v>10.3</v>
          </cell>
          <cell r="DT1826">
            <v>9.1</v>
          </cell>
          <cell r="DU1826">
            <v>9</v>
          </cell>
          <cell r="DV1826">
            <v>10.5</v>
          </cell>
          <cell r="DW1826">
            <v>13</v>
          </cell>
          <cell r="DX1826">
            <v>5.4</v>
          </cell>
          <cell r="DY1826">
            <v>4.4000000000000004</v>
          </cell>
          <cell r="DZ1826">
            <v>3.6</v>
          </cell>
          <cell r="EA1826">
            <v>3.6</v>
          </cell>
          <cell r="EB1826">
            <v>3.2</v>
          </cell>
          <cell r="EC1826">
            <v>2.6</v>
          </cell>
          <cell r="ED1826">
            <v>2.2999999999999998</v>
          </cell>
          <cell r="EE1826">
            <v>2.2999999999999998</v>
          </cell>
          <cell r="EF1826">
            <v>1</v>
          </cell>
          <cell r="EG1826">
            <v>0.7</v>
          </cell>
          <cell r="EH1826">
            <v>15.7</v>
          </cell>
          <cell r="EI1826">
            <v>4.5999999999999996</v>
          </cell>
          <cell r="EJ1826">
            <v>3.2</v>
          </cell>
          <cell r="EK1826">
            <v>2.8</v>
          </cell>
          <cell r="EL1826">
            <v>2.7</v>
          </cell>
          <cell r="EM1826">
            <v>1.9</v>
          </cell>
          <cell r="EN1826">
            <v>1.6</v>
          </cell>
          <cell r="EO1826">
            <v>1.4</v>
          </cell>
          <cell r="EP1826">
            <v>1.1000000000000001</v>
          </cell>
          <cell r="EQ1826">
            <v>1.1000000000000001</v>
          </cell>
          <cell r="ER1826">
            <v>1.1000000000000001</v>
          </cell>
          <cell r="ES1826">
            <v>0.7</v>
          </cell>
          <cell r="ET1826">
            <v>5.9</v>
          </cell>
          <cell r="EU1826">
            <v>2.2000000000000002</v>
          </cell>
          <cell r="EV1826">
            <v>1</v>
          </cell>
          <cell r="EW1826">
            <v>0.5</v>
          </cell>
          <cell r="EX1826">
            <v>0.4</v>
          </cell>
          <cell r="EY1826">
            <v>0.2</v>
          </cell>
          <cell r="EZ1826">
            <v>0.2</v>
          </cell>
          <cell r="FA1826"/>
          <cell r="FG1826">
            <v>0</v>
          </cell>
          <cell r="FI1826">
            <v>0.19999992847442627</v>
          </cell>
          <cell r="FJ1826"/>
          <cell r="FK1826">
            <v>0</v>
          </cell>
          <cell r="FM1826"/>
          <cell r="FS1826">
            <v>0</v>
          </cell>
          <cell r="FU1826">
            <v>0.19999992847442627</v>
          </cell>
          <cell r="FV1826"/>
          <cell r="FW1826">
            <v>0</v>
          </cell>
          <cell r="FX1826">
            <v>0</v>
          </cell>
          <cell r="FY1826"/>
          <cell r="GB1826">
            <v>0</v>
          </cell>
          <cell r="GC1826">
            <v>0</v>
          </cell>
          <cell r="GD1826">
            <v>0</v>
          </cell>
          <cell r="GE1826">
            <v>0</v>
          </cell>
          <cell r="GF1826">
            <v>0</v>
          </cell>
          <cell r="GG1826">
            <v>0.19999992847442627</v>
          </cell>
          <cell r="GH1826">
            <v>0.19999992847442627</v>
          </cell>
          <cell r="GI1826">
            <v>0</v>
          </cell>
          <cell r="GK1826">
            <v>0</v>
          </cell>
          <cell r="GL1826">
            <v>0</v>
          </cell>
          <cell r="GQ1826">
            <v>0</v>
          </cell>
          <cell r="GR1826">
            <v>0</v>
          </cell>
          <cell r="GS1826">
            <v>0.19999992847442627</v>
          </cell>
          <cell r="GT1826"/>
          <cell r="GU1826"/>
          <cell r="GV1826">
            <v>0</v>
          </cell>
          <cell r="GW1826">
            <v>0</v>
          </cell>
          <cell r="GX1826">
            <v>0.19999992847442627</v>
          </cell>
          <cell r="GY1826">
            <v>0.19999992847442627</v>
          </cell>
          <cell r="GZ1826">
            <v>0.19999992847442627</v>
          </cell>
          <cell r="HA1826">
            <v>0.19999992847442627</v>
          </cell>
          <cell r="HB1826">
            <v>0.19999992847442627</v>
          </cell>
          <cell r="HC1826">
            <v>0.19999992847442627</v>
          </cell>
          <cell r="HD1826">
            <v>0.19999992847442627</v>
          </cell>
          <cell r="HE1826">
            <v>0.19999992847442627</v>
          </cell>
          <cell r="HF1826">
            <v>0.19999992847442627</v>
          </cell>
          <cell r="HG1826">
            <v>0.19999992847442627</v>
          </cell>
          <cell r="HH1826"/>
          <cell r="HI1826"/>
          <cell r="HJ1826">
            <v>0</v>
          </cell>
          <cell r="HK1826">
            <v>0</v>
          </cell>
          <cell r="HL1826">
            <v>0</v>
          </cell>
          <cell r="HM1826">
            <v>0</v>
          </cell>
          <cell r="HN1826">
            <v>0</v>
          </cell>
          <cell r="HO1826">
            <v>0</v>
          </cell>
          <cell r="HP1826">
            <v>0</v>
          </cell>
          <cell r="HQ1826">
            <v>0</v>
          </cell>
          <cell r="HR1826">
            <v>0</v>
          </cell>
          <cell r="HS1826">
            <v>0.19999992847442627</v>
          </cell>
          <cell r="HT1826">
            <v>0.19999992847442627</v>
          </cell>
          <cell r="HW1826"/>
          <cell r="ID1826">
            <v>0</v>
          </cell>
          <cell r="IE1826">
            <v>0</v>
          </cell>
          <cell r="IF1826">
            <v>0.19999992847442627</v>
          </cell>
          <cell r="IG1826">
            <v>0.19999992847442627</v>
          </cell>
          <cell r="IH1826">
            <v>0.19999992847442627</v>
          </cell>
          <cell r="II1826">
            <v>0.19999992847442627</v>
          </cell>
          <cell r="IJ1826">
            <v>0.19999992847442627</v>
          </cell>
          <cell r="IK1826">
            <v>0.19999992847442627</v>
          </cell>
          <cell r="IL1826">
            <v>0.19999992847442627</v>
          </cell>
          <cell r="IM1826">
            <v>0.19999992847442627</v>
          </cell>
          <cell r="IN1826">
            <v>0.19999992847442627</v>
          </cell>
          <cell r="IO1826">
            <v>0.19999992847442627</v>
          </cell>
          <cell r="IP1826">
            <v>0.19999992847442627</v>
          </cell>
          <cell r="IQ1826">
            <v>0.19999992847442627</v>
          </cell>
          <cell r="IR1826"/>
          <cell r="IS1826"/>
          <cell r="IT1826"/>
        </row>
        <row r="1827">
          <cell r="A1827" t="str">
            <v>EOBal&amp;PyGRAMM Col$Combustible y lubricantes</v>
          </cell>
          <cell r="B1827" t="str">
            <v>Bal&amp;PyG</v>
          </cell>
          <cell r="C1827" t="str">
            <v>EO</v>
          </cell>
          <cell r="D1827" t="str">
            <v>R</v>
          </cell>
          <cell r="E1827" t="str">
            <v>A</v>
          </cell>
          <cell r="F1827" t="str">
            <v>MM Col$</v>
          </cell>
          <cell r="G1827" t="str">
            <v>LFS</v>
          </cell>
          <cell r="H1827" t="str">
            <v>Combustible y lubricantes</v>
          </cell>
          <cell r="I1827">
            <v>0.19999992847442627</v>
          </cell>
          <cell r="J1827">
            <v>0.19999992847442627</v>
          </cell>
          <cell r="K1827">
            <v>0.19999992847442627</v>
          </cell>
          <cell r="L1827">
            <v>0.19999992847442627</v>
          </cell>
          <cell r="M1827">
            <v>0.19999992847442627</v>
          </cell>
          <cell r="N1827">
            <v>0.19999992847442627</v>
          </cell>
          <cell r="O1827">
            <v>0.19999992847442627</v>
          </cell>
          <cell r="P1827">
            <v>0.19999992847442627</v>
          </cell>
          <cell r="Q1827">
            <v>0.19999992847442627</v>
          </cell>
          <cell r="R1827">
            <v>0.19999992847442627</v>
          </cell>
          <cell r="S1827">
            <v>0.19999992847442627</v>
          </cell>
          <cell r="T1827">
            <v>0.19999992847442627</v>
          </cell>
          <cell r="U1827">
            <v>0.19999992847442627</v>
          </cell>
          <cell r="V1827">
            <v>0.19999992847442627</v>
          </cell>
          <cell r="W1827">
            <v>0.19999992847442627</v>
          </cell>
          <cell r="X1827">
            <v>0.19999992847442627</v>
          </cell>
          <cell r="Y1827">
            <v>0.19999992847442627</v>
          </cell>
          <cell r="Z1827">
            <v>0.19999992847442627</v>
          </cell>
          <cell r="AA1827">
            <v>0.19999992847442627</v>
          </cell>
          <cell r="AB1827">
            <v>0.19999992847442627</v>
          </cell>
          <cell r="AC1827">
            <v>0.19999992847442627</v>
          </cell>
          <cell r="AD1827">
            <v>0.19999992847442627</v>
          </cell>
          <cell r="AE1827">
            <v>0.19999992847442627</v>
          </cell>
          <cell r="AF1827">
            <v>0.19999992847442627</v>
          </cell>
          <cell r="AG1827">
            <v>0.19999992847442627</v>
          </cell>
          <cell r="AH1827">
            <v>0.19999992847442627</v>
          </cell>
          <cell r="AI1827">
            <v>0.19999992847442627</v>
          </cell>
          <cell r="AJ1827">
            <v>0.19999992847442627</v>
          </cell>
          <cell r="AK1827">
            <v>0</v>
          </cell>
          <cell r="AL1827">
            <v>0.19999992847442627</v>
          </cell>
          <cell r="AM1827">
            <v>0.19999992847442627</v>
          </cell>
          <cell r="AN1827">
            <v>0.19999992847442627</v>
          </cell>
          <cell r="AO1827">
            <v>0.19999992847442627</v>
          </cell>
          <cell r="AP1827">
            <v>0.19999992847442627</v>
          </cell>
          <cell r="AQ1827">
            <v>0.19999992847442627</v>
          </cell>
          <cell r="AR1827">
            <v>0.19999992847442627</v>
          </cell>
          <cell r="AS1827">
            <v>0.19999992847442627</v>
          </cell>
          <cell r="AT1827">
            <v>0.19999992847442627</v>
          </cell>
          <cell r="AU1827">
            <v>0.19999992847442627</v>
          </cell>
          <cell r="AV1827">
            <v>0.19999992847442627</v>
          </cell>
          <cell r="AW1827">
            <v>0.19999992847442627</v>
          </cell>
          <cell r="AX1827">
            <v>0.19999992847442627</v>
          </cell>
          <cell r="AY1827">
            <v>0.19999992847442627</v>
          </cell>
          <cell r="AZ1827">
            <v>0.19999992847442627</v>
          </cell>
          <cell r="BA1827">
            <v>0.19999992847442627</v>
          </cell>
          <cell r="BB1827">
            <v>0.19999992847442627</v>
          </cell>
          <cell r="BC1827">
            <v>0.19999992847442627</v>
          </cell>
          <cell r="BD1827">
            <v>0.19999992847442627</v>
          </cell>
          <cell r="BE1827">
            <v>0.19999992847442627</v>
          </cell>
          <cell r="BF1827">
            <v>0.19999992847442627</v>
          </cell>
          <cell r="BG1827">
            <v>0.19999992847442627</v>
          </cell>
          <cell r="BH1827">
            <v>0.19999992847442627</v>
          </cell>
          <cell r="BI1827">
            <v>0.19999992847442627</v>
          </cell>
          <cell r="BJ1827">
            <v>0.19999992847442627</v>
          </cell>
          <cell r="BK1827">
            <v>0.19999992847442627</v>
          </cell>
          <cell r="BL1827">
            <v>0.19999992847442627</v>
          </cell>
          <cell r="BM1827">
            <v>0.19999992847442627</v>
          </cell>
          <cell r="BN1827">
            <v>0.19999992847442627</v>
          </cell>
          <cell r="BO1827">
            <v>0.19999992847442627</v>
          </cell>
          <cell r="BP1827">
            <v>0.19999992847442627</v>
          </cell>
          <cell r="BQ1827">
            <v>0.19999992847442627</v>
          </cell>
          <cell r="BR1827">
            <v>0.19999992847442627</v>
          </cell>
          <cell r="BS1827">
            <v>0.19999992847442627</v>
          </cell>
          <cell r="BT1827">
            <v>0.19999992847442627</v>
          </cell>
          <cell r="BU1827">
            <v>0.19999992847442627</v>
          </cell>
          <cell r="BV1827">
            <v>0.19999992847442627</v>
          </cell>
          <cell r="BW1827">
            <v>0.19999992847442627</v>
          </cell>
          <cell r="BX1827">
            <v>0.19999992847442627</v>
          </cell>
          <cell r="BY1827">
            <v>0.19999992847442627</v>
          </cell>
          <cell r="BZ1827">
            <v>0.19999992847442627</v>
          </cell>
          <cell r="CA1827">
            <v>0.19999992847442627</v>
          </cell>
          <cell r="CB1827">
            <v>0.19999992847442627</v>
          </cell>
          <cell r="CC1827">
            <v>0.19999992847442627</v>
          </cell>
          <cell r="CD1827">
            <v>0.19999992847442627</v>
          </cell>
          <cell r="CE1827">
            <v>0.19999992847442627</v>
          </cell>
          <cell r="CF1827">
            <v>0.19999992847442627</v>
          </cell>
          <cell r="CG1827">
            <v>0.19999992847442627</v>
          </cell>
          <cell r="CH1827">
            <v>0.19999992847442627</v>
          </cell>
          <cell r="CI1827">
            <v>0.19999992847442627</v>
          </cell>
          <cell r="CJ1827">
            <v>0.19999992847442627</v>
          </cell>
          <cell r="CK1827">
            <v>0.19999992847442627</v>
          </cell>
          <cell r="CL1827">
            <v>0.19999992847442627</v>
          </cell>
          <cell r="CM1827">
            <v>0.19999992847442627</v>
          </cell>
          <cell r="CN1827">
            <v>8</v>
          </cell>
          <cell r="CO1827">
            <v>0.19999992847442627</v>
          </cell>
          <cell r="CP1827">
            <v>0.19999992847442627</v>
          </cell>
          <cell r="CQ1827">
            <v>8</v>
          </cell>
          <cell r="CR1827">
            <v>8</v>
          </cell>
          <cell r="CS1827">
            <v>8</v>
          </cell>
          <cell r="CT1827">
            <v>8</v>
          </cell>
          <cell r="CU1827">
            <v>8</v>
          </cell>
          <cell r="CV1827">
            <v>8</v>
          </cell>
          <cell r="CW1827">
            <v>8</v>
          </cell>
          <cell r="CX1827">
            <v>8</v>
          </cell>
          <cell r="CY1827">
            <v>8</v>
          </cell>
          <cell r="CZ1827">
            <v>8</v>
          </cell>
          <cell r="DA1827">
            <v>0</v>
          </cell>
          <cell r="DB1827">
            <v>0</v>
          </cell>
          <cell r="DC1827">
            <v>10.6</v>
          </cell>
          <cell r="DD1827">
            <v>8</v>
          </cell>
          <cell r="DE1827">
            <v>10.6</v>
          </cell>
          <cell r="DF1827">
            <v>10.6</v>
          </cell>
          <cell r="DG1827">
            <v>10.599998474121094</v>
          </cell>
          <cell r="DH1827">
            <v>4</v>
          </cell>
          <cell r="DI1827">
            <v>10.599998474121094</v>
          </cell>
          <cell r="DJ1827">
            <v>0.8</v>
          </cell>
          <cell r="DK1827">
            <v>21.2</v>
          </cell>
          <cell r="DL1827">
            <v>4</v>
          </cell>
          <cell r="DM1827">
            <v>0.8</v>
          </cell>
          <cell r="DN1827">
            <v>10.6</v>
          </cell>
          <cell r="DO1827">
            <v>10.6</v>
          </cell>
          <cell r="DP1827">
            <v>0</v>
          </cell>
          <cell r="DQ1827">
            <v>0</v>
          </cell>
          <cell r="DR1827">
            <v>0</v>
          </cell>
          <cell r="DS1827">
            <v>4</v>
          </cell>
          <cell r="DT1827">
            <v>4</v>
          </cell>
          <cell r="DU1827">
            <v>0.8</v>
          </cell>
          <cell r="DV1827">
            <v>21.2</v>
          </cell>
          <cell r="DW1827">
            <v>21.2</v>
          </cell>
          <cell r="DX1827">
            <v>0</v>
          </cell>
          <cell r="DY1827">
            <v>0</v>
          </cell>
          <cell r="DZ1827">
            <v>0</v>
          </cell>
          <cell r="EA1827">
            <v>0</v>
          </cell>
          <cell r="EB1827">
            <v>0</v>
          </cell>
          <cell r="EC1827">
            <v>0</v>
          </cell>
          <cell r="ED1827">
            <v>0</v>
          </cell>
          <cell r="EE1827">
            <v>0</v>
          </cell>
          <cell r="EF1827">
            <v>0</v>
          </cell>
          <cell r="EG1827">
            <v>0</v>
          </cell>
          <cell r="EH1827">
            <v>0</v>
          </cell>
          <cell r="EI1827">
            <v>0</v>
          </cell>
          <cell r="EJ1827">
            <v>0</v>
          </cell>
          <cell r="EK1827">
            <v>0</v>
          </cell>
          <cell r="EL1827">
            <v>0</v>
          </cell>
          <cell r="EM1827">
            <v>0</v>
          </cell>
          <cell r="EN1827">
            <v>0</v>
          </cell>
          <cell r="EO1827">
            <v>0</v>
          </cell>
          <cell r="EP1827">
            <v>0</v>
          </cell>
          <cell r="EQ1827">
            <v>0</v>
          </cell>
          <cell r="ER1827">
            <v>0</v>
          </cell>
          <cell r="ES1827">
            <v>0</v>
          </cell>
          <cell r="ET1827">
            <v>0</v>
          </cell>
          <cell r="EU1827">
            <v>0</v>
          </cell>
          <cell r="EV1827">
            <v>0</v>
          </cell>
          <cell r="EW1827">
            <v>0</v>
          </cell>
          <cell r="EX1827"/>
          <cell r="EY1827">
            <v>0</v>
          </cell>
          <cell r="FA1827"/>
          <cell r="FG1827">
            <v>0</v>
          </cell>
          <cell r="FI1827">
            <v>0</v>
          </cell>
          <cell r="FJ1827"/>
          <cell r="FK1827">
            <v>0</v>
          </cell>
          <cell r="FM1827"/>
          <cell r="FS1827">
            <v>0</v>
          </cell>
          <cell r="FU1827">
            <v>0</v>
          </cell>
          <cell r="FV1827"/>
          <cell r="FW1827">
            <v>0</v>
          </cell>
          <cell r="FX1827">
            <v>0</v>
          </cell>
          <cell r="FY1827"/>
          <cell r="GB1827">
            <v>0</v>
          </cell>
          <cell r="GC1827">
            <v>0</v>
          </cell>
          <cell r="GD1827">
            <v>0</v>
          </cell>
          <cell r="GE1827">
            <v>0</v>
          </cell>
          <cell r="GF1827">
            <v>0</v>
          </cell>
          <cell r="GG1827">
            <v>0</v>
          </cell>
          <cell r="GH1827">
            <v>0</v>
          </cell>
          <cell r="GI1827">
            <v>0</v>
          </cell>
          <cell r="GK1827">
            <v>0</v>
          </cell>
          <cell r="GL1827">
            <v>0</v>
          </cell>
          <cell r="GQ1827">
            <v>0</v>
          </cell>
          <cell r="GR1827">
            <v>0</v>
          </cell>
          <cell r="GS1827">
            <v>0</v>
          </cell>
          <cell r="GT1827"/>
          <cell r="GU1827"/>
          <cell r="GV1827">
            <v>0</v>
          </cell>
          <cell r="GW1827">
            <v>0</v>
          </cell>
          <cell r="GX1827">
            <v>0</v>
          </cell>
          <cell r="GY1827">
            <v>0</v>
          </cell>
          <cell r="GZ1827">
            <v>0</v>
          </cell>
          <cell r="HA1827">
            <v>0</v>
          </cell>
          <cell r="HB1827">
            <v>0</v>
          </cell>
          <cell r="HC1827">
            <v>0</v>
          </cell>
          <cell r="HD1827">
            <v>0</v>
          </cell>
          <cell r="HE1827">
            <v>0</v>
          </cell>
          <cell r="HF1827">
            <v>0</v>
          </cell>
          <cell r="HG1827">
            <v>0</v>
          </cell>
          <cell r="HH1827"/>
          <cell r="HI1827"/>
          <cell r="HJ1827">
            <v>0</v>
          </cell>
          <cell r="HK1827">
            <v>0</v>
          </cell>
          <cell r="HL1827">
            <v>0</v>
          </cell>
          <cell r="HM1827">
            <v>0</v>
          </cell>
          <cell r="HN1827">
            <v>0</v>
          </cell>
          <cell r="HO1827">
            <v>0</v>
          </cell>
          <cell r="HP1827">
            <v>0</v>
          </cell>
          <cell r="HQ1827">
            <v>0</v>
          </cell>
          <cell r="HR1827">
            <v>0</v>
          </cell>
          <cell r="HS1827">
            <v>0</v>
          </cell>
          <cell r="HT1827">
            <v>0</v>
          </cell>
          <cell r="HW1827"/>
          <cell r="ID1827">
            <v>0</v>
          </cell>
          <cell r="IE1827">
            <v>0</v>
          </cell>
          <cell r="IF1827">
            <v>0</v>
          </cell>
          <cell r="IG1827">
            <v>0</v>
          </cell>
          <cell r="IH1827">
            <v>0</v>
          </cell>
          <cell r="II1827">
            <v>0</v>
          </cell>
          <cell r="IJ1827">
            <v>0</v>
          </cell>
          <cell r="IK1827">
            <v>0</v>
          </cell>
          <cell r="IL1827">
            <v>0</v>
          </cell>
          <cell r="IM1827">
            <v>0</v>
          </cell>
          <cell r="IN1827">
            <v>0</v>
          </cell>
          <cell r="IO1827">
            <v>0</v>
          </cell>
          <cell r="IP1827">
            <v>0</v>
          </cell>
          <cell r="IQ1827">
            <v>0</v>
          </cell>
          <cell r="IR1827"/>
          <cell r="IS1827"/>
          <cell r="IT1827"/>
        </row>
        <row r="1828">
          <cell r="A1828" t="str">
            <v>EOBal&amp;PyGRAMM Col$Taxis y buses</v>
          </cell>
          <cell r="B1828" t="str">
            <v>Bal&amp;PyG</v>
          </cell>
          <cell r="C1828" t="str">
            <v>EO</v>
          </cell>
          <cell r="D1828" t="str">
            <v>R</v>
          </cell>
          <cell r="E1828" t="str">
            <v>A</v>
          </cell>
          <cell r="F1828" t="str">
            <v>MM Col$</v>
          </cell>
          <cell r="G1828" t="str">
            <v>LFS</v>
          </cell>
          <cell r="H1828" t="str">
            <v>Taxis y buses</v>
          </cell>
          <cell r="I1828"/>
          <cell r="J1828">
            <v>0</v>
          </cell>
          <cell r="K1828"/>
          <cell r="L1828">
            <v>0</v>
          </cell>
          <cell r="M1828"/>
          <cell r="P1828"/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/>
          <cell r="AK1828">
            <v>0</v>
          </cell>
          <cell r="AL1828"/>
          <cell r="AS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0</v>
          </cell>
          <cell r="BG1828">
            <v>0</v>
          </cell>
          <cell r="BH1828">
            <v>0</v>
          </cell>
          <cell r="BI1828">
            <v>8.3000000000000007</v>
          </cell>
          <cell r="BJ1828">
            <v>7.1</v>
          </cell>
          <cell r="BK1828">
            <v>0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</v>
          </cell>
          <cell r="BQ1828">
            <v>0</v>
          </cell>
          <cell r="BR1828">
            <v>0</v>
          </cell>
          <cell r="BS1828">
            <v>0</v>
          </cell>
          <cell r="BT1828">
            <v>0</v>
          </cell>
          <cell r="BU1828">
            <v>0</v>
          </cell>
          <cell r="BV1828">
            <v>0</v>
          </cell>
          <cell r="BW1828">
            <v>0</v>
          </cell>
          <cell r="BX1828">
            <v>0</v>
          </cell>
          <cell r="BY1828">
            <v>3</v>
          </cell>
          <cell r="BZ1828">
            <v>8.3000000000000007</v>
          </cell>
          <cell r="CA1828">
            <v>10.1</v>
          </cell>
          <cell r="CB1828">
            <v>10.1</v>
          </cell>
          <cell r="CC1828">
            <v>10.1</v>
          </cell>
          <cell r="CD1828">
            <v>10.1</v>
          </cell>
          <cell r="CE1828">
            <v>10.1</v>
          </cell>
          <cell r="CF1828">
            <v>8.3000000000000007</v>
          </cell>
          <cell r="CG1828">
            <v>7.1</v>
          </cell>
          <cell r="CH1828">
            <v>7.0999984741210938</v>
          </cell>
          <cell r="CI1828">
            <v>18.899999999999999</v>
          </cell>
          <cell r="CJ1828">
            <v>7.0999984741210938</v>
          </cell>
          <cell r="CK1828">
            <v>17.2</v>
          </cell>
          <cell r="CL1828">
            <v>10.1</v>
          </cell>
          <cell r="CM1828">
            <v>10.1</v>
          </cell>
          <cell r="CN1828">
            <v>8.3000000000000007</v>
          </cell>
          <cell r="CO1828">
            <v>7.1</v>
          </cell>
          <cell r="CP1828">
            <v>7.1</v>
          </cell>
          <cell r="CQ1828">
            <v>11.599998474121094</v>
          </cell>
          <cell r="CR1828">
            <v>4.4000000000000004</v>
          </cell>
          <cell r="CS1828">
            <v>3</v>
          </cell>
          <cell r="CT1828">
            <v>18.899999999999999</v>
          </cell>
          <cell r="CU1828">
            <v>18.899999999999999</v>
          </cell>
          <cell r="CV1828">
            <v>17.2</v>
          </cell>
          <cell r="CW1828">
            <v>14.4</v>
          </cell>
          <cell r="CX1828">
            <v>11.6</v>
          </cell>
          <cell r="CY1828">
            <v>11.6</v>
          </cell>
          <cell r="CZ1828">
            <v>10.6</v>
          </cell>
          <cell r="DA1828">
            <v>6.9</v>
          </cell>
          <cell r="DB1828">
            <v>6.9</v>
          </cell>
          <cell r="DC1828">
            <v>4.4000000000000004</v>
          </cell>
          <cell r="DD1828">
            <v>3</v>
          </cell>
          <cell r="DE1828">
            <v>3</v>
          </cell>
          <cell r="DF1828">
            <v>7.6</v>
          </cell>
          <cell r="DG1828">
            <v>4.8</v>
          </cell>
          <cell r="DH1828">
            <v>12</v>
          </cell>
          <cell r="DI1828">
            <v>17.2</v>
          </cell>
          <cell r="DJ1828">
            <v>12</v>
          </cell>
          <cell r="DK1828">
            <v>10.6</v>
          </cell>
          <cell r="DL1828">
            <v>9.4</v>
          </cell>
          <cell r="DM1828">
            <v>9.4</v>
          </cell>
          <cell r="DN1828">
            <v>16.600000000000001</v>
          </cell>
          <cell r="DO1828">
            <v>7.6</v>
          </cell>
          <cell r="DP1828">
            <v>6</v>
          </cell>
          <cell r="DQ1828">
            <v>6</v>
          </cell>
          <cell r="DR1828">
            <v>4.8</v>
          </cell>
          <cell r="DS1828">
            <v>4.8</v>
          </cell>
          <cell r="DT1828">
            <v>0.9</v>
          </cell>
          <cell r="DU1828">
            <v>3.6</v>
          </cell>
          <cell r="DV1828">
            <v>31.2</v>
          </cell>
          <cell r="DW1828">
            <v>12</v>
          </cell>
          <cell r="DX1828">
            <v>19.399999999999999</v>
          </cell>
          <cell r="DY1828">
            <v>16.600000000000001</v>
          </cell>
          <cell r="DZ1828">
            <v>16.600000000000001</v>
          </cell>
          <cell r="EA1828">
            <v>16.599990844726563</v>
          </cell>
          <cell r="EB1828">
            <v>16.599990844726563</v>
          </cell>
          <cell r="EC1828">
            <v>16.599990844726563</v>
          </cell>
          <cell r="ED1828">
            <v>16.599990844726563</v>
          </cell>
          <cell r="EE1828">
            <v>16.599990844726563</v>
          </cell>
          <cell r="EF1828">
            <v>16.599990844726563</v>
          </cell>
          <cell r="EG1828">
            <v>16.599990844726563</v>
          </cell>
          <cell r="EH1828">
            <v>16.599990844726563</v>
          </cell>
          <cell r="EI1828">
            <v>16.599990844726563</v>
          </cell>
          <cell r="EJ1828">
            <v>16.599990844726563</v>
          </cell>
          <cell r="EK1828">
            <v>16.599990844726563</v>
          </cell>
          <cell r="EL1828">
            <v>16.599990844726563</v>
          </cell>
          <cell r="EM1828">
            <v>16.599990844726563</v>
          </cell>
          <cell r="EN1828">
            <v>16.599990844726563</v>
          </cell>
          <cell r="EO1828">
            <v>16.599990844726563</v>
          </cell>
          <cell r="EP1828"/>
          <cell r="EQ1828"/>
          <cell r="ER1828"/>
          <cell r="EU1828">
            <v>0</v>
          </cell>
          <cell r="EW1828">
            <v>16.599990844726563</v>
          </cell>
          <cell r="EX1828"/>
          <cell r="EY1828">
            <v>0</v>
          </cell>
          <cell r="FA1828"/>
          <cell r="FG1828">
            <v>0</v>
          </cell>
          <cell r="FI1828">
            <v>16.599990844726563</v>
          </cell>
          <cell r="FJ1828"/>
          <cell r="FK1828">
            <v>0</v>
          </cell>
          <cell r="FM1828"/>
          <cell r="FS1828">
            <v>0</v>
          </cell>
          <cell r="FU1828">
            <v>16.599990844726563</v>
          </cell>
          <cell r="FV1828"/>
          <cell r="FW1828">
            <v>0</v>
          </cell>
          <cell r="FX1828">
            <v>0</v>
          </cell>
          <cell r="FY1828"/>
          <cell r="GB1828">
            <v>0</v>
          </cell>
          <cell r="GC1828">
            <v>0</v>
          </cell>
          <cell r="GD1828">
            <v>0</v>
          </cell>
          <cell r="GE1828">
            <v>0</v>
          </cell>
          <cell r="GF1828">
            <v>0</v>
          </cell>
          <cell r="GG1828">
            <v>16.599990844726563</v>
          </cell>
          <cell r="GH1828">
            <v>16.599990844726563</v>
          </cell>
          <cell r="GI1828">
            <v>0</v>
          </cell>
          <cell r="GK1828">
            <v>0</v>
          </cell>
          <cell r="GL1828">
            <v>0</v>
          </cell>
          <cell r="GQ1828">
            <v>0</v>
          </cell>
          <cell r="GR1828">
            <v>0</v>
          </cell>
          <cell r="GS1828">
            <v>16.599990844726563</v>
          </cell>
          <cell r="GT1828"/>
          <cell r="GU1828"/>
          <cell r="GV1828">
            <v>0</v>
          </cell>
          <cell r="GW1828">
            <v>0</v>
          </cell>
          <cell r="GX1828">
            <v>16.599990844726563</v>
          </cell>
          <cell r="GY1828">
            <v>16.599990844726563</v>
          </cell>
          <cell r="GZ1828">
            <v>16.599990844726563</v>
          </cell>
          <cell r="HA1828">
            <v>16.599990844726563</v>
          </cell>
          <cell r="HB1828">
            <v>16.599990844726563</v>
          </cell>
          <cell r="HC1828">
            <v>16.599990844726563</v>
          </cell>
          <cell r="HD1828">
            <v>16.599990844726563</v>
          </cell>
          <cell r="HE1828">
            <v>16.599990844726563</v>
          </cell>
          <cell r="HF1828">
            <v>16.599990844726563</v>
          </cell>
          <cell r="HG1828">
            <v>16.599990844726563</v>
          </cell>
          <cell r="HH1828"/>
          <cell r="HI1828"/>
          <cell r="HJ1828">
            <v>0</v>
          </cell>
          <cell r="HK1828">
            <v>0</v>
          </cell>
          <cell r="HL1828">
            <v>0</v>
          </cell>
          <cell r="HM1828">
            <v>0</v>
          </cell>
          <cell r="HN1828">
            <v>0</v>
          </cell>
          <cell r="HO1828">
            <v>0</v>
          </cell>
          <cell r="HP1828">
            <v>0</v>
          </cell>
          <cell r="HQ1828">
            <v>0</v>
          </cell>
          <cell r="HR1828">
            <v>0</v>
          </cell>
          <cell r="HS1828">
            <v>16.599990844726563</v>
          </cell>
          <cell r="HT1828">
            <v>16.599990844726563</v>
          </cell>
          <cell r="HW1828"/>
          <cell r="ID1828">
            <v>0</v>
          </cell>
          <cell r="IE1828">
            <v>0</v>
          </cell>
          <cell r="IF1828">
            <v>16.599990844726563</v>
          </cell>
          <cell r="IG1828">
            <v>16.599990844726563</v>
          </cell>
          <cell r="IH1828">
            <v>16.599990844726563</v>
          </cell>
          <cell r="II1828">
            <v>16.599990844726563</v>
          </cell>
          <cell r="IJ1828">
            <v>16.599990844726563</v>
          </cell>
          <cell r="IK1828">
            <v>16.599990844726563</v>
          </cell>
          <cell r="IL1828">
            <v>16.599990844726563</v>
          </cell>
          <cell r="IM1828">
            <v>16.599990844726563</v>
          </cell>
          <cell r="IN1828">
            <v>16.599990844726563</v>
          </cell>
          <cell r="IO1828">
            <v>16.599990844726563</v>
          </cell>
          <cell r="IP1828">
            <v>16.599990844726563</v>
          </cell>
          <cell r="IQ1828">
            <v>16.599990844726563</v>
          </cell>
          <cell r="IR1828"/>
          <cell r="IS1828"/>
          <cell r="IT1828"/>
        </row>
        <row r="1829">
          <cell r="A1829" t="str">
            <v>EOBal&amp;PyGRAMM Col$(Cafetería, Sodexho Pass)</v>
          </cell>
          <cell r="B1829" t="str">
            <v>Bal&amp;PyG</v>
          </cell>
          <cell r="C1829" t="str">
            <v>EO</v>
          </cell>
          <cell r="D1829" t="str">
            <v>R</v>
          </cell>
          <cell r="E1829" t="str">
            <v>A</v>
          </cell>
          <cell r="F1829" t="str">
            <v>MM Col$</v>
          </cell>
          <cell r="G1829" t="str">
            <v>LFS</v>
          </cell>
          <cell r="H1829" t="str">
            <v>(Cafetería, Sodexho Pass)</v>
          </cell>
          <cell r="I1829">
            <v>16.599990844726563</v>
          </cell>
          <cell r="J1829">
            <v>16.599990844726563</v>
          </cell>
          <cell r="K1829">
            <v>16.599990844726563</v>
          </cell>
          <cell r="L1829">
            <v>16.599990844726563</v>
          </cell>
          <cell r="M1829">
            <v>16.599990844726563</v>
          </cell>
          <cell r="N1829">
            <v>16.599990844726563</v>
          </cell>
          <cell r="O1829">
            <v>16.599990844726563</v>
          </cell>
          <cell r="P1829">
            <v>16.599990844726563</v>
          </cell>
          <cell r="Q1829">
            <v>16.599990844726563</v>
          </cell>
          <cell r="R1829">
            <v>16.599990844726563</v>
          </cell>
          <cell r="S1829">
            <v>16.599990844726563</v>
          </cell>
          <cell r="T1829">
            <v>16.599990844726563</v>
          </cell>
          <cell r="U1829">
            <v>16.599990844726563</v>
          </cell>
          <cell r="V1829">
            <v>16.599990844726563</v>
          </cell>
          <cell r="W1829">
            <v>16.599990844726563</v>
          </cell>
          <cell r="X1829">
            <v>16.599990844726563</v>
          </cell>
          <cell r="Y1829">
            <v>16.599990844726563</v>
          </cell>
          <cell r="Z1829">
            <v>16.599990844726563</v>
          </cell>
          <cell r="AA1829">
            <v>16.599990844726563</v>
          </cell>
          <cell r="AB1829">
            <v>16.599990844726563</v>
          </cell>
          <cell r="AC1829">
            <v>16.599990844726563</v>
          </cell>
          <cell r="AD1829">
            <v>16.599990844726563</v>
          </cell>
          <cell r="AE1829">
            <v>16.599990844726563</v>
          </cell>
          <cell r="AF1829">
            <v>16.599990844726563</v>
          </cell>
          <cell r="AG1829">
            <v>16.599990844726563</v>
          </cell>
          <cell r="AH1829">
            <v>16.599990844726563</v>
          </cell>
          <cell r="AI1829">
            <v>16.599990844726563</v>
          </cell>
          <cell r="AJ1829">
            <v>16.599990844726563</v>
          </cell>
          <cell r="AK1829">
            <v>0</v>
          </cell>
          <cell r="AL1829">
            <v>16.599990844726563</v>
          </cell>
          <cell r="AM1829">
            <v>16.599990844726563</v>
          </cell>
          <cell r="AN1829">
            <v>16.599990844726563</v>
          </cell>
          <cell r="AO1829">
            <v>16.599990844726563</v>
          </cell>
          <cell r="AP1829">
            <v>16.599990844726563</v>
          </cell>
          <cell r="AQ1829">
            <v>16.599990844726563</v>
          </cell>
          <cell r="AR1829">
            <v>16.599990844726563</v>
          </cell>
          <cell r="AS1829">
            <v>16.599990844726563</v>
          </cell>
          <cell r="AT1829">
            <v>16.599990844726563</v>
          </cell>
          <cell r="AU1829">
            <v>16.599990844726563</v>
          </cell>
          <cell r="AV1829">
            <v>16.599990844726563</v>
          </cell>
          <cell r="AW1829">
            <v>16.599990844726563</v>
          </cell>
          <cell r="AX1829">
            <v>16.599990844726563</v>
          </cell>
          <cell r="AY1829">
            <v>16.599990844726563</v>
          </cell>
          <cell r="AZ1829">
            <v>16.599990844726563</v>
          </cell>
          <cell r="BA1829">
            <v>16.599990844726563</v>
          </cell>
          <cell r="BB1829">
            <v>16.599990844726563</v>
          </cell>
          <cell r="BC1829">
            <v>16.599990844726563</v>
          </cell>
          <cell r="BD1829">
            <v>16.599990844726563</v>
          </cell>
          <cell r="BE1829">
            <v>16.599990844726563</v>
          </cell>
          <cell r="BF1829">
            <v>16.599990844726563</v>
          </cell>
          <cell r="BG1829">
            <v>16.599990844726563</v>
          </cell>
          <cell r="BH1829">
            <v>16.599990844726563</v>
          </cell>
          <cell r="BI1829">
            <v>16.599990844726563</v>
          </cell>
          <cell r="BJ1829">
            <v>16.599990844726563</v>
          </cell>
          <cell r="BK1829">
            <v>16.599990844726563</v>
          </cell>
          <cell r="BL1829">
            <v>16.599990844726563</v>
          </cell>
          <cell r="BM1829">
            <v>16.599990844726563</v>
          </cell>
          <cell r="BN1829">
            <v>16.599990844726563</v>
          </cell>
          <cell r="BO1829">
            <v>16.599990844726563</v>
          </cell>
          <cell r="BP1829">
            <v>16.599990844726563</v>
          </cell>
          <cell r="BQ1829">
            <v>16.599990844726563</v>
          </cell>
          <cell r="BR1829">
            <v>16.599990844726563</v>
          </cell>
          <cell r="BS1829">
            <v>16.599990844726563</v>
          </cell>
          <cell r="BT1829">
            <v>16.599990844726563</v>
          </cell>
          <cell r="BU1829">
            <v>16.599990844726563</v>
          </cell>
          <cell r="BV1829">
            <v>16.599990844726563</v>
          </cell>
          <cell r="BW1829">
            <v>16.599990844726563</v>
          </cell>
          <cell r="BX1829">
            <v>16.599990844726563</v>
          </cell>
          <cell r="BY1829">
            <v>16.599990844726563</v>
          </cell>
          <cell r="BZ1829">
            <v>16.599990844726563</v>
          </cell>
          <cell r="CA1829">
            <v>49.5</v>
          </cell>
          <cell r="CB1829">
            <v>49.5</v>
          </cell>
          <cell r="CC1829">
            <v>42.2</v>
          </cell>
          <cell r="CD1829">
            <v>34.4</v>
          </cell>
          <cell r="CE1829">
            <v>49.5</v>
          </cell>
          <cell r="CF1829">
            <v>42.2</v>
          </cell>
          <cell r="CG1829">
            <v>34.4</v>
          </cell>
          <cell r="CH1829">
            <v>34.399993896484375</v>
          </cell>
          <cell r="CI1829">
            <v>109.2</v>
          </cell>
          <cell r="CJ1829">
            <v>34.399993896484375</v>
          </cell>
          <cell r="CK1829">
            <v>85.4</v>
          </cell>
          <cell r="CL1829">
            <v>49.5</v>
          </cell>
          <cell r="CM1829">
            <v>49.5</v>
          </cell>
          <cell r="CN1829">
            <v>42.2</v>
          </cell>
          <cell r="CO1829">
            <v>34.4</v>
          </cell>
          <cell r="CP1829">
            <v>34.4</v>
          </cell>
          <cell r="CQ1829">
            <v>47.79999999999999</v>
          </cell>
          <cell r="CR1829">
            <v>27.599999999999998</v>
          </cell>
          <cell r="CS1829">
            <v>18.499999999999996</v>
          </cell>
          <cell r="CT1829">
            <v>109.2</v>
          </cell>
          <cell r="CU1829">
            <v>109.2</v>
          </cell>
          <cell r="CV1829">
            <v>85.4</v>
          </cell>
          <cell r="CW1829">
            <v>72.3</v>
          </cell>
          <cell r="CX1829">
            <v>64.3</v>
          </cell>
          <cell r="CY1829">
            <v>47.79999999999999</v>
          </cell>
          <cell r="CZ1829">
            <v>47.79999999999999</v>
          </cell>
          <cell r="DA1829">
            <v>46.499999999999993</v>
          </cell>
          <cell r="DB1829">
            <v>46.499999999999993</v>
          </cell>
          <cell r="DC1829">
            <v>27.599999999999998</v>
          </cell>
          <cell r="DD1829">
            <v>18.499999999999996</v>
          </cell>
          <cell r="DE1829">
            <v>18.499999999999996</v>
          </cell>
          <cell r="DF1829">
            <v>54.79999999999999</v>
          </cell>
          <cell r="DG1829">
            <v>20.7</v>
          </cell>
          <cell r="DH1829">
            <v>80.2</v>
          </cell>
          <cell r="DI1829">
            <v>100.30000000000001</v>
          </cell>
          <cell r="DJ1829">
            <v>65.3</v>
          </cell>
          <cell r="DK1829">
            <v>56</v>
          </cell>
          <cell r="DL1829">
            <v>48.7</v>
          </cell>
          <cell r="DM1829">
            <v>48.7</v>
          </cell>
          <cell r="DN1829">
            <v>54.79999999999999</v>
          </cell>
          <cell r="DO1829">
            <v>29.6</v>
          </cell>
          <cell r="DP1829">
            <v>24.3</v>
          </cell>
          <cell r="DQ1829">
            <v>24.3</v>
          </cell>
          <cell r="DR1829">
            <v>20.7</v>
          </cell>
          <cell r="DS1829">
            <v>15.6</v>
          </cell>
          <cell r="DT1829">
            <v>10</v>
          </cell>
          <cell r="DU1829">
            <v>0</v>
          </cell>
          <cell r="DV1829">
            <v>24.9</v>
          </cell>
          <cell r="DW1829">
            <v>70.900000000000006</v>
          </cell>
          <cell r="DX1829">
            <v>27.9</v>
          </cell>
          <cell r="DY1829">
            <v>25.7</v>
          </cell>
          <cell r="DZ1829">
            <v>19.3</v>
          </cell>
          <cell r="EA1829">
            <v>19.3</v>
          </cell>
          <cell r="EB1829">
            <v>17.899999999999999</v>
          </cell>
          <cell r="EC1829">
            <v>16.3</v>
          </cell>
          <cell r="ED1829">
            <v>14.2</v>
          </cell>
          <cell r="EE1829">
            <v>14.2</v>
          </cell>
          <cell r="EF1829">
            <v>7.9</v>
          </cell>
          <cell r="EG1829">
            <v>3.3</v>
          </cell>
          <cell r="EH1829">
            <v>11.9</v>
          </cell>
          <cell r="EI1829">
            <v>10.6</v>
          </cell>
          <cell r="EJ1829">
            <v>10.3</v>
          </cell>
          <cell r="EK1829">
            <v>8</v>
          </cell>
          <cell r="EL1829">
            <v>7.2</v>
          </cell>
          <cell r="EM1829">
            <v>6.7</v>
          </cell>
          <cell r="EN1829">
            <v>6.2</v>
          </cell>
          <cell r="EO1829">
            <v>5.5</v>
          </cell>
          <cell r="EP1829">
            <v>4.9000000000000004</v>
          </cell>
          <cell r="EQ1829">
            <v>2.2999999999999998</v>
          </cell>
          <cell r="ER1829">
            <v>1.2</v>
          </cell>
          <cell r="ES1829">
            <v>0.3</v>
          </cell>
          <cell r="ET1829">
            <v>1</v>
          </cell>
          <cell r="EU1829">
            <v>0.6</v>
          </cell>
          <cell r="EV1829">
            <v>0.3</v>
          </cell>
          <cell r="EW1829">
            <v>0.1</v>
          </cell>
          <cell r="EX1829"/>
          <cell r="EY1829">
            <v>0</v>
          </cell>
          <cell r="FA1829"/>
          <cell r="FG1829">
            <v>0</v>
          </cell>
          <cell r="FI1829">
            <v>9.9999964237213135E-2</v>
          </cell>
          <cell r="FJ1829"/>
          <cell r="FK1829">
            <v>0</v>
          </cell>
          <cell r="FM1829"/>
          <cell r="FS1829">
            <v>0</v>
          </cell>
          <cell r="FU1829">
            <v>9.9999964237213135E-2</v>
          </cell>
          <cell r="FV1829"/>
          <cell r="FW1829">
            <v>0</v>
          </cell>
          <cell r="FX1829">
            <v>0</v>
          </cell>
          <cell r="FY1829"/>
          <cell r="GB1829">
            <v>0</v>
          </cell>
          <cell r="GC1829">
            <v>0</v>
          </cell>
          <cell r="GD1829">
            <v>0</v>
          </cell>
          <cell r="GE1829">
            <v>0</v>
          </cell>
          <cell r="GF1829">
            <v>0</v>
          </cell>
          <cell r="GG1829">
            <v>9.9999964237213135E-2</v>
          </cell>
          <cell r="GH1829">
            <v>9.9999964237213135E-2</v>
          </cell>
          <cell r="GI1829">
            <v>0</v>
          </cell>
          <cell r="GK1829">
            <v>0</v>
          </cell>
          <cell r="GL1829">
            <v>0</v>
          </cell>
          <cell r="GQ1829">
            <v>0</v>
          </cell>
          <cell r="GR1829">
            <v>0</v>
          </cell>
          <cell r="GS1829">
            <v>9.9999964237213135E-2</v>
          </cell>
          <cell r="GT1829"/>
          <cell r="GU1829"/>
          <cell r="GV1829">
            <v>0</v>
          </cell>
          <cell r="GW1829">
            <v>0</v>
          </cell>
          <cell r="GX1829">
            <v>9.9999964237213135E-2</v>
          </cell>
          <cell r="GY1829">
            <v>9.9999964237213135E-2</v>
          </cell>
          <cell r="GZ1829">
            <v>9.9999964237213135E-2</v>
          </cell>
          <cell r="HA1829">
            <v>9.9999964237213135E-2</v>
          </cell>
          <cell r="HB1829">
            <v>9.9999964237213135E-2</v>
          </cell>
          <cell r="HC1829">
            <v>9.9999964237213135E-2</v>
          </cell>
          <cell r="HD1829">
            <v>9.9999964237213135E-2</v>
          </cell>
          <cell r="HE1829">
            <v>9.9999964237213135E-2</v>
          </cell>
          <cell r="HF1829">
            <v>9.9999964237213135E-2</v>
          </cell>
          <cell r="HG1829">
            <v>9.9999964237213135E-2</v>
          </cell>
          <cell r="HH1829"/>
          <cell r="HI1829"/>
          <cell r="HJ1829">
            <v>0</v>
          </cell>
          <cell r="HK1829">
            <v>0</v>
          </cell>
          <cell r="HL1829">
            <v>0</v>
          </cell>
          <cell r="HM1829">
            <v>0</v>
          </cell>
          <cell r="HN1829">
            <v>0</v>
          </cell>
          <cell r="HO1829">
            <v>0</v>
          </cell>
          <cell r="HP1829">
            <v>0</v>
          </cell>
          <cell r="HQ1829">
            <v>0</v>
          </cell>
          <cell r="HR1829">
            <v>0</v>
          </cell>
          <cell r="HS1829">
            <v>9.9999964237213135E-2</v>
          </cell>
          <cell r="HT1829">
            <v>9.9999964237213135E-2</v>
          </cell>
          <cell r="HW1829"/>
          <cell r="ID1829">
            <v>0</v>
          </cell>
          <cell r="IE1829">
            <v>0</v>
          </cell>
          <cell r="IF1829">
            <v>9.9999964237213135E-2</v>
          </cell>
          <cell r="IG1829">
            <v>9.9999964237213135E-2</v>
          </cell>
          <cell r="IH1829">
            <v>9.9999964237213135E-2</v>
          </cell>
          <cell r="II1829">
            <v>9.9999964237213135E-2</v>
          </cell>
          <cell r="IJ1829">
            <v>9.9999964237213135E-2</v>
          </cell>
          <cell r="IK1829">
            <v>9.9999964237213135E-2</v>
          </cell>
          <cell r="IL1829">
            <v>9.9999964237213135E-2</v>
          </cell>
          <cell r="IM1829">
            <v>9.9999964237213135E-2</v>
          </cell>
          <cell r="IN1829">
            <v>9.9999964237213135E-2</v>
          </cell>
          <cell r="IO1829">
            <v>9.9999964237213135E-2</v>
          </cell>
          <cell r="IP1829">
            <v>9.9999964237213135E-2</v>
          </cell>
          <cell r="IQ1829">
            <v>9.9999964237213135E-2</v>
          </cell>
          <cell r="IR1829"/>
          <cell r="IS1829"/>
          <cell r="IT1829"/>
        </row>
        <row r="1830">
          <cell r="A1830" t="str">
            <v>EOBal&amp;PyGRAMM Col$Cock Chester + Partners</v>
          </cell>
          <cell r="B1830" t="str">
            <v>Bal&amp;PyG</v>
          </cell>
          <cell r="C1830" t="str">
            <v>EO</v>
          </cell>
          <cell r="D1830" t="str">
            <v>R</v>
          </cell>
          <cell r="E1830" t="str">
            <v>A</v>
          </cell>
          <cell r="F1830" t="str">
            <v>MM Col$</v>
          </cell>
          <cell r="G1830" t="str">
            <v>LFS</v>
          </cell>
          <cell r="H1830" t="str">
            <v>Cock Chester + Partners</v>
          </cell>
          <cell r="I1830"/>
          <cell r="J1830"/>
          <cell r="K1830"/>
          <cell r="BQ1830">
            <v>101.00000000000003</v>
          </cell>
          <cell r="BR1830">
            <v>93.8</v>
          </cell>
          <cell r="BS1830">
            <v>91.8</v>
          </cell>
          <cell r="CD1830">
            <v>104.70000000000005</v>
          </cell>
          <cell r="CH1830">
            <v>101.00000000000003</v>
          </cell>
          <cell r="CI1830">
            <v>93.8</v>
          </cell>
          <cell r="CJ1830">
            <v>91.8</v>
          </cell>
          <cell r="CK1830">
            <v>101.00000000000003</v>
          </cell>
          <cell r="CL1830">
            <v>93.8</v>
          </cell>
          <cell r="CM1830">
            <v>101.00000000000003</v>
          </cell>
          <cell r="CN1830">
            <v>101.00000000000003</v>
          </cell>
          <cell r="CO1830">
            <v>93.8</v>
          </cell>
          <cell r="CP1830">
            <v>91.8</v>
          </cell>
          <cell r="CQ1830">
            <v>20.2</v>
          </cell>
          <cell r="CR1830">
            <v>93.8</v>
          </cell>
          <cell r="CS1830">
            <v>21.1</v>
          </cell>
          <cell r="CT1830">
            <v>15.3</v>
          </cell>
          <cell r="CU1830">
            <v>5</v>
          </cell>
          <cell r="CV1830">
            <v>101.00000000000003</v>
          </cell>
          <cell r="CW1830">
            <v>93.8</v>
          </cell>
          <cell r="CX1830">
            <v>91.8</v>
          </cell>
          <cell r="CY1830">
            <v>91.8</v>
          </cell>
          <cell r="CZ1830">
            <v>104.70000000000005</v>
          </cell>
          <cell r="DA1830">
            <v>104.70000000000005</v>
          </cell>
          <cell r="DD1830">
            <v>104.70000000000005</v>
          </cell>
          <cell r="DF1830">
            <v>0</v>
          </cell>
          <cell r="DG1830">
            <v>0</v>
          </cell>
          <cell r="DH1830">
            <v>20.2</v>
          </cell>
          <cell r="DI1830">
            <v>104.70000000000005</v>
          </cell>
          <cell r="DJ1830">
            <v>104.70000000000005</v>
          </cell>
          <cell r="DK1830">
            <v>0</v>
          </cell>
          <cell r="DL1830">
            <v>0</v>
          </cell>
          <cell r="DM1830">
            <v>21.1</v>
          </cell>
          <cell r="DN1830">
            <v>15.3</v>
          </cell>
          <cell r="DO1830">
            <v>5</v>
          </cell>
          <cell r="DP1830">
            <v>5</v>
          </cell>
          <cell r="DQ1830">
            <v>15.3</v>
          </cell>
          <cell r="DR1830">
            <v>5</v>
          </cell>
          <cell r="DS1830">
            <v>5</v>
          </cell>
          <cell r="DT1830">
            <v>0</v>
          </cell>
          <cell r="DU1830">
            <v>0</v>
          </cell>
          <cell r="DV1830">
            <v>20.2</v>
          </cell>
          <cell r="DW1830">
            <v>20.2</v>
          </cell>
          <cell r="DX1830">
            <v>21.1</v>
          </cell>
          <cell r="DY1830">
            <v>15.3</v>
          </cell>
          <cell r="DZ1830">
            <v>5</v>
          </cell>
          <cell r="EA1830">
            <v>5</v>
          </cell>
          <cell r="EB1830">
            <v>5</v>
          </cell>
          <cell r="EC1830">
            <v>5</v>
          </cell>
          <cell r="ED1830"/>
          <cell r="EG1830"/>
          <cell r="GW1830">
            <v>0</v>
          </cell>
          <cell r="HJ1830">
            <v>0</v>
          </cell>
          <cell r="HL1830">
            <v>0</v>
          </cell>
          <cell r="HM1830">
            <v>0</v>
          </cell>
          <cell r="HN1830">
            <v>0</v>
          </cell>
          <cell r="HO1830">
            <v>0</v>
          </cell>
          <cell r="HP1830">
            <v>0</v>
          </cell>
          <cell r="HQ1830">
            <v>0</v>
          </cell>
          <cell r="HR1830">
            <v>0</v>
          </cell>
          <cell r="HS1830">
            <v>5</v>
          </cell>
          <cell r="HT1830">
            <v>5</v>
          </cell>
          <cell r="HW1830"/>
          <cell r="ID1830">
            <v>0</v>
          </cell>
          <cell r="IF1830">
            <v>5</v>
          </cell>
          <cell r="IG1830">
            <v>5</v>
          </cell>
          <cell r="IH1830">
            <v>5</v>
          </cell>
          <cell r="II1830">
            <v>5</v>
          </cell>
          <cell r="IJ1830">
            <v>5</v>
          </cell>
          <cell r="IK1830">
            <v>5</v>
          </cell>
          <cell r="IL1830">
            <v>5</v>
          </cell>
          <cell r="IM1830">
            <v>5</v>
          </cell>
          <cell r="IN1830">
            <v>5</v>
          </cell>
          <cell r="IO1830">
            <v>5</v>
          </cell>
          <cell r="IP1830">
            <v>5</v>
          </cell>
          <cell r="IQ1830">
            <v>5</v>
          </cell>
          <cell r="IR1830"/>
          <cell r="IS1830"/>
          <cell r="IT1830"/>
        </row>
        <row r="1831">
          <cell r="A1831" t="str">
            <v>EOBal&amp;PyGRAMM Col$Intergrupo</v>
          </cell>
          <cell r="B1831" t="str">
            <v>Bal&amp;PyG</v>
          </cell>
          <cell r="C1831" t="str">
            <v>EO</v>
          </cell>
          <cell r="D1831" t="str">
            <v>R</v>
          </cell>
          <cell r="E1831" t="str">
            <v>A</v>
          </cell>
          <cell r="F1831" t="str">
            <v>MM Col$</v>
          </cell>
          <cell r="G1831" t="str">
            <v>LFS</v>
          </cell>
          <cell r="H1831" t="str">
            <v>Intergrupo</v>
          </cell>
          <cell r="I1831"/>
          <cell r="J1831"/>
          <cell r="K1831"/>
          <cell r="BX1831">
            <v>0</v>
          </cell>
          <cell r="BY1831">
            <v>0</v>
          </cell>
          <cell r="CO1831">
            <v>0</v>
          </cell>
          <cell r="CP1831">
            <v>0</v>
          </cell>
          <cell r="CQ1831">
            <v>13.9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C1831">
            <v>0</v>
          </cell>
          <cell r="DD1831">
            <v>0</v>
          </cell>
          <cell r="DE1831">
            <v>0</v>
          </cell>
          <cell r="DF1831">
            <v>0</v>
          </cell>
          <cell r="DG1831">
            <v>0</v>
          </cell>
          <cell r="DH1831">
            <v>13.9</v>
          </cell>
          <cell r="DI1831">
            <v>0</v>
          </cell>
          <cell r="DJ1831">
            <v>0</v>
          </cell>
          <cell r="DK1831">
            <v>0</v>
          </cell>
          <cell r="DL1831">
            <v>0</v>
          </cell>
          <cell r="DM1831">
            <v>20.2</v>
          </cell>
          <cell r="DN1831">
            <v>20.2</v>
          </cell>
          <cell r="DO1831">
            <v>20.2</v>
          </cell>
          <cell r="DP1831">
            <v>20.2</v>
          </cell>
          <cell r="DQ1831">
            <v>20.2</v>
          </cell>
          <cell r="DR1831">
            <v>20.2</v>
          </cell>
          <cell r="DS1831">
            <v>20.2</v>
          </cell>
          <cell r="DT1831">
            <v>0</v>
          </cell>
          <cell r="DU1831">
            <v>0</v>
          </cell>
          <cell r="DV1831">
            <v>13.9</v>
          </cell>
          <cell r="DW1831">
            <v>13.9</v>
          </cell>
          <cell r="DX1831">
            <v>20.2</v>
          </cell>
          <cell r="DY1831">
            <v>20.2</v>
          </cell>
          <cell r="DZ1831">
            <v>20.2</v>
          </cell>
          <cell r="EA1831">
            <v>20.2</v>
          </cell>
          <cell r="EB1831">
            <v>20.2</v>
          </cell>
          <cell r="EC1831">
            <v>20.199996948242188</v>
          </cell>
          <cell r="ED1831"/>
          <cell r="EG1831"/>
          <cell r="GW1831">
            <v>0</v>
          </cell>
          <cell r="HJ1831">
            <v>0</v>
          </cell>
          <cell r="HL1831">
            <v>0</v>
          </cell>
          <cell r="HM1831">
            <v>0</v>
          </cell>
          <cell r="HN1831">
            <v>0</v>
          </cell>
          <cell r="HO1831">
            <v>0</v>
          </cell>
          <cell r="HP1831">
            <v>0</v>
          </cell>
          <cell r="HQ1831">
            <v>0</v>
          </cell>
          <cell r="HR1831">
            <v>0</v>
          </cell>
          <cell r="HS1831">
            <v>20.199996948242188</v>
          </cell>
          <cell r="HT1831">
            <v>20.199996948242188</v>
          </cell>
          <cell r="HW1831"/>
          <cell r="ID1831">
            <v>0</v>
          </cell>
          <cell r="IF1831">
            <v>20.199996948242188</v>
          </cell>
          <cell r="IG1831">
            <v>20.199996948242188</v>
          </cell>
          <cell r="IH1831">
            <v>20.199996948242188</v>
          </cell>
          <cell r="II1831">
            <v>20.199996948242188</v>
          </cell>
          <cell r="IJ1831">
            <v>20.199996948242188</v>
          </cell>
          <cell r="IK1831">
            <v>20.199996948242188</v>
          </cell>
          <cell r="IL1831">
            <v>20.199996948242188</v>
          </cell>
          <cell r="IM1831">
            <v>20.199996948242188</v>
          </cell>
          <cell r="IN1831">
            <v>20.199996948242188</v>
          </cell>
          <cell r="IO1831">
            <v>20.199996948242188</v>
          </cell>
          <cell r="IP1831">
            <v>20.199996948242188</v>
          </cell>
          <cell r="IQ1831">
            <v>20.199996948242188</v>
          </cell>
          <cell r="IR1831"/>
          <cell r="IS1831"/>
          <cell r="IT1831"/>
        </row>
        <row r="1832">
          <cell r="A1832" t="str">
            <v>EOBal&amp;PyGRAMM Col$Datawares Sistemas Ltda.</v>
          </cell>
          <cell r="B1832" t="str">
            <v>Bal&amp;PyG</v>
          </cell>
          <cell r="C1832" t="str">
            <v>EO</v>
          </cell>
          <cell r="D1832" t="str">
            <v>R</v>
          </cell>
          <cell r="E1832" t="str">
            <v>A</v>
          </cell>
          <cell r="F1832" t="str">
            <v>MM Col$</v>
          </cell>
          <cell r="G1832" t="str">
            <v>LFS</v>
          </cell>
          <cell r="H1832" t="str">
            <v>Datawares Sistemas Ltda.</v>
          </cell>
          <cell r="I1832">
            <v>20.199996948242188</v>
          </cell>
          <cell r="J1832">
            <v>20.199996948242188</v>
          </cell>
          <cell r="K1832">
            <v>20.199996948242188</v>
          </cell>
          <cell r="L1832">
            <v>20.199996948242188</v>
          </cell>
          <cell r="M1832">
            <v>20.199996948242188</v>
          </cell>
          <cell r="N1832">
            <v>20.199996948242188</v>
          </cell>
          <cell r="O1832">
            <v>20.199996948242188</v>
          </cell>
          <cell r="P1832">
            <v>20.199996948242188</v>
          </cell>
          <cell r="Q1832">
            <v>20.199996948242188</v>
          </cell>
          <cell r="R1832">
            <v>20.199996948242188</v>
          </cell>
          <cell r="S1832">
            <v>20.199996948242188</v>
          </cell>
          <cell r="T1832">
            <v>20.199996948242188</v>
          </cell>
          <cell r="U1832">
            <v>20.199996948242188</v>
          </cell>
          <cell r="V1832">
            <v>20.199996948242188</v>
          </cell>
          <cell r="W1832">
            <v>20.199996948242188</v>
          </cell>
          <cell r="X1832">
            <v>20.199996948242188</v>
          </cell>
          <cell r="Y1832">
            <v>20.199996948242188</v>
          </cell>
          <cell r="Z1832">
            <v>20.199996948242188</v>
          </cell>
          <cell r="AA1832">
            <v>20.199996948242188</v>
          </cell>
          <cell r="AB1832">
            <v>20.199996948242188</v>
          </cell>
          <cell r="AC1832">
            <v>20.199996948242188</v>
          </cell>
          <cell r="AD1832"/>
          <cell r="AE1832"/>
          <cell r="AF1832"/>
          <cell r="AG1832">
            <v>0</v>
          </cell>
          <cell r="AI1832">
            <v>20.199996948242188</v>
          </cell>
          <cell r="AJ1832">
            <v>0</v>
          </cell>
          <cell r="AK1832">
            <v>0</v>
          </cell>
          <cell r="AL1832">
            <v>20.199996948242188</v>
          </cell>
          <cell r="AM1832">
            <v>20.199996948242188</v>
          </cell>
          <cell r="AN1832">
            <v>20.199996948242188</v>
          </cell>
          <cell r="AO1832">
            <v>20.199996948242188</v>
          </cell>
          <cell r="AP1832">
            <v>20.199996948242188</v>
          </cell>
          <cell r="AQ1832">
            <v>20.199996948242188</v>
          </cell>
          <cell r="AR1832">
            <v>20.199996948242188</v>
          </cell>
          <cell r="AS1832">
            <v>20.199996948242188</v>
          </cell>
          <cell r="AT1832">
            <v>20.199996948242188</v>
          </cell>
          <cell r="AU1832"/>
          <cell r="AV1832"/>
          <cell r="AW1832"/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20.199996948242188</v>
          </cell>
          <cell r="BG1832">
            <v>20.199996948242188</v>
          </cell>
          <cell r="BH1832">
            <v>0</v>
          </cell>
          <cell r="BI1832">
            <v>20.199996948242188</v>
          </cell>
          <cell r="BJ1832">
            <v>20.199996948242188</v>
          </cell>
          <cell r="BK1832">
            <v>20.199996948242188</v>
          </cell>
          <cell r="BL1832">
            <v>20.199996948242188</v>
          </cell>
          <cell r="BM1832">
            <v>20.199996948242188</v>
          </cell>
          <cell r="BN1832">
            <v>20.199996948242188</v>
          </cell>
          <cell r="BO1832">
            <v>20.199996948242188</v>
          </cell>
          <cell r="BP1832">
            <v>20.199996948242188</v>
          </cell>
          <cell r="BQ1832">
            <v>20.199996948242188</v>
          </cell>
          <cell r="BR1832">
            <v>0</v>
          </cell>
          <cell r="BS1832">
            <v>0</v>
          </cell>
          <cell r="BT1832">
            <v>0</v>
          </cell>
          <cell r="BV1832">
            <v>0</v>
          </cell>
          <cell r="BW1832">
            <v>0</v>
          </cell>
          <cell r="BX1832">
            <v>20.199996948242188</v>
          </cell>
          <cell r="BY1832">
            <v>20.199996948242188</v>
          </cell>
          <cell r="BZ1832">
            <v>20.199996948242188</v>
          </cell>
          <cell r="CA1832">
            <v>20.199996948242188</v>
          </cell>
          <cell r="CB1832">
            <v>0</v>
          </cell>
          <cell r="CC1832">
            <v>0</v>
          </cell>
          <cell r="CD1832">
            <v>0</v>
          </cell>
          <cell r="CE1832">
            <v>0</v>
          </cell>
          <cell r="CF1832">
            <v>0</v>
          </cell>
          <cell r="CG1832">
            <v>0</v>
          </cell>
          <cell r="CH1832">
            <v>0</v>
          </cell>
          <cell r="CI1832">
            <v>0</v>
          </cell>
          <cell r="CJ1832">
            <v>0</v>
          </cell>
          <cell r="CK1832">
            <v>0</v>
          </cell>
          <cell r="CL1832">
            <v>0</v>
          </cell>
          <cell r="CM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33.4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B1832">
            <v>0</v>
          </cell>
          <cell r="DC1832">
            <v>0</v>
          </cell>
          <cell r="DD1832">
            <v>0</v>
          </cell>
          <cell r="DE1832">
            <v>0</v>
          </cell>
          <cell r="DF1832">
            <v>0</v>
          </cell>
          <cell r="DG1832">
            <v>26.2</v>
          </cell>
          <cell r="DH1832">
            <v>33.4</v>
          </cell>
          <cell r="DI1832">
            <v>33.4</v>
          </cell>
          <cell r="DJ1832">
            <v>33.4</v>
          </cell>
          <cell r="DK1832">
            <v>33.4</v>
          </cell>
          <cell r="DL1832">
            <v>30.7</v>
          </cell>
          <cell r="DM1832">
            <v>30.7</v>
          </cell>
          <cell r="DN1832">
            <v>0</v>
          </cell>
          <cell r="DO1832">
            <v>30.7</v>
          </cell>
          <cell r="DP1832">
            <v>30.7</v>
          </cell>
          <cell r="DQ1832">
            <v>30.7</v>
          </cell>
          <cell r="DR1832">
            <v>26.2</v>
          </cell>
          <cell r="DS1832">
            <v>24.4</v>
          </cell>
          <cell r="DT1832">
            <v>33.4</v>
          </cell>
          <cell r="DW1832">
            <v>33.4</v>
          </cell>
          <cell r="DX1832">
            <v>33.4</v>
          </cell>
          <cell r="EA1832">
            <v>0</v>
          </cell>
          <cell r="EC1832">
            <v>33.399993896484375</v>
          </cell>
          <cell r="ED1832"/>
          <cell r="EG1832"/>
          <cell r="GW1832">
            <v>0</v>
          </cell>
          <cell r="HJ1832">
            <v>0</v>
          </cell>
          <cell r="HL1832">
            <v>0</v>
          </cell>
          <cell r="HM1832">
            <v>0</v>
          </cell>
          <cell r="HN1832">
            <v>0</v>
          </cell>
          <cell r="HO1832">
            <v>0</v>
          </cell>
          <cell r="HP1832">
            <v>0</v>
          </cell>
          <cell r="HQ1832">
            <v>0</v>
          </cell>
          <cell r="HR1832">
            <v>0</v>
          </cell>
          <cell r="HS1832">
            <v>33.399993896484375</v>
          </cell>
          <cell r="HT1832">
            <v>33.399993896484375</v>
          </cell>
          <cell r="HW1832"/>
          <cell r="ID1832">
            <v>0</v>
          </cell>
          <cell r="IF1832">
            <v>33.399993896484375</v>
          </cell>
          <cell r="IG1832">
            <v>33.399993896484375</v>
          </cell>
          <cell r="IH1832">
            <v>33.399993896484375</v>
          </cell>
          <cell r="II1832">
            <v>33.399993896484375</v>
          </cell>
          <cell r="IJ1832">
            <v>33.399993896484375</v>
          </cell>
          <cell r="IK1832">
            <v>33.399993896484375</v>
          </cell>
          <cell r="IL1832">
            <v>33.399993896484375</v>
          </cell>
          <cell r="IM1832">
            <v>33.399993896484375</v>
          </cell>
          <cell r="IN1832">
            <v>33.399993896484375</v>
          </cell>
          <cell r="IO1832">
            <v>33.399993896484375</v>
          </cell>
          <cell r="IP1832">
            <v>33.399993896484375</v>
          </cell>
          <cell r="IQ1832">
            <v>33.399993896484375</v>
          </cell>
          <cell r="IR1832"/>
          <cell r="IS1832"/>
          <cell r="IT1832"/>
        </row>
        <row r="1833">
          <cell r="A1833" t="str">
            <v xml:space="preserve">EOBal&amp;PyGRAMM Col$Operadores de Informacion </v>
          </cell>
          <cell r="B1833" t="str">
            <v>Bal&amp;PyG</v>
          </cell>
          <cell r="C1833" t="str">
            <v>EO</v>
          </cell>
          <cell r="D1833" t="str">
            <v>R</v>
          </cell>
          <cell r="E1833" t="str">
            <v>A</v>
          </cell>
          <cell r="F1833" t="str">
            <v>MM Col$</v>
          </cell>
          <cell r="G1833" t="str">
            <v>LFS</v>
          </cell>
          <cell r="H1833" t="str">
            <v xml:space="preserve">Operadores de Informacion </v>
          </cell>
          <cell r="I1833">
            <v>33.399993896484375</v>
          </cell>
          <cell r="J1833">
            <v>33.399993896484375</v>
          </cell>
          <cell r="K1833">
            <v>33.399993896484375</v>
          </cell>
          <cell r="L1833">
            <v>33.399993896484375</v>
          </cell>
          <cell r="M1833">
            <v>33.399993896484375</v>
          </cell>
          <cell r="N1833">
            <v>33.399993896484375</v>
          </cell>
          <cell r="O1833">
            <v>33.399993896484375</v>
          </cell>
          <cell r="P1833">
            <v>33.399993896484375</v>
          </cell>
          <cell r="Q1833">
            <v>33.399993896484375</v>
          </cell>
          <cell r="R1833">
            <v>33.399993896484375</v>
          </cell>
          <cell r="S1833">
            <v>33.399993896484375</v>
          </cell>
          <cell r="T1833">
            <v>33.399993896484375</v>
          </cell>
          <cell r="U1833">
            <v>33.399993896484375</v>
          </cell>
          <cell r="V1833">
            <v>33.399993896484375</v>
          </cell>
          <cell r="W1833">
            <v>33.399993896484375</v>
          </cell>
          <cell r="X1833">
            <v>33.399993896484375</v>
          </cell>
          <cell r="Y1833">
            <v>33.399993896484375</v>
          </cell>
          <cell r="Z1833">
            <v>33.399993896484375</v>
          </cell>
          <cell r="AA1833">
            <v>33.399993896484375</v>
          </cell>
          <cell r="AB1833">
            <v>33.399993896484375</v>
          </cell>
          <cell r="AC1833">
            <v>33.399993896484375</v>
          </cell>
          <cell r="AD1833"/>
          <cell r="AE1833"/>
          <cell r="AF1833"/>
          <cell r="AG1833">
            <v>0</v>
          </cell>
          <cell r="AI1833">
            <v>33.399993896484375</v>
          </cell>
          <cell r="AJ1833">
            <v>0</v>
          </cell>
          <cell r="AK1833">
            <v>0</v>
          </cell>
          <cell r="AL1833">
            <v>33.399993896484375</v>
          </cell>
          <cell r="AM1833">
            <v>33.399993896484375</v>
          </cell>
          <cell r="AN1833">
            <v>33.399993896484375</v>
          </cell>
          <cell r="AO1833">
            <v>33.399993896484375</v>
          </cell>
          <cell r="AP1833">
            <v>33.399993896484375</v>
          </cell>
          <cell r="AQ1833">
            <v>33.399993896484375</v>
          </cell>
          <cell r="AR1833">
            <v>33.399993896484375</v>
          </cell>
          <cell r="AS1833">
            <v>33.399993896484375</v>
          </cell>
          <cell r="AT1833">
            <v>33.399993896484375</v>
          </cell>
          <cell r="AU1833"/>
          <cell r="AV1833"/>
          <cell r="AW1833"/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33.399993896484375</v>
          </cell>
          <cell r="BG1833">
            <v>33.399993896484375</v>
          </cell>
          <cell r="BH1833">
            <v>0</v>
          </cell>
          <cell r="BI1833">
            <v>33.399993896484375</v>
          </cell>
          <cell r="BJ1833">
            <v>33.399993896484375</v>
          </cell>
          <cell r="BK1833">
            <v>33.399993896484375</v>
          </cell>
          <cell r="BL1833">
            <v>33.399993896484375</v>
          </cell>
          <cell r="BM1833">
            <v>33.399993896484375</v>
          </cell>
          <cell r="BN1833">
            <v>33.399993896484375</v>
          </cell>
          <cell r="BO1833">
            <v>33.399993896484375</v>
          </cell>
          <cell r="BP1833">
            <v>33.399993896484375</v>
          </cell>
          <cell r="BQ1833">
            <v>33.399993896484375</v>
          </cell>
          <cell r="BR1833">
            <v>0</v>
          </cell>
          <cell r="BS1833">
            <v>0</v>
          </cell>
          <cell r="BT1833">
            <v>0</v>
          </cell>
          <cell r="BV1833">
            <v>0</v>
          </cell>
          <cell r="BW1833">
            <v>0</v>
          </cell>
          <cell r="BX1833">
            <v>33.399993896484375</v>
          </cell>
          <cell r="BY1833">
            <v>33.399993896484375</v>
          </cell>
          <cell r="BZ1833">
            <v>33.399993896484375</v>
          </cell>
          <cell r="CA1833">
            <v>33.399993896484375</v>
          </cell>
          <cell r="CB1833">
            <v>0</v>
          </cell>
          <cell r="CC1833">
            <v>0</v>
          </cell>
          <cell r="CD1833">
            <v>0</v>
          </cell>
          <cell r="CE1833">
            <v>0</v>
          </cell>
          <cell r="CF1833">
            <v>0</v>
          </cell>
          <cell r="CG1833">
            <v>0</v>
          </cell>
          <cell r="CH1833">
            <v>0</v>
          </cell>
          <cell r="CI1833">
            <v>0</v>
          </cell>
          <cell r="CJ1833">
            <v>0</v>
          </cell>
          <cell r="CK1833">
            <v>0</v>
          </cell>
          <cell r="CL1833">
            <v>0</v>
          </cell>
          <cell r="CM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58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B1833">
            <v>0</v>
          </cell>
          <cell r="DC1833">
            <v>0</v>
          </cell>
          <cell r="DD1833">
            <v>0</v>
          </cell>
          <cell r="DE1833">
            <v>0</v>
          </cell>
          <cell r="DF1833">
            <v>0</v>
          </cell>
          <cell r="DG1833">
            <v>58</v>
          </cell>
          <cell r="DH1833">
            <v>58</v>
          </cell>
          <cell r="DI1833">
            <v>58</v>
          </cell>
          <cell r="DJ1833">
            <v>58</v>
          </cell>
          <cell r="DK1833">
            <v>58</v>
          </cell>
          <cell r="DL1833">
            <v>58</v>
          </cell>
          <cell r="DM1833">
            <v>58</v>
          </cell>
          <cell r="DN1833">
            <v>0</v>
          </cell>
          <cell r="DO1833">
            <v>58</v>
          </cell>
          <cell r="DP1833">
            <v>58</v>
          </cell>
          <cell r="DQ1833">
            <v>58</v>
          </cell>
          <cell r="DR1833">
            <v>58</v>
          </cell>
          <cell r="DS1833">
            <v>58</v>
          </cell>
          <cell r="DT1833">
            <v>58</v>
          </cell>
          <cell r="DW1833">
            <v>58</v>
          </cell>
          <cell r="DX1833">
            <v>58</v>
          </cell>
          <cell r="EA1833">
            <v>0</v>
          </cell>
          <cell r="EC1833">
            <v>58</v>
          </cell>
          <cell r="ED1833"/>
          <cell r="EG1833"/>
          <cell r="GW1833">
            <v>0</v>
          </cell>
          <cell r="HJ1833">
            <v>0</v>
          </cell>
          <cell r="HL1833">
            <v>0</v>
          </cell>
          <cell r="HM1833">
            <v>0</v>
          </cell>
          <cell r="HN1833">
            <v>0</v>
          </cell>
          <cell r="HO1833">
            <v>0</v>
          </cell>
          <cell r="HP1833">
            <v>0</v>
          </cell>
          <cell r="HQ1833">
            <v>0</v>
          </cell>
          <cell r="HR1833">
            <v>0</v>
          </cell>
          <cell r="HS1833">
            <v>58</v>
          </cell>
          <cell r="HT1833">
            <v>58</v>
          </cell>
          <cell r="HW1833"/>
          <cell r="ID1833">
            <v>0</v>
          </cell>
          <cell r="IF1833">
            <v>58</v>
          </cell>
          <cell r="IG1833">
            <v>58</v>
          </cell>
          <cell r="IH1833">
            <v>58</v>
          </cell>
          <cell r="II1833">
            <v>58</v>
          </cell>
          <cell r="IJ1833">
            <v>58</v>
          </cell>
          <cell r="IK1833">
            <v>58</v>
          </cell>
          <cell r="IL1833">
            <v>58</v>
          </cell>
          <cell r="IM1833">
            <v>58</v>
          </cell>
          <cell r="IN1833">
            <v>58</v>
          </cell>
          <cell r="IO1833">
            <v>58</v>
          </cell>
          <cell r="IP1833">
            <v>58</v>
          </cell>
          <cell r="IQ1833">
            <v>58</v>
          </cell>
          <cell r="IR1833"/>
          <cell r="IS1833"/>
          <cell r="IT1833"/>
        </row>
        <row r="1834">
          <cell r="A1834" t="str">
            <v>EOBal&amp;PyGRAMM Col$Eximium Internacional Medellin</v>
          </cell>
          <cell r="B1834" t="str">
            <v>Bal&amp;PyG</v>
          </cell>
          <cell r="C1834" t="str">
            <v>EO</v>
          </cell>
          <cell r="D1834" t="str">
            <v>R</v>
          </cell>
          <cell r="E1834" t="str">
            <v>A</v>
          </cell>
          <cell r="F1834" t="str">
            <v>MM Col$</v>
          </cell>
          <cell r="G1834" t="str">
            <v>LFS</v>
          </cell>
          <cell r="H1834" t="str">
            <v>Eximium Internacional Medellin</v>
          </cell>
          <cell r="I1834">
            <v>58</v>
          </cell>
          <cell r="J1834">
            <v>58</v>
          </cell>
          <cell r="K1834">
            <v>58</v>
          </cell>
          <cell r="L1834">
            <v>58</v>
          </cell>
          <cell r="M1834">
            <v>58</v>
          </cell>
          <cell r="N1834">
            <v>58</v>
          </cell>
          <cell r="O1834">
            <v>58</v>
          </cell>
          <cell r="P1834">
            <v>58</v>
          </cell>
          <cell r="Q1834">
            <v>58</v>
          </cell>
          <cell r="R1834">
            <v>58</v>
          </cell>
          <cell r="S1834">
            <v>58</v>
          </cell>
          <cell r="T1834">
            <v>58</v>
          </cell>
          <cell r="U1834">
            <v>58</v>
          </cell>
          <cell r="V1834">
            <v>58</v>
          </cell>
          <cell r="W1834">
            <v>58</v>
          </cell>
          <cell r="X1834">
            <v>58</v>
          </cell>
          <cell r="Y1834">
            <v>58</v>
          </cell>
          <cell r="Z1834">
            <v>58</v>
          </cell>
          <cell r="AA1834">
            <v>58</v>
          </cell>
          <cell r="AB1834">
            <v>58</v>
          </cell>
          <cell r="AC1834">
            <v>58</v>
          </cell>
          <cell r="AD1834"/>
          <cell r="AE1834"/>
          <cell r="AF1834"/>
          <cell r="AG1834">
            <v>0</v>
          </cell>
          <cell r="AI1834">
            <v>58</v>
          </cell>
          <cell r="AJ1834">
            <v>0</v>
          </cell>
          <cell r="AK1834">
            <v>0</v>
          </cell>
          <cell r="AL1834">
            <v>58</v>
          </cell>
          <cell r="AM1834">
            <v>58</v>
          </cell>
          <cell r="AN1834">
            <v>58</v>
          </cell>
          <cell r="AO1834">
            <v>58</v>
          </cell>
          <cell r="AP1834">
            <v>58</v>
          </cell>
          <cell r="AQ1834">
            <v>58</v>
          </cell>
          <cell r="AR1834">
            <v>58</v>
          </cell>
          <cell r="AS1834">
            <v>58</v>
          </cell>
          <cell r="AT1834">
            <v>58</v>
          </cell>
          <cell r="AU1834"/>
          <cell r="AV1834"/>
          <cell r="AW1834"/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58</v>
          </cell>
          <cell r="BG1834">
            <v>58</v>
          </cell>
          <cell r="BH1834">
            <v>0</v>
          </cell>
          <cell r="BI1834">
            <v>58</v>
          </cell>
          <cell r="BJ1834">
            <v>58</v>
          </cell>
          <cell r="BK1834">
            <v>58</v>
          </cell>
          <cell r="BL1834">
            <v>58</v>
          </cell>
          <cell r="BM1834">
            <v>58</v>
          </cell>
          <cell r="BN1834">
            <v>58</v>
          </cell>
          <cell r="BO1834">
            <v>58</v>
          </cell>
          <cell r="BP1834">
            <v>58</v>
          </cell>
          <cell r="BQ1834">
            <v>58</v>
          </cell>
          <cell r="BR1834">
            <v>0</v>
          </cell>
          <cell r="BS1834">
            <v>0</v>
          </cell>
          <cell r="BT1834">
            <v>0</v>
          </cell>
          <cell r="BV1834">
            <v>0</v>
          </cell>
          <cell r="BW1834">
            <v>0</v>
          </cell>
          <cell r="BX1834">
            <v>58</v>
          </cell>
          <cell r="BY1834">
            <v>58</v>
          </cell>
          <cell r="BZ1834">
            <v>58</v>
          </cell>
          <cell r="CA1834">
            <v>58</v>
          </cell>
          <cell r="CB1834">
            <v>0</v>
          </cell>
          <cell r="CC1834">
            <v>0</v>
          </cell>
          <cell r="CD1834">
            <v>0</v>
          </cell>
          <cell r="CE1834">
            <v>0</v>
          </cell>
          <cell r="CF1834">
            <v>0</v>
          </cell>
          <cell r="CG1834">
            <v>0</v>
          </cell>
          <cell r="CH1834">
            <v>0</v>
          </cell>
          <cell r="CI1834">
            <v>0</v>
          </cell>
          <cell r="CJ1834">
            <v>0</v>
          </cell>
          <cell r="CK1834">
            <v>0</v>
          </cell>
          <cell r="CL1834">
            <v>0</v>
          </cell>
          <cell r="CM1834">
            <v>0</v>
          </cell>
          <cell r="CN1834">
            <v>0</v>
          </cell>
          <cell r="CO1834">
            <v>0</v>
          </cell>
          <cell r="CP1834">
            <v>0</v>
          </cell>
          <cell r="CQ1834">
            <v>0</v>
          </cell>
          <cell r="CR1834">
            <v>0</v>
          </cell>
          <cell r="CS1834">
            <v>0</v>
          </cell>
          <cell r="CT1834">
            <v>0</v>
          </cell>
          <cell r="CU1834">
            <v>0</v>
          </cell>
          <cell r="CV1834">
            <v>0</v>
          </cell>
          <cell r="CW1834">
            <v>0</v>
          </cell>
          <cell r="CX1834">
            <v>0</v>
          </cell>
          <cell r="CY1834">
            <v>0</v>
          </cell>
          <cell r="CZ1834">
            <v>0</v>
          </cell>
          <cell r="DA1834">
            <v>0</v>
          </cell>
          <cell r="DB1834">
            <v>0</v>
          </cell>
          <cell r="DC1834">
            <v>0</v>
          </cell>
          <cell r="DD1834">
            <v>0</v>
          </cell>
          <cell r="DE1834">
            <v>0</v>
          </cell>
          <cell r="DF1834">
            <v>0</v>
          </cell>
          <cell r="DG1834">
            <v>0</v>
          </cell>
          <cell r="DH1834">
            <v>0</v>
          </cell>
          <cell r="DI1834">
            <v>0</v>
          </cell>
          <cell r="DJ1834">
            <v>0</v>
          </cell>
          <cell r="DK1834">
            <v>0</v>
          </cell>
          <cell r="DL1834">
            <v>0</v>
          </cell>
          <cell r="DM1834">
            <v>0</v>
          </cell>
          <cell r="DN1834">
            <v>0</v>
          </cell>
          <cell r="DO1834">
            <v>0</v>
          </cell>
          <cell r="DP1834">
            <v>0</v>
          </cell>
          <cell r="DQ1834">
            <v>0</v>
          </cell>
          <cell r="DR1834">
            <v>0</v>
          </cell>
          <cell r="DS1834">
            <v>0</v>
          </cell>
          <cell r="DT1834">
            <v>0</v>
          </cell>
          <cell r="DU1834">
            <v>0</v>
          </cell>
          <cell r="DW1834">
            <v>0</v>
          </cell>
          <cell r="DX1834">
            <v>0</v>
          </cell>
          <cell r="EA1834">
            <v>0</v>
          </cell>
          <cell r="EC1834">
            <v>0</v>
          </cell>
          <cell r="ED1834"/>
          <cell r="EG1834"/>
          <cell r="GW1834">
            <v>0</v>
          </cell>
          <cell r="HJ1834">
            <v>0</v>
          </cell>
          <cell r="HL1834">
            <v>0</v>
          </cell>
          <cell r="HM1834">
            <v>0</v>
          </cell>
          <cell r="HN1834">
            <v>0</v>
          </cell>
          <cell r="HO1834">
            <v>0</v>
          </cell>
          <cell r="HP1834">
            <v>0</v>
          </cell>
          <cell r="HQ1834">
            <v>0</v>
          </cell>
          <cell r="HR1834">
            <v>0</v>
          </cell>
          <cell r="HS1834">
            <v>0</v>
          </cell>
          <cell r="HT1834">
            <v>0</v>
          </cell>
          <cell r="HW1834"/>
          <cell r="ID1834">
            <v>0</v>
          </cell>
          <cell r="IF1834">
            <v>0</v>
          </cell>
          <cell r="IG1834">
            <v>0</v>
          </cell>
          <cell r="IH1834">
            <v>0</v>
          </cell>
          <cell r="II1834">
            <v>0</v>
          </cell>
          <cell r="IJ1834">
            <v>0</v>
          </cell>
          <cell r="IK1834">
            <v>0</v>
          </cell>
          <cell r="IL1834">
            <v>0</v>
          </cell>
          <cell r="IM1834">
            <v>0</v>
          </cell>
          <cell r="IN1834">
            <v>0</v>
          </cell>
          <cell r="IO1834">
            <v>0</v>
          </cell>
          <cell r="IP1834">
            <v>0</v>
          </cell>
          <cell r="IQ1834">
            <v>0</v>
          </cell>
          <cell r="IR1834"/>
          <cell r="IS1834"/>
          <cell r="IT1834"/>
        </row>
        <row r="1835">
          <cell r="A1835" t="str">
            <v>EOBal&amp;PyGRAMM Col$Dimensiones y diseños</v>
          </cell>
          <cell r="B1835" t="str">
            <v>Bal&amp;PyG</v>
          </cell>
          <cell r="C1835" t="str">
            <v>EO</v>
          </cell>
          <cell r="D1835" t="str">
            <v>R</v>
          </cell>
          <cell r="E1835" t="str">
            <v>A</v>
          </cell>
          <cell r="F1835" t="str">
            <v>MM Col$</v>
          </cell>
          <cell r="G1835" t="str">
            <v>LFS</v>
          </cell>
          <cell r="H1835" t="str">
            <v>Dimensiones y diseños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/>
          <cell r="AE1835"/>
          <cell r="AF1835"/>
          <cell r="AG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/>
          <cell r="AV1835"/>
          <cell r="AW1835"/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V1835">
            <v>0</v>
          </cell>
          <cell r="BW1835">
            <v>0</v>
          </cell>
          <cell r="BX1835">
            <v>0</v>
          </cell>
          <cell r="BY1835">
            <v>0</v>
          </cell>
          <cell r="BZ1835">
            <v>0</v>
          </cell>
          <cell r="CA1835">
            <v>0</v>
          </cell>
          <cell r="CB1835">
            <v>0</v>
          </cell>
          <cell r="CC1835">
            <v>0</v>
          </cell>
          <cell r="CD1835">
            <v>0</v>
          </cell>
          <cell r="CE1835">
            <v>0</v>
          </cell>
          <cell r="CF1835">
            <v>0</v>
          </cell>
          <cell r="CG1835">
            <v>0</v>
          </cell>
          <cell r="CH1835">
            <v>0</v>
          </cell>
          <cell r="CI1835">
            <v>0</v>
          </cell>
          <cell r="CJ1835">
            <v>0</v>
          </cell>
          <cell r="CK1835">
            <v>0</v>
          </cell>
          <cell r="CL1835">
            <v>0</v>
          </cell>
          <cell r="CM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B1835">
            <v>0</v>
          </cell>
          <cell r="DC1835">
            <v>0</v>
          </cell>
          <cell r="DD1835">
            <v>0</v>
          </cell>
          <cell r="DE1835">
            <v>0</v>
          </cell>
          <cell r="DF1835">
            <v>0</v>
          </cell>
          <cell r="DG1835">
            <v>0</v>
          </cell>
          <cell r="DH1835">
            <v>0</v>
          </cell>
          <cell r="DI1835">
            <v>0</v>
          </cell>
          <cell r="DJ1835">
            <v>0</v>
          </cell>
          <cell r="DK1835">
            <v>0</v>
          </cell>
          <cell r="DL1835">
            <v>0</v>
          </cell>
          <cell r="DM1835">
            <v>0</v>
          </cell>
          <cell r="DN1835">
            <v>0</v>
          </cell>
          <cell r="DO1835">
            <v>0</v>
          </cell>
          <cell r="DP1835">
            <v>0</v>
          </cell>
          <cell r="DQ1835">
            <v>0</v>
          </cell>
          <cell r="DR1835">
            <v>0</v>
          </cell>
          <cell r="DS1835">
            <v>0</v>
          </cell>
          <cell r="DT1835">
            <v>0</v>
          </cell>
          <cell r="DU1835">
            <v>0</v>
          </cell>
          <cell r="DV1835">
            <v>32.9</v>
          </cell>
          <cell r="DW1835">
            <v>0</v>
          </cell>
          <cell r="DX1835">
            <v>32.9</v>
          </cell>
          <cell r="DY1835">
            <v>32.9</v>
          </cell>
          <cell r="DZ1835">
            <v>32.9</v>
          </cell>
          <cell r="EA1835">
            <v>0</v>
          </cell>
          <cell r="EC1835">
            <v>32.899993896484375</v>
          </cell>
          <cell r="ED1835"/>
          <cell r="EG1835"/>
          <cell r="GW1835">
            <v>0</v>
          </cell>
          <cell r="HJ1835">
            <v>0</v>
          </cell>
          <cell r="HL1835">
            <v>0</v>
          </cell>
          <cell r="HM1835">
            <v>0</v>
          </cell>
          <cell r="HN1835">
            <v>0</v>
          </cell>
          <cell r="HO1835">
            <v>0</v>
          </cell>
          <cell r="HP1835">
            <v>0</v>
          </cell>
          <cell r="HQ1835">
            <v>0</v>
          </cell>
          <cell r="HR1835">
            <v>0</v>
          </cell>
          <cell r="HS1835">
            <v>32.899993896484375</v>
          </cell>
          <cell r="HT1835">
            <v>32.899993896484375</v>
          </cell>
          <cell r="HW1835"/>
          <cell r="ID1835">
            <v>0</v>
          </cell>
          <cell r="IF1835">
            <v>32.899993896484375</v>
          </cell>
          <cell r="IG1835">
            <v>32.899993896484375</v>
          </cell>
          <cell r="IH1835">
            <v>32.899993896484375</v>
          </cell>
          <cell r="II1835">
            <v>32.899993896484375</v>
          </cell>
          <cell r="IJ1835">
            <v>32.899993896484375</v>
          </cell>
          <cell r="IK1835">
            <v>32.899993896484375</v>
          </cell>
          <cell r="IL1835">
            <v>32.899993896484375</v>
          </cell>
          <cell r="IM1835">
            <v>32.899993896484375</v>
          </cell>
          <cell r="IN1835">
            <v>32.899993896484375</v>
          </cell>
          <cell r="IO1835">
            <v>32.899993896484375</v>
          </cell>
          <cell r="IP1835">
            <v>32.899993896484375</v>
          </cell>
          <cell r="IQ1835">
            <v>32.899993896484375</v>
          </cell>
          <cell r="IR1835"/>
          <cell r="IS1835"/>
          <cell r="IT1835"/>
        </row>
        <row r="1836">
          <cell r="A1836" t="str">
            <v>EOBal&amp;PyGRAMM Col$Novoclick E.U.</v>
          </cell>
          <cell r="B1836" t="str">
            <v>Bal&amp;PyG</v>
          </cell>
          <cell r="C1836" t="str">
            <v>EO</v>
          </cell>
          <cell r="D1836" t="str">
            <v>R</v>
          </cell>
          <cell r="E1836" t="str">
            <v>A</v>
          </cell>
          <cell r="F1836" t="str">
            <v>MM Col$</v>
          </cell>
          <cell r="G1836" t="str">
            <v>LFS</v>
          </cell>
          <cell r="H1836" t="str">
            <v>Novoclick E.U.</v>
          </cell>
          <cell r="I1836">
            <v>32.899993896484375</v>
          </cell>
          <cell r="J1836">
            <v>32.899993896484375</v>
          </cell>
          <cell r="K1836">
            <v>32.899993896484375</v>
          </cell>
          <cell r="L1836">
            <v>32.899993896484375</v>
          </cell>
          <cell r="M1836">
            <v>32.899993896484375</v>
          </cell>
          <cell r="N1836">
            <v>32.899993896484375</v>
          </cell>
          <cell r="O1836">
            <v>32.899993896484375</v>
          </cell>
          <cell r="P1836">
            <v>32.899993896484375</v>
          </cell>
          <cell r="Q1836">
            <v>32.899993896484375</v>
          </cell>
          <cell r="R1836">
            <v>32.899993896484375</v>
          </cell>
          <cell r="S1836">
            <v>32.899993896484375</v>
          </cell>
          <cell r="T1836">
            <v>32.899993896484375</v>
          </cell>
          <cell r="U1836">
            <v>32.899993896484375</v>
          </cell>
          <cell r="V1836">
            <v>32.899993896484375</v>
          </cell>
          <cell r="W1836">
            <v>32.899993896484375</v>
          </cell>
          <cell r="X1836">
            <v>32.899993896484375</v>
          </cell>
          <cell r="Y1836">
            <v>32.899993896484375</v>
          </cell>
          <cell r="Z1836">
            <v>32.899993896484375</v>
          </cell>
          <cell r="AA1836">
            <v>32.899993896484375</v>
          </cell>
          <cell r="AB1836">
            <v>32.899993896484375</v>
          </cell>
          <cell r="AC1836">
            <v>32.899993896484375</v>
          </cell>
          <cell r="AD1836"/>
          <cell r="AE1836"/>
          <cell r="AF1836"/>
          <cell r="AG1836">
            <v>0</v>
          </cell>
          <cell r="AI1836">
            <v>32.899993896484375</v>
          </cell>
          <cell r="AJ1836">
            <v>0</v>
          </cell>
          <cell r="AK1836">
            <v>0</v>
          </cell>
          <cell r="AL1836">
            <v>32.899993896484375</v>
          </cell>
          <cell r="AM1836">
            <v>32.899993896484375</v>
          </cell>
          <cell r="AN1836">
            <v>32.899993896484375</v>
          </cell>
          <cell r="AO1836">
            <v>32.899993896484375</v>
          </cell>
          <cell r="AP1836">
            <v>32.899993896484375</v>
          </cell>
          <cell r="AQ1836">
            <v>32.899993896484375</v>
          </cell>
          <cell r="AR1836">
            <v>32.899993896484375</v>
          </cell>
          <cell r="AS1836">
            <v>32.899993896484375</v>
          </cell>
          <cell r="AT1836">
            <v>32.899993896484375</v>
          </cell>
          <cell r="AU1836"/>
          <cell r="AV1836"/>
          <cell r="AW1836"/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32.899993896484375</v>
          </cell>
          <cell r="BG1836">
            <v>32.899993896484375</v>
          </cell>
          <cell r="BH1836">
            <v>0</v>
          </cell>
          <cell r="BI1836">
            <v>32.899993896484375</v>
          </cell>
          <cell r="BJ1836">
            <v>32.899993896484375</v>
          </cell>
          <cell r="BK1836">
            <v>32.899993896484375</v>
          </cell>
          <cell r="BL1836">
            <v>32.899993896484375</v>
          </cell>
          <cell r="BM1836">
            <v>32.899993896484375</v>
          </cell>
          <cell r="BN1836">
            <v>32.899993896484375</v>
          </cell>
          <cell r="BO1836">
            <v>32.899993896484375</v>
          </cell>
          <cell r="BP1836">
            <v>32.899993896484375</v>
          </cell>
          <cell r="BQ1836">
            <v>32.899993896484375</v>
          </cell>
          <cell r="BR1836">
            <v>0</v>
          </cell>
          <cell r="BS1836">
            <v>0</v>
          </cell>
          <cell r="BT1836">
            <v>0</v>
          </cell>
          <cell r="BV1836">
            <v>0</v>
          </cell>
          <cell r="BW1836">
            <v>0</v>
          </cell>
          <cell r="BX1836">
            <v>32.899993896484375</v>
          </cell>
          <cell r="BY1836">
            <v>32.899993896484375</v>
          </cell>
          <cell r="BZ1836">
            <v>32.899993896484375</v>
          </cell>
          <cell r="CA1836">
            <v>32.899993896484375</v>
          </cell>
          <cell r="CB1836">
            <v>0</v>
          </cell>
          <cell r="CC1836">
            <v>0</v>
          </cell>
          <cell r="CD1836">
            <v>0</v>
          </cell>
          <cell r="CE1836">
            <v>0</v>
          </cell>
          <cell r="CF1836">
            <v>0</v>
          </cell>
          <cell r="CG1836">
            <v>0</v>
          </cell>
          <cell r="CH1836">
            <v>0</v>
          </cell>
          <cell r="CI1836">
            <v>0</v>
          </cell>
          <cell r="CJ1836">
            <v>0</v>
          </cell>
          <cell r="CK1836">
            <v>0</v>
          </cell>
          <cell r="CL1836">
            <v>0</v>
          </cell>
          <cell r="CM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15.8</v>
          </cell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B1836">
            <v>0</v>
          </cell>
          <cell r="DC1836">
            <v>0</v>
          </cell>
          <cell r="DD1836">
            <v>0</v>
          </cell>
          <cell r="DE1836">
            <v>0</v>
          </cell>
          <cell r="DF1836">
            <v>0</v>
          </cell>
          <cell r="DG1836">
            <v>0</v>
          </cell>
          <cell r="DH1836">
            <v>0</v>
          </cell>
          <cell r="DI1836">
            <v>0</v>
          </cell>
          <cell r="DJ1836">
            <v>0</v>
          </cell>
          <cell r="DK1836">
            <v>0</v>
          </cell>
          <cell r="DL1836">
            <v>0</v>
          </cell>
          <cell r="DM1836">
            <v>0</v>
          </cell>
          <cell r="DN1836">
            <v>0</v>
          </cell>
          <cell r="DO1836">
            <v>0</v>
          </cell>
          <cell r="DP1836">
            <v>0</v>
          </cell>
          <cell r="DQ1836">
            <v>0</v>
          </cell>
          <cell r="DR1836">
            <v>0</v>
          </cell>
          <cell r="DS1836">
            <v>0</v>
          </cell>
          <cell r="DT1836">
            <v>0</v>
          </cell>
          <cell r="DU1836">
            <v>0</v>
          </cell>
          <cell r="DV1836">
            <v>15.8</v>
          </cell>
          <cell r="DW1836">
            <v>0</v>
          </cell>
          <cell r="DX1836">
            <v>15.8</v>
          </cell>
          <cell r="DY1836">
            <v>15.8</v>
          </cell>
          <cell r="DZ1836">
            <v>15.8</v>
          </cell>
          <cell r="EA1836">
            <v>0</v>
          </cell>
          <cell r="EC1836">
            <v>15.799995422363281</v>
          </cell>
          <cell r="ED1836"/>
          <cell r="EG1836"/>
          <cell r="GW1836">
            <v>0</v>
          </cell>
          <cell r="HJ1836">
            <v>0</v>
          </cell>
          <cell r="HL1836">
            <v>0</v>
          </cell>
          <cell r="HM1836">
            <v>0</v>
          </cell>
          <cell r="HN1836">
            <v>0</v>
          </cell>
          <cell r="HO1836">
            <v>0</v>
          </cell>
          <cell r="HP1836">
            <v>0</v>
          </cell>
          <cell r="HQ1836">
            <v>0</v>
          </cell>
          <cell r="HR1836">
            <v>0</v>
          </cell>
          <cell r="HS1836">
            <v>15.799995422363281</v>
          </cell>
          <cell r="HT1836">
            <v>15.799995422363281</v>
          </cell>
          <cell r="HW1836"/>
          <cell r="ID1836">
            <v>0</v>
          </cell>
          <cell r="IF1836">
            <v>15.799995422363281</v>
          </cell>
          <cell r="IG1836">
            <v>15.799995422363281</v>
          </cell>
          <cell r="IH1836">
            <v>15.799995422363281</v>
          </cell>
          <cell r="II1836">
            <v>15.799995422363281</v>
          </cell>
          <cell r="IJ1836">
            <v>15.799995422363281</v>
          </cell>
          <cell r="IK1836">
            <v>15.799995422363281</v>
          </cell>
          <cell r="IL1836">
            <v>15.799995422363281</v>
          </cell>
          <cell r="IM1836">
            <v>15.799995422363281</v>
          </cell>
          <cell r="IN1836">
            <v>15.799995422363281</v>
          </cell>
          <cell r="IO1836">
            <v>15.799995422363281</v>
          </cell>
          <cell r="IP1836">
            <v>15.799995422363281</v>
          </cell>
          <cell r="IQ1836">
            <v>15.799995422363281</v>
          </cell>
          <cell r="IR1836"/>
          <cell r="IS1836"/>
          <cell r="IT1836"/>
        </row>
        <row r="1837">
          <cell r="A1837" t="str">
            <v>EOBal&amp;PyGRAMM Col$Impuestos Asumidos</v>
          </cell>
          <cell r="B1837" t="str">
            <v>Bal&amp;PyG</v>
          </cell>
          <cell r="C1837" t="str">
            <v>EO</v>
          </cell>
          <cell r="D1837" t="str">
            <v>R</v>
          </cell>
          <cell r="E1837" t="str">
            <v>A</v>
          </cell>
          <cell r="F1837" t="str">
            <v>MM Col$</v>
          </cell>
          <cell r="G1837" t="str">
            <v>LFS</v>
          </cell>
          <cell r="H1837" t="str">
            <v>Impuestos Asumidos</v>
          </cell>
          <cell r="I1837"/>
          <cell r="J1837">
            <v>0</v>
          </cell>
          <cell r="K1837"/>
          <cell r="L1837">
            <v>15.799995422363281</v>
          </cell>
          <cell r="M1837"/>
          <cell r="P1837"/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15.799995422363281</v>
          </cell>
          <cell r="AD1837">
            <v>15.799995422363281</v>
          </cell>
          <cell r="AE1837">
            <v>15.799995422363281</v>
          </cell>
          <cell r="AF1837">
            <v>15.799995422363281</v>
          </cell>
          <cell r="AG1837">
            <v>15.799995422363281</v>
          </cell>
          <cell r="AH1837">
            <v>15.799995422363281</v>
          </cell>
          <cell r="AI1837">
            <v>15.799995422363281</v>
          </cell>
          <cell r="AJ1837"/>
          <cell r="AK1837">
            <v>0</v>
          </cell>
          <cell r="AL1837"/>
          <cell r="AS1837">
            <v>0</v>
          </cell>
          <cell r="AU1837">
            <v>15.799995422363281</v>
          </cell>
          <cell r="AV1837">
            <v>15.799995422363281</v>
          </cell>
          <cell r="AW1837">
            <v>15.799995422363281</v>
          </cell>
          <cell r="AX1837">
            <v>15.799995422363281</v>
          </cell>
          <cell r="AY1837">
            <v>15.799995422363281</v>
          </cell>
          <cell r="AZ1837">
            <v>15.799995422363281</v>
          </cell>
          <cell r="BA1837">
            <v>15.799995422363281</v>
          </cell>
          <cell r="BB1837">
            <v>15.799995422363281</v>
          </cell>
          <cell r="BC1837">
            <v>15.799995422363281</v>
          </cell>
          <cell r="BD1837">
            <v>15.799995422363281</v>
          </cell>
          <cell r="BE1837">
            <v>15.799995422363281</v>
          </cell>
          <cell r="BF1837">
            <v>15.799995422363281</v>
          </cell>
          <cell r="BG1837">
            <v>15.799995422363281</v>
          </cell>
          <cell r="BH1837">
            <v>0</v>
          </cell>
          <cell r="BI1837">
            <v>0</v>
          </cell>
          <cell r="BJ1837">
            <v>0</v>
          </cell>
          <cell r="BK1837">
            <v>0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15.799995422363281</v>
          </cell>
          <cell r="BR1837">
            <v>15.799995422363281</v>
          </cell>
          <cell r="BS1837">
            <v>15.799995422363281</v>
          </cell>
          <cell r="BT1837">
            <v>15.799995422363281</v>
          </cell>
          <cell r="BU1837">
            <v>15.799995422363281</v>
          </cell>
          <cell r="BV1837">
            <v>15.799995422363281</v>
          </cell>
          <cell r="BW1837">
            <v>15.799995422363281</v>
          </cell>
          <cell r="BX1837">
            <v>15.799995422363281</v>
          </cell>
          <cell r="BY1837">
            <v>0</v>
          </cell>
          <cell r="BZ1837"/>
          <cell r="CA1837">
            <v>0</v>
          </cell>
          <cell r="CB1837">
            <v>0</v>
          </cell>
          <cell r="CC1837">
            <v>0</v>
          </cell>
          <cell r="CD1837">
            <v>15.799995422363281</v>
          </cell>
          <cell r="CE1837">
            <v>15.799995422363281</v>
          </cell>
          <cell r="CF1837">
            <v>15.799995422363281</v>
          </cell>
          <cell r="CG1837">
            <v>15.799995422363281</v>
          </cell>
          <cell r="CH1837">
            <v>15.799995422363281</v>
          </cell>
          <cell r="CI1837">
            <v>15.799995422363281</v>
          </cell>
          <cell r="CJ1837">
            <v>15.799995422363281</v>
          </cell>
          <cell r="CK1837">
            <v>15.799995422363281</v>
          </cell>
          <cell r="CL1837"/>
          <cell r="CM1837">
            <v>0</v>
          </cell>
          <cell r="CN1837">
            <v>0</v>
          </cell>
          <cell r="CO1837">
            <v>0</v>
          </cell>
          <cell r="CP1837">
            <v>0</v>
          </cell>
          <cell r="CQ1837">
            <v>15.799995422363281</v>
          </cell>
          <cell r="CR1837">
            <v>15.799995422363281</v>
          </cell>
          <cell r="CS1837">
            <v>15.799995422363281</v>
          </cell>
          <cell r="CT1837">
            <v>15.799995422363281</v>
          </cell>
          <cell r="CU1837">
            <v>15.799995422363281</v>
          </cell>
          <cell r="CV1837">
            <v>15.799995422363281</v>
          </cell>
          <cell r="CW1837">
            <v>15.799995422363281</v>
          </cell>
          <cell r="CX1837">
            <v>15.799995422363281</v>
          </cell>
          <cell r="CY1837">
            <v>15.799995422363281</v>
          </cell>
          <cell r="CZ1837">
            <v>15.799995422363281</v>
          </cell>
          <cell r="DA1837">
            <v>0</v>
          </cell>
          <cell r="DB1837">
            <v>0</v>
          </cell>
          <cell r="DC1837">
            <v>15.799995422363281</v>
          </cell>
          <cell r="DD1837">
            <v>15.799995422363281</v>
          </cell>
          <cell r="DE1837">
            <v>0</v>
          </cell>
          <cell r="DF1837">
            <v>15.799995422363281</v>
          </cell>
          <cell r="DG1837">
            <v>15.799995422363281</v>
          </cell>
          <cell r="DH1837">
            <v>15.799995422363281</v>
          </cell>
          <cell r="DI1837">
            <v>15.799995422363281</v>
          </cell>
          <cell r="DJ1837">
            <v>15.799995422363281</v>
          </cell>
          <cell r="DK1837">
            <v>15.799995422363281</v>
          </cell>
          <cell r="DL1837">
            <v>15.799995422363281</v>
          </cell>
          <cell r="DM1837">
            <v>15.799995422363281</v>
          </cell>
          <cell r="DN1837">
            <v>15.799995422363281</v>
          </cell>
          <cell r="DO1837">
            <v>0</v>
          </cell>
          <cell r="DP1837">
            <v>0</v>
          </cell>
          <cell r="DQ1837">
            <v>0</v>
          </cell>
          <cell r="DR1837">
            <v>0</v>
          </cell>
          <cell r="DS1837">
            <v>0</v>
          </cell>
          <cell r="DT1837">
            <v>0</v>
          </cell>
          <cell r="DU1837">
            <v>0</v>
          </cell>
          <cell r="DV1837">
            <v>0</v>
          </cell>
          <cell r="DW1837">
            <v>0</v>
          </cell>
          <cell r="DX1837">
            <v>0</v>
          </cell>
          <cell r="DY1837">
            <v>0</v>
          </cell>
          <cell r="DZ1837">
            <v>0</v>
          </cell>
          <cell r="EA1837">
            <v>0</v>
          </cell>
          <cell r="EB1837">
            <v>0</v>
          </cell>
          <cell r="EC1837">
            <v>0</v>
          </cell>
          <cell r="ED1837">
            <v>0</v>
          </cell>
          <cell r="EE1837">
            <v>0</v>
          </cell>
          <cell r="EF1837">
            <v>0</v>
          </cell>
          <cell r="EG1837">
            <v>0</v>
          </cell>
          <cell r="EH1837">
            <v>0</v>
          </cell>
          <cell r="EI1837">
            <v>0</v>
          </cell>
          <cell r="EJ1837">
            <v>0</v>
          </cell>
          <cell r="EK1837">
            <v>0</v>
          </cell>
          <cell r="EL1837">
            <v>0</v>
          </cell>
          <cell r="EM1837">
            <v>0</v>
          </cell>
          <cell r="EN1837">
            <v>0</v>
          </cell>
          <cell r="EO1837">
            <v>0</v>
          </cell>
          <cell r="EP1837">
            <v>0</v>
          </cell>
          <cell r="EQ1837">
            <v>0</v>
          </cell>
          <cell r="ER1837">
            <v>0</v>
          </cell>
          <cell r="ES1837">
            <v>0</v>
          </cell>
          <cell r="ET1837">
            <v>0</v>
          </cell>
          <cell r="EU1837">
            <v>0</v>
          </cell>
          <cell r="EV1837">
            <v>0</v>
          </cell>
          <cell r="EW1837">
            <v>0</v>
          </cell>
          <cell r="EX1837"/>
          <cell r="EY1837">
            <v>0</v>
          </cell>
          <cell r="FA1837"/>
          <cell r="FG1837">
            <v>0</v>
          </cell>
          <cell r="FI1837">
            <v>0</v>
          </cell>
          <cell r="FJ1837"/>
          <cell r="FK1837">
            <v>0</v>
          </cell>
          <cell r="FM1837"/>
          <cell r="FS1837">
            <v>0</v>
          </cell>
          <cell r="FU1837">
            <v>0</v>
          </cell>
          <cell r="FV1837"/>
          <cell r="FW1837">
            <v>0</v>
          </cell>
          <cell r="FX1837">
            <v>0</v>
          </cell>
          <cell r="FY1837"/>
          <cell r="GB1837">
            <v>0</v>
          </cell>
          <cell r="GC1837">
            <v>0</v>
          </cell>
          <cell r="GD1837">
            <v>0</v>
          </cell>
          <cell r="GE1837">
            <v>0</v>
          </cell>
          <cell r="GF1837">
            <v>0</v>
          </cell>
          <cell r="GG1837">
            <v>0</v>
          </cell>
          <cell r="GH1837">
            <v>0</v>
          </cell>
          <cell r="GI1837">
            <v>0</v>
          </cell>
          <cell r="GK1837">
            <v>0</v>
          </cell>
          <cell r="GL1837">
            <v>0</v>
          </cell>
          <cell r="GQ1837">
            <v>0</v>
          </cell>
          <cell r="GR1837">
            <v>0</v>
          </cell>
          <cell r="GS1837">
            <v>0</v>
          </cell>
          <cell r="GT1837"/>
          <cell r="GU1837"/>
          <cell r="GV1837">
            <v>0</v>
          </cell>
          <cell r="GW1837">
            <v>0</v>
          </cell>
          <cell r="GX1837">
            <v>0</v>
          </cell>
          <cell r="GY1837">
            <v>0</v>
          </cell>
          <cell r="GZ1837">
            <v>0</v>
          </cell>
          <cell r="HA1837">
            <v>0</v>
          </cell>
          <cell r="HB1837">
            <v>0</v>
          </cell>
          <cell r="HC1837">
            <v>0</v>
          </cell>
          <cell r="HD1837">
            <v>0</v>
          </cell>
          <cell r="HE1837">
            <v>0</v>
          </cell>
          <cell r="HF1837">
            <v>0</v>
          </cell>
          <cell r="HG1837">
            <v>0</v>
          </cell>
          <cell r="HH1837"/>
          <cell r="HI1837"/>
          <cell r="HJ1837">
            <v>0</v>
          </cell>
          <cell r="HK1837">
            <v>0</v>
          </cell>
          <cell r="HL1837">
            <v>0</v>
          </cell>
          <cell r="HM1837">
            <v>0</v>
          </cell>
          <cell r="HN1837">
            <v>0</v>
          </cell>
          <cell r="HO1837">
            <v>0</v>
          </cell>
          <cell r="HP1837">
            <v>0</v>
          </cell>
          <cell r="HQ1837">
            <v>0</v>
          </cell>
          <cell r="HR1837">
            <v>0</v>
          </cell>
          <cell r="HS1837">
            <v>0</v>
          </cell>
          <cell r="HT1837">
            <v>0</v>
          </cell>
          <cell r="HW1837"/>
          <cell r="ID1837">
            <v>0</v>
          </cell>
          <cell r="IE1837">
            <v>0</v>
          </cell>
          <cell r="IF1837">
            <v>0</v>
          </cell>
          <cell r="IG1837">
            <v>0</v>
          </cell>
          <cell r="IH1837">
            <v>0</v>
          </cell>
          <cell r="II1837">
            <v>0</v>
          </cell>
          <cell r="IJ1837">
            <v>0</v>
          </cell>
          <cell r="IK1837">
            <v>0</v>
          </cell>
          <cell r="IL1837">
            <v>0</v>
          </cell>
          <cell r="IM1837">
            <v>0</v>
          </cell>
          <cell r="IN1837">
            <v>0</v>
          </cell>
          <cell r="IO1837">
            <v>0</v>
          </cell>
          <cell r="IP1837">
            <v>0</v>
          </cell>
          <cell r="IQ1837">
            <v>0</v>
          </cell>
          <cell r="IR1837"/>
          <cell r="IS1837"/>
          <cell r="IT1837"/>
        </row>
        <row r="1838">
          <cell r="A1838" t="str">
            <v>EOBal&amp;PyGRAMM Col$Comisión</v>
          </cell>
          <cell r="B1838" t="str">
            <v>Bal&amp;PyG</v>
          </cell>
          <cell r="C1838" t="str">
            <v>EO</v>
          </cell>
          <cell r="D1838" t="str">
            <v>R</v>
          </cell>
          <cell r="E1838" t="str">
            <v>A</v>
          </cell>
          <cell r="F1838" t="str">
            <v>MM Col$</v>
          </cell>
          <cell r="G1838" t="str">
            <v>LFS</v>
          </cell>
          <cell r="H1838" t="str">
            <v>Comisión</v>
          </cell>
          <cell r="I1838"/>
          <cell r="J1838">
            <v>0</v>
          </cell>
          <cell r="K1838"/>
          <cell r="L1838">
            <v>0</v>
          </cell>
          <cell r="M1838"/>
          <cell r="P1838"/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/>
          <cell r="AK1838">
            <v>0</v>
          </cell>
          <cell r="AL1838"/>
          <cell r="AS1838">
            <v>0</v>
          </cell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BV1838">
            <v>0</v>
          </cell>
          <cell r="BW1838">
            <v>0</v>
          </cell>
          <cell r="BX1838">
            <v>0</v>
          </cell>
          <cell r="BY1838">
            <v>0</v>
          </cell>
          <cell r="BZ1838"/>
          <cell r="CA1838">
            <v>0</v>
          </cell>
          <cell r="CB1838">
            <v>0</v>
          </cell>
          <cell r="CC1838">
            <v>0</v>
          </cell>
          <cell r="CD1838">
            <v>0</v>
          </cell>
          <cell r="CE1838">
            <v>0</v>
          </cell>
          <cell r="CF1838">
            <v>0</v>
          </cell>
          <cell r="CG1838">
            <v>0</v>
          </cell>
          <cell r="CH1838">
            <v>0</v>
          </cell>
          <cell r="CI1838">
            <v>0</v>
          </cell>
          <cell r="CJ1838">
            <v>0</v>
          </cell>
          <cell r="CK1838">
            <v>0</v>
          </cell>
          <cell r="CL1838"/>
          <cell r="CM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B1838">
            <v>0</v>
          </cell>
          <cell r="DC1838">
            <v>0</v>
          </cell>
          <cell r="DD1838">
            <v>0</v>
          </cell>
          <cell r="DE1838">
            <v>0</v>
          </cell>
          <cell r="DF1838">
            <v>0</v>
          </cell>
          <cell r="DG1838">
            <v>0</v>
          </cell>
          <cell r="DH1838">
            <v>0</v>
          </cell>
          <cell r="DI1838">
            <v>0</v>
          </cell>
          <cell r="DJ1838">
            <v>0</v>
          </cell>
          <cell r="DK1838">
            <v>0</v>
          </cell>
          <cell r="DL1838">
            <v>0</v>
          </cell>
          <cell r="DM1838">
            <v>0</v>
          </cell>
          <cell r="DN1838">
            <v>0</v>
          </cell>
          <cell r="DO1838">
            <v>0</v>
          </cell>
          <cell r="DP1838">
            <v>0</v>
          </cell>
          <cell r="DQ1838">
            <v>0</v>
          </cell>
          <cell r="DR1838">
            <v>0</v>
          </cell>
          <cell r="DS1838">
            <v>0</v>
          </cell>
          <cell r="DT1838">
            <v>0</v>
          </cell>
          <cell r="DU1838">
            <v>0</v>
          </cell>
          <cell r="DV1838">
            <v>0</v>
          </cell>
          <cell r="DW1838">
            <v>0</v>
          </cell>
          <cell r="DX1838">
            <v>0</v>
          </cell>
          <cell r="DY1838">
            <v>0</v>
          </cell>
          <cell r="DZ1838">
            <v>0</v>
          </cell>
          <cell r="EA1838">
            <v>0</v>
          </cell>
          <cell r="EB1838">
            <v>0</v>
          </cell>
          <cell r="EC1838">
            <v>0</v>
          </cell>
          <cell r="ED1838">
            <v>0</v>
          </cell>
          <cell r="EE1838">
            <v>0</v>
          </cell>
          <cell r="EF1838">
            <v>0</v>
          </cell>
          <cell r="EG1838">
            <v>0</v>
          </cell>
          <cell r="EH1838">
            <v>0</v>
          </cell>
          <cell r="EI1838">
            <v>0</v>
          </cell>
          <cell r="EJ1838">
            <v>0</v>
          </cell>
          <cell r="EK1838">
            <v>0</v>
          </cell>
          <cell r="EL1838">
            <v>0</v>
          </cell>
          <cell r="EM1838">
            <v>0</v>
          </cell>
          <cell r="EN1838">
            <v>0</v>
          </cell>
          <cell r="EO1838">
            <v>0</v>
          </cell>
          <cell r="EP1838">
            <v>0</v>
          </cell>
          <cell r="EQ1838">
            <v>0</v>
          </cell>
          <cell r="ER1838">
            <v>0</v>
          </cell>
          <cell r="ES1838">
            <v>0</v>
          </cell>
          <cell r="ET1838">
            <v>0</v>
          </cell>
          <cell r="EU1838">
            <v>0</v>
          </cell>
          <cell r="EV1838">
            <v>0</v>
          </cell>
          <cell r="EW1838">
            <v>0</v>
          </cell>
          <cell r="EX1838"/>
          <cell r="EY1838">
            <v>0</v>
          </cell>
          <cell r="FA1838"/>
          <cell r="FG1838">
            <v>0</v>
          </cell>
          <cell r="FI1838">
            <v>0</v>
          </cell>
          <cell r="FJ1838"/>
          <cell r="FK1838">
            <v>0</v>
          </cell>
          <cell r="FM1838"/>
          <cell r="FS1838">
            <v>0</v>
          </cell>
          <cell r="FU1838">
            <v>0</v>
          </cell>
          <cell r="FV1838"/>
          <cell r="FW1838">
            <v>0</v>
          </cell>
          <cell r="FX1838">
            <v>0</v>
          </cell>
          <cell r="FY1838"/>
          <cell r="GB1838">
            <v>0</v>
          </cell>
          <cell r="GC1838">
            <v>0</v>
          </cell>
          <cell r="GD1838">
            <v>0</v>
          </cell>
          <cell r="GE1838">
            <v>0</v>
          </cell>
          <cell r="GF1838">
            <v>0</v>
          </cell>
          <cell r="GG1838">
            <v>0</v>
          </cell>
          <cell r="GH1838">
            <v>0</v>
          </cell>
          <cell r="GI1838">
            <v>0</v>
          </cell>
          <cell r="GK1838">
            <v>0</v>
          </cell>
          <cell r="GL1838">
            <v>0</v>
          </cell>
          <cell r="GQ1838">
            <v>0</v>
          </cell>
          <cell r="GR1838">
            <v>0</v>
          </cell>
          <cell r="GS1838">
            <v>0</v>
          </cell>
          <cell r="GT1838"/>
          <cell r="GU1838"/>
          <cell r="GV1838">
            <v>0</v>
          </cell>
          <cell r="GW1838">
            <v>0</v>
          </cell>
          <cell r="GX1838">
            <v>0</v>
          </cell>
          <cell r="GY1838">
            <v>0</v>
          </cell>
          <cell r="GZ1838">
            <v>0</v>
          </cell>
          <cell r="HA1838">
            <v>0</v>
          </cell>
          <cell r="HB1838">
            <v>0</v>
          </cell>
          <cell r="HC1838">
            <v>0</v>
          </cell>
          <cell r="HD1838">
            <v>0</v>
          </cell>
          <cell r="HE1838">
            <v>0</v>
          </cell>
          <cell r="HF1838">
            <v>0</v>
          </cell>
          <cell r="HG1838">
            <v>0</v>
          </cell>
          <cell r="HH1838"/>
          <cell r="HI1838"/>
          <cell r="HJ1838">
            <v>0</v>
          </cell>
          <cell r="HK1838">
            <v>0</v>
          </cell>
          <cell r="HL1838">
            <v>0</v>
          </cell>
          <cell r="HM1838">
            <v>0</v>
          </cell>
          <cell r="HN1838">
            <v>0</v>
          </cell>
          <cell r="HO1838">
            <v>0</v>
          </cell>
          <cell r="HP1838">
            <v>0</v>
          </cell>
          <cell r="HQ1838">
            <v>0</v>
          </cell>
          <cell r="HR1838">
            <v>0</v>
          </cell>
          <cell r="HS1838">
            <v>0</v>
          </cell>
          <cell r="HT1838">
            <v>0</v>
          </cell>
          <cell r="HW1838"/>
          <cell r="ID1838">
            <v>0</v>
          </cell>
          <cell r="IE1838">
            <v>0</v>
          </cell>
          <cell r="IF1838">
            <v>0</v>
          </cell>
          <cell r="IG1838">
            <v>0</v>
          </cell>
          <cell r="IH1838">
            <v>0</v>
          </cell>
          <cell r="II1838">
            <v>0</v>
          </cell>
          <cell r="IJ1838">
            <v>0</v>
          </cell>
          <cell r="IK1838">
            <v>0</v>
          </cell>
          <cell r="IL1838">
            <v>0</v>
          </cell>
          <cell r="IM1838">
            <v>0</v>
          </cell>
          <cell r="IN1838">
            <v>0</v>
          </cell>
          <cell r="IO1838">
            <v>0</v>
          </cell>
          <cell r="IP1838">
            <v>0</v>
          </cell>
          <cell r="IQ1838">
            <v>0</v>
          </cell>
          <cell r="IR1838"/>
          <cell r="IS1838"/>
          <cell r="IT1838"/>
        </row>
        <row r="1839">
          <cell r="A1839" t="str">
            <v xml:space="preserve">EOBal&amp;PyGRAMM Col$Otros </v>
          </cell>
          <cell r="B1839" t="str">
            <v>Bal&amp;PyG</v>
          </cell>
          <cell r="C1839" t="str">
            <v>EO</v>
          </cell>
          <cell r="D1839" t="str">
            <v>R</v>
          </cell>
          <cell r="E1839" t="str">
            <v>A</v>
          </cell>
          <cell r="F1839" t="str">
            <v>MM Col$</v>
          </cell>
          <cell r="G1839" t="str">
            <v>LFS</v>
          </cell>
          <cell r="H1839" t="str">
            <v xml:space="preserve">Otros 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BV1839">
            <v>0</v>
          </cell>
          <cell r="BW1839">
            <v>0</v>
          </cell>
          <cell r="BX1839">
            <v>0</v>
          </cell>
          <cell r="BY1839">
            <v>0</v>
          </cell>
          <cell r="BZ1839">
            <v>0</v>
          </cell>
          <cell r="CA1839">
            <v>19</v>
          </cell>
          <cell r="CB1839">
            <v>24.5</v>
          </cell>
          <cell r="CC1839">
            <v>2.6999999999999993</v>
          </cell>
          <cell r="CD1839">
            <v>20.290000000000003</v>
          </cell>
          <cell r="CE1839">
            <v>24.5</v>
          </cell>
          <cell r="CF1839">
            <v>2.6999999999999993</v>
          </cell>
          <cell r="CG1839">
            <v>20.290000000000003</v>
          </cell>
          <cell r="CH1839">
            <v>20.289993286132813</v>
          </cell>
          <cell r="CI1839">
            <v>132.1</v>
          </cell>
          <cell r="CJ1839">
            <v>20.289993286132813</v>
          </cell>
          <cell r="CK1839">
            <v>20.289993286132813</v>
          </cell>
          <cell r="CL1839">
            <v>19</v>
          </cell>
          <cell r="CM1839">
            <v>24.5</v>
          </cell>
          <cell r="CN1839">
            <v>2.6999999999999993</v>
          </cell>
          <cell r="CO1839">
            <v>20.290000000000003</v>
          </cell>
          <cell r="CP1839">
            <v>20.290000000000003</v>
          </cell>
          <cell r="CQ1839">
            <v>84.4</v>
          </cell>
          <cell r="CR1839">
            <v>12.899999999999999</v>
          </cell>
          <cell r="CS1839">
            <v>5</v>
          </cell>
          <cell r="CT1839">
            <v>132.1</v>
          </cell>
          <cell r="CU1839">
            <v>132.1</v>
          </cell>
          <cell r="CV1839">
            <v>5</v>
          </cell>
          <cell r="CW1839">
            <v>399.1</v>
          </cell>
          <cell r="CX1839">
            <v>5</v>
          </cell>
          <cell r="CY1839">
            <v>84.4</v>
          </cell>
          <cell r="CZ1839">
            <v>84.4</v>
          </cell>
          <cell r="DA1839">
            <v>71.7</v>
          </cell>
          <cell r="DB1839">
            <v>71.7</v>
          </cell>
          <cell r="DC1839">
            <v>12.899999999999999</v>
          </cell>
          <cell r="DD1839">
            <v>5</v>
          </cell>
          <cell r="DE1839">
            <v>5</v>
          </cell>
          <cell r="DF1839">
            <v>88.200000000000017</v>
          </cell>
          <cell r="DG1839">
            <v>15.6</v>
          </cell>
          <cell r="DH1839">
            <v>399.1</v>
          </cell>
          <cell r="DI1839">
            <v>399.1</v>
          </cell>
          <cell r="DJ1839">
            <v>170.3</v>
          </cell>
          <cell r="DK1839">
            <v>159</v>
          </cell>
          <cell r="DL1839">
            <v>157.1</v>
          </cell>
          <cell r="DM1839">
            <v>157.1</v>
          </cell>
          <cell r="DN1839">
            <v>88.200000000000017</v>
          </cell>
          <cell r="DO1839">
            <v>151.9</v>
          </cell>
          <cell r="DP1839">
            <v>108.9</v>
          </cell>
          <cell r="DQ1839">
            <v>108.9</v>
          </cell>
          <cell r="DR1839">
            <v>15.6</v>
          </cell>
          <cell r="DS1839">
            <v>15.3</v>
          </cell>
          <cell r="DT1839">
            <v>16.8</v>
          </cell>
          <cell r="DU1839">
            <v>12.2</v>
          </cell>
          <cell r="DV1839">
            <v>228.5</v>
          </cell>
          <cell r="DW1839">
            <v>182.7</v>
          </cell>
          <cell r="DX1839">
            <v>206.5</v>
          </cell>
          <cell r="DY1839">
            <v>196.3</v>
          </cell>
          <cell r="DZ1839">
            <v>120.4</v>
          </cell>
          <cell r="EA1839">
            <v>120.4</v>
          </cell>
          <cell r="EB1839">
            <v>100</v>
          </cell>
          <cell r="EC1839">
            <v>82.8</v>
          </cell>
          <cell r="ED1839">
            <v>47.5</v>
          </cell>
          <cell r="EE1839">
            <v>47.5</v>
          </cell>
          <cell r="EF1839">
            <v>12.1</v>
          </cell>
          <cell r="EG1839">
            <v>6</v>
          </cell>
          <cell r="EH1839">
            <v>38.299999999999997</v>
          </cell>
          <cell r="EI1839">
            <v>28.6</v>
          </cell>
          <cell r="EJ1839">
            <v>18.899999999999999</v>
          </cell>
          <cell r="EK1839">
            <v>18.7</v>
          </cell>
          <cell r="EL1839">
            <v>18</v>
          </cell>
          <cell r="EM1839">
            <v>17.8</v>
          </cell>
          <cell r="EN1839">
            <v>9.3000000000000007</v>
          </cell>
          <cell r="EO1839">
            <v>6.6</v>
          </cell>
          <cell r="EP1839">
            <v>6.9</v>
          </cell>
          <cell r="EQ1839">
            <v>5.7</v>
          </cell>
          <cell r="ER1839">
            <v>2.2000000000000002</v>
          </cell>
          <cell r="ES1839">
            <v>5.3</v>
          </cell>
          <cell r="ET1839">
            <v>7.8</v>
          </cell>
          <cell r="EU1839">
            <v>5.0999999999999996</v>
          </cell>
          <cell r="EV1839">
            <v>5</v>
          </cell>
          <cell r="EW1839">
            <v>5</v>
          </cell>
          <cell r="EX1839">
            <v>4.2</v>
          </cell>
          <cell r="EY1839">
            <v>0.3</v>
          </cell>
          <cell r="EZ1839">
            <v>0.3</v>
          </cell>
          <cell r="FA1839"/>
          <cell r="FG1839">
            <v>0</v>
          </cell>
          <cell r="FI1839">
            <v>0.29999995231628418</v>
          </cell>
          <cell r="FJ1839"/>
          <cell r="FK1839">
            <v>0</v>
          </cell>
          <cell r="FM1839"/>
          <cell r="FS1839">
            <v>0</v>
          </cell>
          <cell r="FU1839">
            <v>0.29999995231628418</v>
          </cell>
          <cell r="FV1839"/>
          <cell r="FW1839">
            <v>0</v>
          </cell>
          <cell r="FX1839">
            <v>0</v>
          </cell>
          <cell r="FY1839"/>
          <cell r="GB1839">
            <v>0</v>
          </cell>
          <cell r="GC1839">
            <v>0</v>
          </cell>
          <cell r="GD1839">
            <v>0</v>
          </cell>
          <cell r="GE1839">
            <v>0</v>
          </cell>
          <cell r="GF1839">
            <v>0</v>
          </cell>
          <cell r="GG1839">
            <v>0.29999995231628418</v>
          </cell>
          <cell r="GH1839">
            <v>0.29999995231628418</v>
          </cell>
          <cell r="GI1839">
            <v>0</v>
          </cell>
          <cell r="GK1839">
            <v>0</v>
          </cell>
          <cell r="GL1839">
            <v>0</v>
          </cell>
          <cell r="GQ1839">
            <v>0</v>
          </cell>
          <cell r="GR1839">
            <v>0</v>
          </cell>
          <cell r="GS1839">
            <v>0.29999995231628418</v>
          </cell>
          <cell r="GT1839"/>
          <cell r="GU1839"/>
          <cell r="GV1839">
            <v>0</v>
          </cell>
          <cell r="GW1839">
            <v>0</v>
          </cell>
          <cell r="GX1839">
            <v>0.29999995231628418</v>
          </cell>
          <cell r="GY1839">
            <v>0.29999995231628418</v>
          </cell>
          <cell r="GZ1839">
            <v>0.29999995231628418</v>
          </cell>
          <cell r="HA1839">
            <v>0.29999995231628418</v>
          </cell>
          <cell r="HB1839">
            <v>0.29999995231628418</v>
          </cell>
          <cell r="HC1839">
            <v>0.29999995231628418</v>
          </cell>
          <cell r="HD1839">
            <v>0.29999995231628418</v>
          </cell>
          <cell r="HE1839">
            <v>0.29999995231628418</v>
          </cell>
          <cell r="HF1839">
            <v>0.29999995231628418</v>
          </cell>
          <cell r="HG1839">
            <v>0.29999995231628418</v>
          </cell>
          <cell r="HH1839"/>
          <cell r="HI1839"/>
          <cell r="HJ1839">
            <v>0</v>
          </cell>
          <cell r="HK1839">
            <v>0</v>
          </cell>
          <cell r="HL1839">
            <v>0</v>
          </cell>
          <cell r="HM1839">
            <v>0</v>
          </cell>
          <cell r="HN1839">
            <v>0</v>
          </cell>
          <cell r="HO1839">
            <v>0</v>
          </cell>
          <cell r="HP1839">
            <v>0</v>
          </cell>
          <cell r="HQ1839">
            <v>0</v>
          </cell>
          <cell r="HR1839">
            <v>0</v>
          </cell>
          <cell r="HS1839">
            <v>0.29999995231628418</v>
          </cell>
          <cell r="HT1839">
            <v>0.29999995231628418</v>
          </cell>
          <cell r="HW1839"/>
          <cell r="ID1839">
            <v>0</v>
          </cell>
          <cell r="IE1839">
            <v>0</v>
          </cell>
          <cell r="IF1839">
            <v>0.29999995231628418</v>
          </cell>
          <cell r="IG1839">
            <v>0.29999995231628418</v>
          </cell>
          <cell r="IH1839">
            <v>0.29999995231628418</v>
          </cell>
          <cell r="II1839">
            <v>0.29999995231628418</v>
          </cell>
          <cell r="IJ1839">
            <v>0.29999995231628418</v>
          </cell>
          <cell r="IK1839">
            <v>0.29999995231628418</v>
          </cell>
          <cell r="IL1839">
            <v>0.29999995231628418</v>
          </cell>
          <cell r="IM1839">
            <v>0.29999995231628418</v>
          </cell>
          <cell r="IN1839">
            <v>0.29999995231628418</v>
          </cell>
          <cell r="IO1839">
            <v>0.29999995231628418</v>
          </cell>
          <cell r="IP1839">
            <v>0.29999995231628418</v>
          </cell>
          <cell r="IQ1839">
            <v>0.29999995231628418</v>
          </cell>
          <cell r="IR1839"/>
          <cell r="IS1839"/>
          <cell r="IT1839"/>
        </row>
        <row r="1840">
          <cell r="A1840" t="str">
            <v>EOBal&amp;PyGRAMM Col$Impuesto al Patrimonio</v>
          </cell>
          <cell r="B1840" t="str">
            <v>Bal&amp;PyG</v>
          </cell>
          <cell r="C1840" t="str">
            <v>EO</v>
          </cell>
          <cell r="D1840" t="str">
            <v>R</v>
          </cell>
          <cell r="E1840" t="str">
            <v>A</v>
          </cell>
          <cell r="F1840" t="str">
            <v>MM Col$</v>
          </cell>
          <cell r="G1840" t="str">
            <v>LFS</v>
          </cell>
          <cell r="H1840" t="str">
            <v>Impuesto al Patrimonio</v>
          </cell>
          <cell r="I1840">
            <v>0.29999995231628418</v>
          </cell>
          <cell r="J1840">
            <v>0.29999995231628418</v>
          </cell>
          <cell r="K1840">
            <v>0.29999995231628418</v>
          </cell>
          <cell r="L1840">
            <v>0.29999995231628418</v>
          </cell>
          <cell r="M1840">
            <v>0.29999995231628418</v>
          </cell>
          <cell r="N1840">
            <v>0.29999995231628418</v>
          </cell>
          <cell r="O1840">
            <v>0.29999995231628418</v>
          </cell>
          <cell r="P1840">
            <v>0.29999995231628418</v>
          </cell>
          <cell r="Q1840">
            <v>0.29999995231628418</v>
          </cell>
          <cell r="R1840">
            <v>0.29999995231628418</v>
          </cell>
          <cell r="S1840">
            <v>0.29999995231628418</v>
          </cell>
          <cell r="T1840">
            <v>0.29999995231628418</v>
          </cell>
          <cell r="U1840">
            <v>0.29999995231628418</v>
          </cell>
          <cell r="V1840">
            <v>0.29999995231628418</v>
          </cell>
          <cell r="W1840">
            <v>0.29999995231628418</v>
          </cell>
          <cell r="X1840">
            <v>0.29999995231628418</v>
          </cell>
          <cell r="Y1840">
            <v>0.29999995231628418</v>
          </cell>
          <cell r="Z1840">
            <v>0.29999995231628418</v>
          </cell>
          <cell r="AA1840">
            <v>0.29999995231628418</v>
          </cell>
          <cell r="AB1840">
            <v>0.29999995231628418</v>
          </cell>
          <cell r="AC1840">
            <v>0.29999995231628418</v>
          </cell>
          <cell r="AD1840">
            <v>0.29999995231628418</v>
          </cell>
          <cell r="AE1840">
            <v>0.29999995231628418</v>
          </cell>
          <cell r="AF1840">
            <v>0.29999995231628418</v>
          </cell>
          <cell r="AG1840">
            <v>0.29999995231628418</v>
          </cell>
          <cell r="AH1840">
            <v>0.29999995231628418</v>
          </cell>
          <cell r="AI1840">
            <v>0.29999995231628418</v>
          </cell>
          <cell r="AJ1840">
            <v>0.29999995231628418</v>
          </cell>
          <cell r="AK1840">
            <v>0</v>
          </cell>
          <cell r="AL1840">
            <v>0.29999995231628418</v>
          </cell>
          <cell r="AM1840">
            <v>0.29999995231628418</v>
          </cell>
          <cell r="AN1840">
            <v>0.29999995231628418</v>
          </cell>
          <cell r="AO1840">
            <v>0.29999995231628418</v>
          </cell>
          <cell r="AP1840">
            <v>0.29999995231628418</v>
          </cell>
          <cell r="AQ1840">
            <v>0.29999995231628418</v>
          </cell>
          <cell r="AR1840">
            <v>0.29999995231628418</v>
          </cell>
          <cell r="AS1840">
            <v>0.29999995231628418</v>
          </cell>
          <cell r="AT1840">
            <v>0.29999995231628418</v>
          </cell>
          <cell r="AU1840">
            <v>0.29999995231628418</v>
          </cell>
          <cell r="AV1840">
            <v>0.29999995231628418</v>
          </cell>
          <cell r="AW1840">
            <v>0.29999995231628418</v>
          </cell>
          <cell r="AX1840">
            <v>0.29999995231628418</v>
          </cell>
          <cell r="AY1840">
            <v>0.29999995231628418</v>
          </cell>
          <cell r="AZ1840">
            <v>0.29999995231628418</v>
          </cell>
          <cell r="BA1840">
            <v>0.29999995231628418</v>
          </cell>
          <cell r="BB1840">
            <v>0.29999995231628418</v>
          </cell>
          <cell r="BC1840">
            <v>0.29999995231628418</v>
          </cell>
          <cell r="BD1840">
            <v>0.29999995231628418</v>
          </cell>
          <cell r="BE1840">
            <v>0.29999995231628418</v>
          </cell>
          <cell r="BF1840">
            <v>0.29999995231628418</v>
          </cell>
          <cell r="BG1840">
            <v>0.29999995231628418</v>
          </cell>
          <cell r="BH1840">
            <v>0.29999995231628418</v>
          </cell>
          <cell r="BI1840">
            <v>0.29999995231628418</v>
          </cell>
          <cell r="BJ1840">
            <v>0.29999995231628418</v>
          </cell>
          <cell r="BK1840">
            <v>0.29999995231628418</v>
          </cell>
          <cell r="BL1840">
            <v>0.29999995231628418</v>
          </cell>
          <cell r="BM1840">
            <v>0.29999995231628418</v>
          </cell>
          <cell r="BN1840">
            <v>0.29999995231628418</v>
          </cell>
          <cell r="BO1840">
            <v>0.29999995231628418</v>
          </cell>
          <cell r="BP1840">
            <v>0.29999995231628418</v>
          </cell>
          <cell r="BQ1840">
            <v>0.29999995231628418</v>
          </cell>
          <cell r="BR1840">
            <v>0.29999995231628418</v>
          </cell>
          <cell r="BS1840">
            <v>0.29999995231628418</v>
          </cell>
          <cell r="BT1840">
            <v>0.29999995231628418</v>
          </cell>
          <cell r="BU1840">
            <v>0.29999995231628418</v>
          </cell>
          <cell r="BV1840">
            <v>0.29999995231628418</v>
          </cell>
          <cell r="BW1840">
            <v>0.29999995231628418</v>
          </cell>
          <cell r="BX1840">
            <v>0.29999995231628418</v>
          </cell>
          <cell r="BY1840">
            <v>0.29999995231628418</v>
          </cell>
          <cell r="BZ1840">
            <v>0.29999995231628418</v>
          </cell>
          <cell r="CA1840">
            <v>0.29999995231628418</v>
          </cell>
          <cell r="CB1840">
            <v>0.29999995231628418</v>
          </cell>
          <cell r="CC1840">
            <v>0.29999995231628418</v>
          </cell>
          <cell r="CD1840">
            <v>0.29999995231628418</v>
          </cell>
          <cell r="CE1840">
            <v>0.29999995231628418</v>
          </cell>
          <cell r="CF1840">
            <v>0.29999995231628418</v>
          </cell>
          <cell r="CG1840">
            <v>0.29999995231628418</v>
          </cell>
          <cell r="CH1840">
            <v>0.29999995231628418</v>
          </cell>
          <cell r="CI1840">
            <v>0.29999995231628418</v>
          </cell>
          <cell r="CJ1840">
            <v>0.29999995231628418</v>
          </cell>
          <cell r="CK1840">
            <v>0.29999995231628418</v>
          </cell>
          <cell r="CL1840">
            <v>0.29999995231628418</v>
          </cell>
          <cell r="CM1840">
            <v>0.29999995231628418</v>
          </cell>
          <cell r="CN1840">
            <v>0.29999995231628418</v>
          </cell>
          <cell r="CO1840">
            <v>0.29999995231628418</v>
          </cell>
          <cell r="CP1840">
            <v>0.29999995231628418</v>
          </cell>
          <cell r="CQ1840">
            <v>0.29999995231628418</v>
          </cell>
          <cell r="CR1840">
            <v>0.29999995231628418</v>
          </cell>
          <cell r="CS1840">
            <v>0.29999995231628418</v>
          </cell>
          <cell r="CT1840">
            <v>0.29999995231628418</v>
          </cell>
          <cell r="CU1840">
            <v>0.29999995231628418</v>
          </cell>
          <cell r="CV1840">
            <v>0.29999995231628418</v>
          </cell>
          <cell r="CW1840">
            <v>0.29999995231628418</v>
          </cell>
          <cell r="CX1840">
            <v>0.29999995231628418</v>
          </cell>
          <cell r="CY1840">
            <v>0.29999995231628418</v>
          </cell>
          <cell r="CZ1840">
            <v>0.29999995231628418</v>
          </cell>
          <cell r="DA1840">
            <v>0</v>
          </cell>
          <cell r="DB1840">
            <v>0</v>
          </cell>
          <cell r="DC1840">
            <v>0.29999995231628418</v>
          </cell>
          <cell r="DD1840">
            <v>0.29999995231628418</v>
          </cell>
          <cell r="DE1840">
            <v>0.29999995231628418</v>
          </cell>
          <cell r="DF1840">
            <v>0.29999995231628418</v>
          </cell>
          <cell r="DG1840">
            <v>0.29999995231628418</v>
          </cell>
          <cell r="DH1840">
            <v>0.29999995231628418</v>
          </cell>
          <cell r="DI1840">
            <v>0.29999995231628418</v>
          </cell>
          <cell r="DJ1840">
            <v>0.29999995231628418</v>
          </cell>
          <cell r="DK1840">
            <v>0.29999995231628418</v>
          </cell>
          <cell r="DL1840">
            <v>0.29999995231628418</v>
          </cell>
          <cell r="DM1840">
            <v>0.29999995231628418</v>
          </cell>
          <cell r="DN1840">
            <v>0.29999995231628418</v>
          </cell>
          <cell r="DO1840">
            <v>0.29999995231628418</v>
          </cell>
          <cell r="DP1840">
            <v>0.29999995231628418</v>
          </cell>
          <cell r="DQ1840">
            <v>0</v>
          </cell>
          <cell r="DR1840">
            <v>0</v>
          </cell>
          <cell r="DS1840">
            <v>0</v>
          </cell>
          <cell r="DT1840">
            <v>0</v>
          </cell>
          <cell r="DU1840">
            <v>0</v>
          </cell>
          <cell r="DV1840">
            <v>0</v>
          </cell>
          <cell r="DW1840">
            <v>0</v>
          </cell>
          <cell r="DX1840">
            <v>0</v>
          </cell>
          <cell r="DY1840">
            <v>0</v>
          </cell>
          <cell r="DZ1840">
            <v>0</v>
          </cell>
          <cell r="EA1840">
            <v>0</v>
          </cell>
          <cell r="EB1840">
            <v>0</v>
          </cell>
          <cell r="EC1840">
            <v>0</v>
          </cell>
          <cell r="ED1840">
            <v>0</v>
          </cell>
          <cell r="EE1840">
            <v>0</v>
          </cell>
          <cell r="EF1840">
            <v>0</v>
          </cell>
          <cell r="EG1840">
            <v>0</v>
          </cell>
          <cell r="EH1840">
            <v>0</v>
          </cell>
          <cell r="EI1840">
            <v>0</v>
          </cell>
          <cell r="EJ1840">
            <v>0</v>
          </cell>
          <cell r="EK1840">
            <v>0</v>
          </cell>
          <cell r="EL1840">
            <v>0</v>
          </cell>
          <cell r="EM1840">
            <v>0</v>
          </cell>
          <cell r="EN1840">
            <v>0</v>
          </cell>
          <cell r="EO1840">
            <v>0</v>
          </cell>
          <cell r="EP1840">
            <v>0</v>
          </cell>
          <cell r="EQ1840">
            <v>0</v>
          </cell>
          <cell r="ER1840">
            <v>0</v>
          </cell>
          <cell r="ES1840">
            <v>0</v>
          </cell>
          <cell r="ET1840">
            <v>0</v>
          </cell>
          <cell r="EU1840">
            <v>0</v>
          </cell>
          <cell r="EV1840">
            <v>0</v>
          </cell>
          <cell r="EW1840">
            <v>0</v>
          </cell>
          <cell r="EX1840"/>
          <cell r="EY1840">
            <v>0</v>
          </cell>
          <cell r="FA1840"/>
          <cell r="FG1840">
            <v>0</v>
          </cell>
          <cell r="FI1840">
            <v>0</v>
          </cell>
          <cell r="FJ1840"/>
          <cell r="FK1840">
            <v>0</v>
          </cell>
          <cell r="FM1840"/>
          <cell r="FS1840">
            <v>0</v>
          </cell>
          <cell r="FU1840">
            <v>0</v>
          </cell>
          <cell r="FV1840"/>
          <cell r="FW1840">
            <v>0</v>
          </cell>
          <cell r="FX1840">
            <v>0</v>
          </cell>
          <cell r="FY1840"/>
          <cell r="GB1840">
            <v>0</v>
          </cell>
          <cell r="GC1840">
            <v>0</v>
          </cell>
          <cell r="GD1840">
            <v>0</v>
          </cell>
          <cell r="GE1840">
            <v>0</v>
          </cell>
          <cell r="GF1840">
            <v>0</v>
          </cell>
          <cell r="GG1840">
            <v>0</v>
          </cell>
          <cell r="GH1840">
            <v>0</v>
          </cell>
          <cell r="GI1840">
            <v>0</v>
          </cell>
          <cell r="GK1840">
            <v>0</v>
          </cell>
          <cell r="GL1840">
            <v>0</v>
          </cell>
          <cell r="GQ1840">
            <v>0</v>
          </cell>
          <cell r="GR1840">
            <v>0</v>
          </cell>
          <cell r="GS1840">
            <v>0</v>
          </cell>
          <cell r="GT1840"/>
          <cell r="GU1840"/>
          <cell r="GV1840">
            <v>0</v>
          </cell>
          <cell r="GW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B1840">
            <v>0</v>
          </cell>
          <cell r="HC1840">
            <v>0</v>
          </cell>
          <cell r="HD1840">
            <v>0</v>
          </cell>
          <cell r="HE1840">
            <v>0</v>
          </cell>
          <cell r="HF1840">
            <v>0</v>
          </cell>
          <cell r="HG1840">
            <v>0</v>
          </cell>
          <cell r="HH1840"/>
          <cell r="HI1840"/>
          <cell r="HJ1840">
            <v>0</v>
          </cell>
          <cell r="HK1840">
            <v>0</v>
          </cell>
          <cell r="HL1840">
            <v>0</v>
          </cell>
          <cell r="HM1840">
            <v>0</v>
          </cell>
          <cell r="HN1840">
            <v>0</v>
          </cell>
          <cell r="HO1840">
            <v>0</v>
          </cell>
          <cell r="HP1840">
            <v>0</v>
          </cell>
          <cell r="HQ1840">
            <v>0</v>
          </cell>
          <cell r="HR1840">
            <v>0</v>
          </cell>
          <cell r="HS1840">
            <v>0</v>
          </cell>
          <cell r="HT1840">
            <v>0</v>
          </cell>
          <cell r="HW1840"/>
          <cell r="ID1840">
            <v>0</v>
          </cell>
          <cell r="IE1840">
            <v>0</v>
          </cell>
          <cell r="IF1840">
            <v>0</v>
          </cell>
          <cell r="IG1840">
            <v>0</v>
          </cell>
          <cell r="IH1840">
            <v>0</v>
          </cell>
          <cell r="II1840">
            <v>0</v>
          </cell>
          <cell r="IJ1840">
            <v>0</v>
          </cell>
          <cell r="IK1840">
            <v>0</v>
          </cell>
          <cell r="IL1840">
            <v>0</v>
          </cell>
          <cell r="IM1840">
            <v>0</v>
          </cell>
          <cell r="IN1840">
            <v>0</v>
          </cell>
          <cell r="IO1840">
            <v>0</v>
          </cell>
          <cell r="IP1840">
            <v>0</v>
          </cell>
          <cell r="IQ1840">
            <v>0</v>
          </cell>
          <cell r="IR1840"/>
          <cell r="IS1840"/>
          <cell r="IT1840"/>
        </row>
        <row r="1841">
          <cell r="A1841" t="str">
            <v>EOBal&amp;PyGRAMM Col$Donaciones</v>
          </cell>
          <cell r="B1841" t="str">
            <v>Bal&amp;PyG</v>
          </cell>
          <cell r="C1841" t="str">
            <v>EO</v>
          </cell>
          <cell r="D1841" t="str">
            <v>R</v>
          </cell>
          <cell r="E1841" t="str">
            <v>A</v>
          </cell>
          <cell r="F1841" t="str">
            <v>MM Col$</v>
          </cell>
          <cell r="G1841" t="str">
            <v>LFS</v>
          </cell>
          <cell r="H1841" t="str">
            <v>Donaciones</v>
          </cell>
          <cell r="I1841"/>
          <cell r="J1841">
            <v>0</v>
          </cell>
          <cell r="K1841"/>
          <cell r="L1841">
            <v>0</v>
          </cell>
          <cell r="M1841"/>
          <cell r="P1841"/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/>
          <cell r="AK1841">
            <v>0</v>
          </cell>
          <cell r="AL1841"/>
          <cell r="AS1841">
            <v>0</v>
          </cell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G1841">
            <v>0</v>
          </cell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BV1841">
            <v>0</v>
          </cell>
          <cell r="BW1841">
            <v>0</v>
          </cell>
          <cell r="BX1841">
            <v>0</v>
          </cell>
          <cell r="BY1841">
            <v>0</v>
          </cell>
          <cell r="BZ1841"/>
          <cell r="CA1841">
            <v>0</v>
          </cell>
          <cell r="CB1841">
            <v>0</v>
          </cell>
          <cell r="CC1841">
            <v>0</v>
          </cell>
          <cell r="CD1841">
            <v>0</v>
          </cell>
          <cell r="CE1841">
            <v>0</v>
          </cell>
          <cell r="CF1841">
            <v>0</v>
          </cell>
          <cell r="CG1841">
            <v>0</v>
          </cell>
          <cell r="CH1841">
            <v>0</v>
          </cell>
          <cell r="CI1841">
            <v>0</v>
          </cell>
          <cell r="CJ1841">
            <v>0</v>
          </cell>
          <cell r="CK1841">
            <v>0</v>
          </cell>
          <cell r="CL1841"/>
          <cell r="CM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B1841">
            <v>0</v>
          </cell>
          <cell r="DC1841">
            <v>0</v>
          </cell>
          <cell r="DD1841">
            <v>0</v>
          </cell>
          <cell r="DE1841">
            <v>0</v>
          </cell>
          <cell r="DF1841">
            <v>0</v>
          </cell>
          <cell r="DG1841">
            <v>0</v>
          </cell>
          <cell r="DH1841">
            <v>0</v>
          </cell>
          <cell r="DI1841">
            <v>0</v>
          </cell>
          <cell r="DJ1841">
            <v>0</v>
          </cell>
          <cell r="DK1841">
            <v>0</v>
          </cell>
          <cell r="DL1841">
            <v>0</v>
          </cell>
          <cell r="DM1841">
            <v>0</v>
          </cell>
          <cell r="DN1841">
            <v>0</v>
          </cell>
          <cell r="DO1841">
            <v>0</v>
          </cell>
          <cell r="DP1841">
            <v>0</v>
          </cell>
          <cell r="DQ1841">
            <v>0</v>
          </cell>
          <cell r="DR1841">
            <v>0</v>
          </cell>
          <cell r="DS1841">
            <v>0</v>
          </cell>
          <cell r="DT1841">
            <v>0</v>
          </cell>
          <cell r="DU1841">
            <v>0</v>
          </cell>
          <cell r="DV1841">
            <v>0</v>
          </cell>
          <cell r="DW1841">
            <v>0</v>
          </cell>
          <cell r="DX1841">
            <v>0</v>
          </cell>
          <cell r="DY1841">
            <v>0</v>
          </cell>
          <cell r="DZ1841">
            <v>0</v>
          </cell>
          <cell r="EA1841">
            <v>0</v>
          </cell>
          <cell r="EB1841">
            <v>0</v>
          </cell>
          <cell r="EC1841">
            <v>0</v>
          </cell>
          <cell r="ED1841">
            <v>0</v>
          </cell>
          <cell r="EE1841">
            <v>0</v>
          </cell>
          <cell r="EF1841">
            <v>0</v>
          </cell>
          <cell r="EG1841">
            <v>0</v>
          </cell>
          <cell r="EH1841">
            <v>0</v>
          </cell>
          <cell r="EI1841">
            <v>0</v>
          </cell>
          <cell r="EJ1841">
            <v>0</v>
          </cell>
          <cell r="EK1841">
            <v>0</v>
          </cell>
          <cell r="EL1841">
            <v>0</v>
          </cell>
          <cell r="EM1841">
            <v>0</v>
          </cell>
          <cell r="EN1841">
            <v>0</v>
          </cell>
          <cell r="EO1841">
            <v>0</v>
          </cell>
          <cell r="EP1841">
            <v>0</v>
          </cell>
          <cell r="EQ1841">
            <v>0</v>
          </cell>
          <cell r="ER1841">
            <v>0</v>
          </cell>
          <cell r="ES1841">
            <v>0</v>
          </cell>
          <cell r="ET1841">
            <v>0</v>
          </cell>
          <cell r="EU1841">
            <v>0</v>
          </cell>
          <cell r="EV1841">
            <v>0</v>
          </cell>
          <cell r="EW1841">
            <v>0</v>
          </cell>
          <cell r="EX1841"/>
          <cell r="EY1841">
            <v>0</v>
          </cell>
          <cell r="FA1841"/>
          <cell r="FG1841">
            <v>0</v>
          </cell>
          <cell r="FI1841">
            <v>0</v>
          </cell>
          <cell r="FJ1841"/>
          <cell r="FK1841">
            <v>0</v>
          </cell>
          <cell r="FM1841"/>
          <cell r="FS1841">
            <v>0</v>
          </cell>
          <cell r="FU1841">
            <v>0</v>
          </cell>
          <cell r="FV1841"/>
          <cell r="FW1841">
            <v>0</v>
          </cell>
          <cell r="FX1841">
            <v>0</v>
          </cell>
          <cell r="FY1841"/>
          <cell r="GB1841">
            <v>0</v>
          </cell>
          <cell r="GC1841">
            <v>0</v>
          </cell>
          <cell r="GD1841">
            <v>0</v>
          </cell>
          <cell r="GE1841">
            <v>0</v>
          </cell>
          <cell r="GF1841">
            <v>0</v>
          </cell>
          <cell r="GG1841">
            <v>0</v>
          </cell>
          <cell r="GH1841">
            <v>0</v>
          </cell>
          <cell r="GI1841">
            <v>0</v>
          </cell>
          <cell r="GK1841">
            <v>0</v>
          </cell>
          <cell r="GL1841">
            <v>0</v>
          </cell>
          <cell r="GQ1841">
            <v>0</v>
          </cell>
          <cell r="GR1841">
            <v>0</v>
          </cell>
          <cell r="GS1841">
            <v>0</v>
          </cell>
          <cell r="GT1841"/>
          <cell r="GU1841"/>
          <cell r="GV1841">
            <v>0</v>
          </cell>
          <cell r="GW1841">
            <v>0</v>
          </cell>
          <cell r="GX1841">
            <v>0</v>
          </cell>
          <cell r="GY1841">
            <v>0</v>
          </cell>
          <cell r="GZ1841">
            <v>0</v>
          </cell>
          <cell r="HA1841">
            <v>0</v>
          </cell>
          <cell r="HB1841">
            <v>0</v>
          </cell>
          <cell r="HC1841">
            <v>0</v>
          </cell>
          <cell r="HD1841">
            <v>0</v>
          </cell>
          <cell r="HE1841">
            <v>0</v>
          </cell>
          <cell r="HF1841">
            <v>0</v>
          </cell>
          <cell r="HG1841">
            <v>0</v>
          </cell>
          <cell r="HH1841"/>
          <cell r="HI1841"/>
          <cell r="HJ1841">
            <v>0</v>
          </cell>
          <cell r="HK1841">
            <v>0</v>
          </cell>
          <cell r="HL1841">
            <v>0</v>
          </cell>
          <cell r="HM1841">
            <v>0</v>
          </cell>
          <cell r="HN1841">
            <v>0</v>
          </cell>
          <cell r="HO1841">
            <v>0</v>
          </cell>
          <cell r="HP1841">
            <v>0</v>
          </cell>
          <cell r="HQ1841">
            <v>0</v>
          </cell>
          <cell r="HR1841">
            <v>0</v>
          </cell>
          <cell r="HS1841">
            <v>0</v>
          </cell>
          <cell r="HT1841">
            <v>0</v>
          </cell>
          <cell r="HW1841"/>
          <cell r="ID1841">
            <v>0</v>
          </cell>
          <cell r="IE1841">
            <v>0</v>
          </cell>
          <cell r="IF1841">
            <v>0</v>
          </cell>
          <cell r="IG1841">
            <v>0</v>
          </cell>
          <cell r="IH1841">
            <v>0</v>
          </cell>
          <cell r="II1841">
            <v>0</v>
          </cell>
          <cell r="IJ1841">
            <v>0</v>
          </cell>
          <cell r="IK1841">
            <v>0</v>
          </cell>
          <cell r="IL1841">
            <v>0</v>
          </cell>
          <cell r="IM1841">
            <v>0</v>
          </cell>
          <cell r="IN1841">
            <v>0</v>
          </cell>
          <cell r="IO1841">
            <v>0</v>
          </cell>
          <cell r="IP1841">
            <v>0</v>
          </cell>
          <cell r="IQ1841">
            <v>0</v>
          </cell>
          <cell r="IR1841"/>
          <cell r="IS1841"/>
          <cell r="IT1841"/>
        </row>
        <row r="1842">
          <cell r="H1842" t="str">
            <v>Gastos extraordinarios</v>
          </cell>
          <cell r="I1842"/>
          <cell r="J1842">
            <v>0</v>
          </cell>
          <cell r="K1842"/>
          <cell r="L1842">
            <v>0</v>
          </cell>
          <cell r="M1842"/>
          <cell r="P1842"/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/>
          <cell r="AK1842">
            <v>0</v>
          </cell>
          <cell r="AL1842"/>
          <cell r="AS1842">
            <v>0</v>
          </cell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G1842">
            <v>0</v>
          </cell>
          <cell r="BH1842">
            <v>0</v>
          </cell>
          <cell r="BI1842">
            <v>101.18199999999999</v>
          </cell>
          <cell r="BJ1842">
            <v>94.882000000000005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BV1842">
            <v>0</v>
          </cell>
          <cell r="BW1842">
            <v>0</v>
          </cell>
          <cell r="BX1842">
            <v>0</v>
          </cell>
          <cell r="BY1842">
            <v>0</v>
          </cell>
          <cell r="BZ1842">
            <v>101.18199999999999</v>
          </cell>
          <cell r="CA1842">
            <v>109.4</v>
          </cell>
          <cell r="CB1842">
            <v>90.981999999999999</v>
          </cell>
          <cell r="CC1842">
            <v>109.4</v>
          </cell>
          <cell r="CD1842">
            <v>109.4</v>
          </cell>
          <cell r="CE1842">
            <v>90.981999999999999</v>
          </cell>
          <cell r="CF1842">
            <v>101.18199999999999</v>
          </cell>
          <cell r="CG1842">
            <v>94.882000000000005</v>
          </cell>
          <cell r="CH1842">
            <v>94.8819580078125</v>
          </cell>
          <cell r="CI1842">
            <v>94.8819580078125</v>
          </cell>
          <cell r="CJ1842">
            <v>94.8819580078125</v>
          </cell>
          <cell r="CK1842">
            <v>94.8819580078125</v>
          </cell>
          <cell r="CL1842">
            <v>109.4</v>
          </cell>
          <cell r="CM1842">
            <v>90.981999999999999</v>
          </cell>
          <cell r="CN1842">
            <v>101.18199999999999</v>
          </cell>
          <cell r="CO1842">
            <v>94.882000000000005</v>
          </cell>
          <cell r="CP1842">
            <v>94.882000000000005</v>
          </cell>
          <cell r="CQ1842">
            <v>94.8819580078125</v>
          </cell>
          <cell r="CR1842">
            <v>94.8819580078125</v>
          </cell>
          <cell r="CS1842">
            <v>94.8819580078125</v>
          </cell>
          <cell r="CT1842">
            <v>94.8819580078125</v>
          </cell>
          <cell r="CU1842">
            <v>94.8819580078125</v>
          </cell>
          <cell r="CV1842">
            <v>94.8819580078125</v>
          </cell>
          <cell r="CW1842">
            <v>94.8819580078125</v>
          </cell>
          <cell r="CX1842">
            <v>94.8819580078125</v>
          </cell>
          <cell r="CY1842">
            <v>94.8819580078125</v>
          </cell>
          <cell r="CZ1842">
            <v>94.8819580078125</v>
          </cell>
          <cell r="DA1842">
            <v>0</v>
          </cell>
          <cell r="DB1842">
            <v>0</v>
          </cell>
          <cell r="DC1842">
            <v>94.8819580078125</v>
          </cell>
          <cell r="DD1842">
            <v>94.8819580078125</v>
          </cell>
          <cell r="DE1842">
            <v>0</v>
          </cell>
          <cell r="DF1842">
            <v>94.8819580078125</v>
          </cell>
          <cell r="DG1842">
            <v>94.8819580078125</v>
          </cell>
          <cell r="DH1842">
            <v>94.8819580078125</v>
          </cell>
          <cell r="DI1842">
            <v>94.8819580078125</v>
          </cell>
          <cell r="DJ1842">
            <v>94.8819580078125</v>
          </cell>
          <cell r="DK1842">
            <v>94.8819580078125</v>
          </cell>
          <cell r="DL1842">
            <v>94.8819580078125</v>
          </cell>
          <cell r="DM1842">
            <v>94.8819580078125</v>
          </cell>
          <cell r="DN1842">
            <v>94.8819580078125</v>
          </cell>
          <cell r="DO1842">
            <v>94.8819580078125</v>
          </cell>
          <cell r="DP1842">
            <v>94.8819580078125</v>
          </cell>
          <cell r="DQ1842">
            <v>94.8819580078125</v>
          </cell>
          <cell r="DR1842">
            <v>94.8819580078125</v>
          </cell>
          <cell r="DS1842">
            <v>94.8819580078125</v>
          </cell>
          <cell r="DT1842">
            <v>94.8819580078125</v>
          </cell>
          <cell r="DU1842">
            <v>94.8819580078125</v>
          </cell>
          <cell r="DV1842">
            <v>94.8819580078125</v>
          </cell>
          <cell r="DW1842">
            <v>94.8819580078125</v>
          </cell>
          <cell r="DX1842">
            <v>94.8819580078125</v>
          </cell>
          <cell r="DY1842">
            <v>94.8819580078125</v>
          </cell>
          <cell r="DZ1842">
            <v>94.8819580078125</v>
          </cell>
          <cell r="EA1842">
            <v>94.8819580078125</v>
          </cell>
          <cell r="EB1842">
            <v>94.8819580078125</v>
          </cell>
          <cell r="EC1842">
            <v>94.8819580078125</v>
          </cell>
          <cell r="ED1842">
            <v>94.8819580078125</v>
          </cell>
          <cell r="EE1842">
            <v>94.8819580078125</v>
          </cell>
          <cell r="EF1842">
            <v>94.8819580078125</v>
          </cell>
          <cell r="EG1842">
            <v>94.8819580078125</v>
          </cell>
          <cell r="EH1842">
            <v>94.8819580078125</v>
          </cell>
          <cell r="EI1842">
            <v>94.8819580078125</v>
          </cell>
          <cell r="EJ1842">
            <v>94.8819580078125</v>
          </cell>
          <cell r="EK1842">
            <v>94.8819580078125</v>
          </cell>
          <cell r="EL1842">
            <v>94.8819580078125</v>
          </cell>
          <cell r="EM1842">
            <v>94.8819580078125</v>
          </cell>
          <cell r="EN1842">
            <v>94.8819580078125</v>
          </cell>
          <cell r="EO1842">
            <v>94.8819580078125</v>
          </cell>
          <cell r="EP1842"/>
          <cell r="EQ1842"/>
          <cell r="ER1842"/>
          <cell r="EU1842">
            <v>0</v>
          </cell>
          <cell r="EW1842">
            <v>94.8819580078125</v>
          </cell>
          <cell r="EX1842"/>
          <cell r="EY1842">
            <v>0</v>
          </cell>
          <cell r="FA1842"/>
          <cell r="FG1842">
            <v>0</v>
          </cell>
          <cell r="FI1842">
            <v>94.8819580078125</v>
          </cell>
          <cell r="FJ1842"/>
          <cell r="FK1842">
            <v>0</v>
          </cell>
          <cell r="FM1842"/>
          <cell r="FS1842">
            <v>0</v>
          </cell>
          <cell r="FU1842">
            <v>94.8819580078125</v>
          </cell>
          <cell r="FV1842"/>
          <cell r="FW1842">
            <v>0</v>
          </cell>
          <cell r="FX1842">
            <v>0</v>
          </cell>
          <cell r="FY1842"/>
          <cell r="GB1842">
            <v>0</v>
          </cell>
          <cell r="GC1842">
            <v>0</v>
          </cell>
          <cell r="GD1842">
            <v>0</v>
          </cell>
          <cell r="GE1842">
            <v>0</v>
          </cell>
          <cell r="GF1842">
            <v>0</v>
          </cell>
          <cell r="GG1842">
            <v>94.8819580078125</v>
          </cell>
          <cell r="GH1842">
            <v>94.8819580078125</v>
          </cell>
          <cell r="GI1842">
            <v>0</v>
          </cell>
          <cell r="GK1842">
            <v>0</v>
          </cell>
          <cell r="GL1842">
            <v>0</v>
          </cell>
          <cell r="GQ1842">
            <v>0</v>
          </cell>
          <cell r="GR1842">
            <v>0</v>
          </cell>
          <cell r="GS1842">
            <v>94.8819580078125</v>
          </cell>
          <cell r="GT1842"/>
          <cell r="GU1842"/>
          <cell r="GV1842">
            <v>0</v>
          </cell>
          <cell r="GW1842">
            <v>0</v>
          </cell>
          <cell r="GX1842">
            <v>94.8819580078125</v>
          </cell>
          <cell r="GY1842">
            <v>94.8819580078125</v>
          </cell>
          <cell r="GZ1842">
            <v>94.8819580078125</v>
          </cell>
          <cell r="HA1842">
            <v>94.8819580078125</v>
          </cell>
          <cell r="HB1842">
            <v>94.8819580078125</v>
          </cell>
          <cell r="HC1842">
            <v>94.8819580078125</v>
          </cell>
          <cell r="HD1842">
            <v>94.8819580078125</v>
          </cell>
          <cell r="HE1842">
            <v>94.8819580078125</v>
          </cell>
          <cell r="HF1842">
            <v>94.8819580078125</v>
          </cell>
          <cell r="HG1842">
            <v>94.8819580078125</v>
          </cell>
          <cell r="HH1842"/>
          <cell r="HI1842"/>
          <cell r="HJ1842">
            <v>0</v>
          </cell>
          <cell r="HK1842">
            <v>0</v>
          </cell>
          <cell r="HL1842">
            <v>0</v>
          </cell>
          <cell r="HM1842">
            <v>0</v>
          </cell>
          <cell r="HN1842">
            <v>0</v>
          </cell>
          <cell r="HO1842">
            <v>0</v>
          </cell>
          <cell r="HP1842">
            <v>0</v>
          </cell>
          <cell r="HQ1842">
            <v>0</v>
          </cell>
          <cell r="HR1842">
            <v>0</v>
          </cell>
          <cell r="HS1842">
            <v>94.8819580078125</v>
          </cell>
          <cell r="HT1842">
            <v>94.8819580078125</v>
          </cell>
          <cell r="HW1842"/>
          <cell r="ID1842">
            <v>0</v>
          </cell>
          <cell r="IE1842">
            <v>0</v>
          </cell>
          <cell r="IF1842">
            <v>94.8819580078125</v>
          </cell>
          <cell r="IG1842">
            <v>94.8819580078125</v>
          </cell>
          <cell r="IH1842">
            <v>94.8819580078125</v>
          </cell>
          <cell r="II1842">
            <v>94.8819580078125</v>
          </cell>
          <cell r="IJ1842">
            <v>94.8819580078125</v>
          </cell>
          <cell r="IK1842">
            <v>94.8819580078125</v>
          </cell>
          <cell r="IL1842">
            <v>94.8819580078125</v>
          </cell>
          <cell r="IM1842">
            <v>94.8819580078125</v>
          </cell>
          <cell r="IN1842">
            <v>94.8819580078125</v>
          </cell>
          <cell r="IO1842">
            <v>94.8819580078125</v>
          </cell>
          <cell r="IP1842">
            <v>94.8819580078125</v>
          </cell>
          <cell r="IQ1842">
            <v>94.8819580078125</v>
          </cell>
          <cell r="IR1842"/>
          <cell r="IS1842"/>
          <cell r="IT1842"/>
        </row>
        <row r="1843">
          <cell r="H1843" t="str">
            <v>Costos y gastos ejercicios anteriores</v>
          </cell>
          <cell r="I1843"/>
          <cell r="J1843">
            <v>0</v>
          </cell>
          <cell r="K1843"/>
          <cell r="L1843">
            <v>94.8819580078125</v>
          </cell>
          <cell r="M1843"/>
          <cell r="P1843"/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94.8819580078125</v>
          </cell>
          <cell r="AD1843">
            <v>94.8819580078125</v>
          </cell>
          <cell r="AE1843">
            <v>94.8819580078125</v>
          </cell>
          <cell r="AF1843">
            <v>94.8819580078125</v>
          </cell>
          <cell r="AG1843">
            <v>94.8819580078125</v>
          </cell>
          <cell r="AH1843">
            <v>94.8819580078125</v>
          </cell>
          <cell r="AI1843">
            <v>94.8819580078125</v>
          </cell>
          <cell r="AJ1843"/>
          <cell r="AK1843">
            <v>0</v>
          </cell>
          <cell r="AL1843"/>
          <cell r="AS1843">
            <v>0</v>
          </cell>
          <cell r="AU1843">
            <v>94.8819580078125</v>
          </cell>
          <cell r="AV1843">
            <v>94.8819580078125</v>
          </cell>
          <cell r="AW1843">
            <v>94.8819580078125</v>
          </cell>
          <cell r="AX1843">
            <v>94.8819580078125</v>
          </cell>
          <cell r="AY1843">
            <v>94.8819580078125</v>
          </cell>
          <cell r="AZ1843">
            <v>94.8819580078125</v>
          </cell>
          <cell r="BA1843">
            <v>94.8819580078125</v>
          </cell>
          <cell r="BB1843">
            <v>94.8819580078125</v>
          </cell>
          <cell r="BC1843">
            <v>94.8819580078125</v>
          </cell>
          <cell r="BD1843">
            <v>94.8819580078125</v>
          </cell>
          <cell r="BE1843">
            <v>94.8819580078125</v>
          </cell>
          <cell r="BF1843">
            <v>94.8819580078125</v>
          </cell>
          <cell r="BG1843">
            <v>94.8819580078125</v>
          </cell>
          <cell r="BH1843">
            <v>94.8819580078125</v>
          </cell>
          <cell r="BI1843">
            <v>31.9</v>
          </cell>
          <cell r="BJ1843">
            <v>25.6</v>
          </cell>
          <cell r="BK1843">
            <v>0</v>
          </cell>
          <cell r="BL1843">
            <v>0</v>
          </cell>
          <cell r="BM1843">
            <v>0</v>
          </cell>
          <cell r="BN1843">
            <v>0</v>
          </cell>
          <cell r="BO1843">
            <v>0</v>
          </cell>
          <cell r="BP1843">
            <v>0</v>
          </cell>
          <cell r="BQ1843">
            <v>94.8819580078125</v>
          </cell>
          <cell r="BR1843">
            <v>94.8819580078125</v>
          </cell>
          <cell r="BS1843">
            <v>94.8819580078125</v>
          </cell>
          <cell r="BT1843">
            <v>94.8819580078125</v>
          </cell>
          <cell r="BU1843">
            <v>94.8819580078125</v>
          </cell>
          <cell r="BV1843">
            <v>94.8819580078125</v>
          </cell>
          <cell r="BW1843">
            <v>94.8819580078125</v>
          </cell>
          <cell r="BX1843">
            <v>94.8819580078125</v>
          </cell>
          <cell r="BY1843">
            <v>0</v>
          </cell>
          <cell r="BZ1843">
            <v>31.9</v>
          </cell>
          <cell r="CA1843">
            <v>40.1</v>
          </cell>
          <cell r="CB1843">
            <v>40.1</v>
          </cell>
          <cell r="CC1843">
            <v>40.1</v>
          </cell>
          <cell r="CD1843">
            <v>40.1</v>
          </cell>
          <cell r="CE1843">
            <v>40.1</v>
          </cell>
          <cell r="CF1843">
            <v>31.9</v>
          </cell>
          <cell r="CG1843">
            <v>25.6</v>
          </cell>
          <cell r="CH1843">
            <v>25.599990844726563</v>
          </cell>
          <cell r="CI1843">
            <v>25.599990844726563</v>
          </cell>
          <cell r="CJ1843">
            <v>25.599990844726563</v>
          </cell>
          <cell r="CK1843">
            <v>25.599990844726563</v>
          </cell>
          <cell r="CL1843">
            <v>40.1</v>
          </cell>
          <cell r="CM1843">
            <v>40.1</v>
          </cell>
          <cell r="CN1843">
            <v>31.9</v>
          </cell>
          <cell r="CO1843">
            <v>25.6</v>
          </cell>
          <cell r="CP1843">
            <v>25.6</v>
          </cell>
          <cell r="CQ1843">
            <v>25.599990844726563</v>
          </cell>
          <cell r="CR1843">
            <v>25.599990844726563</v>
          </cell>
          <cell r="CS1843">
            <v>25.599990844726563</v>
          </cell>
          <cell r="CT1843">
            <v>25.599990844726563</v>
          </cell>
          <cell r="CU1843">
            <v>25.599990844726563</v>
          </cell>
          <cell r="CV1843">
            <v>25.599990844726563</v>
          </cell>
          <cell r="CW1843">
            <v>25.599990844726563</v>
          </cell>
          <cell r="CX1843">
            <v>25.599990844726563</v>
          </cell>
          <cell r="CY1843">
            <v>25.599990844726563</v>
          </cell>
          <cell r="CZ1843">
            <v>25.599990844726563</v>
          </cell>
          <cell r="DA1843">
            <v>0</v>
          </cell>
          <cell r="DB1843">
            <v>0</v>
          </cell>
          <cell r="DC1843">
            <v>25.599990844726563</v>
          </cell>
          <cell r="DD1843">
            <v>25.599990844726563</v>
          </cell>
          <cell r="DE1843">
            <v>0</v>
          </cell>
          <cell r="DF1843">
            <v>25.599990844726563</v>
          </cell>
          <cell r="DG1843">
            <v>25.599990844726563</v>
          </cell>
          <cell r="DH1843">
            <v>25.599990844726563</v>
          </cell>
          <cell r="DI1843">
            <v>25.599990844726563</v>
          </cell>
          <cell r="DJ1843">
            <v>25.599990844726563</v>
          </cell>
          <cell r="DK1843">
            <v>25.599990844726563</v>
          </cell>
          <cell r="DL1843">
            <v>25.599990844726563</v>
          </cell>
          <cell r="DM1843">
            <v>25.599990844726563</v>
          </cell>
          <cell r="DN1843">
            <v>25.599990844726563</v>
          </cell>
          <cell r="DO1843">
            <v>25.599990844726563</v>
          </cell>
          <cell r="DP1843">
            <v>25.599990844726563</v>
          </cell>
          <cell r="DQ1843">
            <v>25.599990844726563</v>
          </cell>
          <cell r="DR1843">
            <v>25.599990844726563</v>
          </cell>
          <cell r="DS1843">
            <v>25.599990844726563</v>
          </cell>
          <cell r="DT1843">
            <v>25.599990844726563</v>
          </cell>
          <cell r="DU1843">
            <v>25.599990844726563</v>
          </cell>
          <cell r="DV1843">
            <v>25.599990844726563</v>
          </cell>
          <cell r="DW1843">
            <v>25.599990844726563</v>
          </cell>
          <cell r="DX1843">
            <v>25.599990844726563</v>
          </cell>
          <cell r="DY1843">
            <v>25.599990844726563</v>
          </cell>
          <cell r="DZ1843">
            <v>25.599990844726563</v>
          </cell>
          <cell r="EA1843">
            <v>25.599990844726563</v>
          </cell>
          <cell r="EB1843">
            <v>25.599990844726563</v>
          </cell>
          <cell r="EC1843">
            <v>25.599990844726563</v>
          </cell>
          <cell r="ED1843">
            <v>25.599990844726563</v>
          </cell>
          <cell r="EE1843">
            <v>25.599990844726563</v>
          </cell>
          <cell r="EF1843">
            <v>25.599990844726563</v>
          </cell>
          <cell r="EG1843">
            <v>25.599990844726563</v>
          </cell>
          <cell r="EH1843">
            <v>25.599990844726563</v>
          </cell>
          <cell r="EI1843">
            <v>25.599990844726563</v>
          </cell>
          <cell r="EJ1843">
            <v>25.599990844726563</v>
          </cell>
          <cell r="EK1843">
            <v>25.599990844726563</v>
          </cell>
          <cell r="EL1843">
            <v>25.599990844726563</v>
          </cell>
          <cell r="EM1843">
            <v>25.599990844726563</v>
          </cell>
          <cell r="EN1843">
            <v>25.599990844726563</v>
          </cell>
          <cell r="EO1843">
            <v>25.599990844726563</v>
          </cell>
          <cell r="EP1843"/>
          <cell r="EQ1843"/>
          <cell r="ER1843"/>
          <cell r="EU1843">
            <v>0</v>
          </cell>
          <cell r="EW1843">
            <v>25.599990844726563</v>
          </cell>
          <cell r="EX1843"/>
          <cell r="EY1843">
            <v>0</v>
          </cell>
          <cell r="FA1843"/>
          <cell r="FG1843">
            <v>0</v>
          </cell>
          <cell r="FI1843">
            <v>25.599990844726563</v>
          </cell>
          <cell r="FJ1843"/>
          <cell r="FK1843">
            <v>0</v>
          </cell>
          <cell r="FM1843"/>
          <cell r="FS1843">
            <v>0</v>
          </cell>
          <cell r="FU1843">
            <v>25.599990844726563</v>
          </cell>
          <cell r="FV1843"/>
          <cell r="FW1843">
            <v>0</v>
          </cell>
          <cell r="FX1843">
            <v>0</v>
          </cell>
          <cell r="FY1843"/>
          <cell r="GB1843">
            <v>0</v>
          </cell>
          <cell r="GC1843">
            <v>0</v>
          </cell>
          <cell r="GD1843">
            <v>0</v>
          </cell>
          <cell r="GE1843">
            <v>0</v>
          </cell>
          <cell r="GF1843">
            <v>0</v>
          </cell>
          <cell r="GG1843">
            <v>25.599990844726563</v>
          </cell>
          <cell r="GH1843">
            <v>25.599990844726563</v>
          </cell>
          <cell r="GI1843">
            <v>0</v>
          </cell>
          <cell r="GK1843">
            <v>0</v>
          </cell>
          <cell r="GL1843">
            <v>0</v>
          </cell>
          <cell r="GQ1843">
            <v>0</v>
          </cell>
          <cell r="GR1843">
            <v>0</v>
          </cell>
          <cell r="GS1843">
            <v>25.599990844726563</v>
          </cell>
          <cell r="GT1843"/>
          <cell r="GU1843"/>
          <cell r="GV1843">
            <v>0</v>
          </cell>
          <cell r="GW1843">
            <v>0</v>
          </cell>
          <cell r="GX1843">
            <v>25.599990844726563</v>
          </cell>
          <cell r="GY1843">
            <v>25.599990844726563</v>
          </cell>
          <cell r="GZ1843">
            <v>25.599990844726563</v>
          </cell>
          <cell r="HA1843">
            <v>25.599990844726563</v>
          </cell>
          <cell r="HB1843">
            <v>25.599990844726563</v>
          </cell>
          <cell r="HC1843">
            <v>25.599990844726563</v>
          </cell>
          <cell r="HD1843">
            <v>25.599990844726563</v>
          </cell>
          <cell r="HE1843">
            <v>25.599990844726563</v>
          </cell>
          <cell r="HF1843">
            <v>25.599990844726563</v>
          </cell>
          <cell r="HG1843">
            <v>25.599990844726563</v>
          </cell>
          <cell r="HH1843"/>
          <cell r="HI1843"/>
          <cell r="HJ1843">
            <v>0</v>
          </cell>
          <cell r="HK1843">
            <v>0</v>
          </cell>
          <cell r="HL1843">
            <v>0</v>
          </cell>
          <cell r="HM1843">
            <v>0</v>
          </cell>
          <cell r="HN1843">
            <v>0</v>
          </cell>
          <cell r="HO1843">
            <v>0</v>
          </cell>
          <cell r="HP1843">
            <v>0</v>
          </cell>
          <cell r="HQ1843">
            <v>0</v>
          </cell>
          <cell r="HR1843">
            <v>0</v>
          </cell>
          <cell r="HS1843">
            <v>25.599990844726563</v>
          </cell>
          <cell r="HT1843">
            <v>25.599990844726563</v>
          </cell>
          <cell r="HW1843"/>
          <cell r="ID1843">
            <v>0</v>
          </cell>
          <cell r="IE1843">
            <v>0</v>
          </cell>
          <cell r="IF1843">
            <v>25.599990844726563</v>
          </cell>
          <cell r="IG1843">
            <v>25.599990844726563</v>
          </cell>
          <cell r="IH1843">
            <v>25.599990844726563</v>
          </cell>
          <cell r="II1843">
            <v>25.599990844726563</v>
          </cell>
          <cell r="IJ1843">
            <v>25.599990844726563</v>
          </cell>
          <cell r="IK1843">
            <v>25.599990844726563</v>
          </cell>
          <cell r="IL1843">
            <v>25.599990844726563</v>
          </cell>
          <cell r="IM1843">
            <v>25.599990844726563</v>
          </cell>
          <cell r="IN1843">
            <v>25.599990844726563</v>
          </cell>
          <cell r="IO1843">
            <v>25.599990844726563</v>
          </cell>
          <cell r="IP1843">
            <v>25.599990844726563</v>
          </cell>
          <cell r="IQ1843">
            <v>25.599990844726563</v>
          </cell>
          <cell r="IR1843"/>
          <cell r="IS1843"/>
          <cell r="IT1843"/>
        </row>
        <row r="1844">
          <cell r="A1844" t="str">
            <v>EOBal&amp;PyGRAMM Col$Impuesto al patrimonio</v>
          </cell>
          <cell r="B1844" t="str">
            <v>Bal&amp;PyG</v>
          </cell>
          <cell r="C1844" t="str">
            <v>EO</v>
          </cell>
          <cell r="D1844" t="str">
            <v>R</v>
          </cell>
          <cell r="E1844" t="str">
            <v>A</v>
          </cell>
          <cell r="F1844" t="str">
            <v>MM Col$</v>
          </cell>
          <cell r="G1844" t="str">
            <v>LFS</v>
          </cell>
          <cell r="H1844" t="str">
            <v>Impuesto al patrimonio</v>
          </cell>
          <cell r="I1844"/>
          <cell r="J1844">
            <v>0</v>
          </cell>
          <cell r="K1844"/>
          <cell r="L1844">
            <v>25.599990844726563</v>
          </cell>
          <cell r="M1844"/>
          <cell r="P1844"/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25.599990844726563</v>
          </cell>
          <cell r="AD1844">
            <v>25.599990844726563</v>
          </cell>
          <cell r="AE1844">
            <v>25.599990844726563</v>
          </cell>
          <cell r="AF1844">
            <v>25.599990844726563</v>
          </cell>
          <cell r="AG1844">
            <v>25.599990844726563</v>
          </cell>
          <cell r="AH1844">
            <v>25.599990844726563</v>
          </cell>
          <cell r="AI1844">
            <v>25.599990844726563</v>
          </cell>
          <cell r="AJ1844"/>
          <cell r="AK1844">
            <v>0</v>
          </cell>
          <cell r="AL1844"/>
          <cell r="AS1844">
            <v>0</v>
          </cell>
          <cell r="AU1844">
            <v>25.599990844726563</v>
          </cell>
          <cell r="AV1844">
            <v>25.599990844726563</v>
          </cell>
          <cell r="AW1844">
            <v>25.599990844726563</v>
          </cell>
          <cell r="AX1844">
            <v>25.599990844726563</v>
          </cell>
          <cell r="AY1844">
            <v>25.599990844726563</v>
          </cell>
          <cell r="AZ1844">
            <v>25.599990844726563</v>
          </cell>
          <cell r="BA1844">
            <v>25.599990844726563</v>
          </cell>
          <cell r="BB1844">
            <v>25.599990844726563</v>
          </cell>
          <cell r="BC1844">
            <v>25.599990844726563</v>
          </cell>
          <cell r="BD1844">
            <v>25.599990844726563</v>
          </cell>
          <cell r="BE1844">
            <v>25.599990844726563</v>
          </cell>
          <cell r="BF1844">
            <v>25.599990844726563</v>
          </cell>
          <cell r="BG1844">
            <v>25.599990844726563</v>
          </cell>
          <cell r="BH1844">
            <v>25.599990844726563</v>
          </cell>
          <cell r="BI1844">
            <v>69.281999999999996</v>
          </cell>
          <cell r="BJ1844">
            <v>69.281999999999996</v>
          </cell>
          <cell r="BK1844">
            <v>0</v>
          </cell>
          <cell r="BL1844">
            <v>0</v>
          </cell>
          <cell r="BM1844">
            <v>0</v>
          </cell>
          <cell r="BN1844">
            <v>0</v>
          </cell>
          <cell r="BO1844">
            <v>0</v>
          </cell>
          <cell r="BP1844">
            <v>0</v>
          </cell>
          <cell r="BQ1844">
            <v>25.599990844726563</v>
          </cell>
          <cell r="BR1844">
            <v>25.599990844726563</v>
          </cell>
          <cell r="BS1844">
            <v>25.599990844726563</v>
          </cell>
          <cell r="BT1844">
            <v>25.599990844726563</v>
          </cell>
          <cell r="BU1844">
            <v>25.599990844726563</v>
          </cell>
          <cell r="BV1844">
            <v>25.599990844726563</v>
          </cell>
          <cell r="BW1844">
            <v>25.599990844726563</v>
          </cell>
          <cell r="BX1844">
            <v>25.599990844726563</v>
          </cell>
          <cell r="BY1844">
            <v>0</v>
          </cell>
          <cell r="BZ1844">
            <v>69.281999999999996</v>
          </cell>
          <cell r="CA1844">
            <v>69.3</v>
          </cell>
          <cell r="CB1844">
            <v>69.281999999999996</v>
          </cell>
          <cell r="CC1844">
            <v>69.3</v>
          </cell>
          <cell r="CD1844">
            <v>69.3</v>
          </cell>
          <cell r="CE1844">
            <v>69.281999999999996</v>
          </cell>
          <cell r="CF1844">
            <v>69.281999999999996</v>
          </cell>
          <cell r="CG1844">
            <v>69.281999999999996</v>
          </cell>
          <cell r="CH1844">
            <v>69.281982421875</v>
          </cell>
          <cell r="CI1844">
            <v>69.281982421875</v>
          </cell>
          <cell r="CJ1844">
            <v>69.281982421875</v>
          </cell>
          <cell r="CK1844">
            <v>69.281982421875</v>
          </cell>
          <cell r="CL1844">
            <v>69.3</v>
          </cell>
          <cell r="CM1844">
            <v>69.281999999999996</v>
          </cell>
          <cell r="CN1844">
            <v>69.281999999999996</v>
          </cell>
          <cell r="CO1844">
            <v>69.281999999999996</v>
          </cell>
          <cell r="CP1844">
            <v>69.281999999999996</v>
          </cell>
          <cell r="CQ1844">
            <v>69.281982421875</v>
          </cell>
          <cell r="CR1844">
            <v>69.281982421875</v>
          </cell>
          <cell r="CS1844">
            <v>69.281982421875</v>
          </cell>
          <cell r="CT1844">
            <v>69.281982421875</v>
          </cell>
          <cell r="CU1844">
            <v>69.281982421875</v>
          </cell>
          <cell r="CV1844">
            <v>69.281982421875</v>
          </cell>
          <cell r="CW1844">
            <v>69.281982421875</v>
          </cell>
          <cell r="CX1844">
            <v>69.281982421875</v>
          </cell>
          <cell r="CY1844">
            <v>69.281982421875</v>
          </cell>
          <cell r="CZ1844">
            <v>69.281982421875</v>
          </cell>
          <cell r="DA1844">
            <v>0</v>
          </cell>
          <cell r="DB1844">
            <v>0</v>
          </cell>
          <cell r="DC1844">
            <v>69.281982421875</v>
          </cell>
          <cell r="DD1844">
            <v>69.281982421875</v>
          </cell>
          <cell r="DE1844">
            <v>0</v>
          </cell>
          <cell r="DF1844">
            <v>69.281982421875</v>
          </cell>
          <cell r="DG1844">
            <v>69.281982421875</v>
          </cell>
          <cell r="DH1844">
            <v>69.281982421875</v>
          </cell>
          <cell r="DI1844">
            <v>69.281982421875</v>
          </cell>
          <cell r="DJ1844">
            <v>69.281982421875</v>
          </cell>
          <cell r="DK1844">
            <v>69.281982421875</v>
          </cell>
          <cell r="DL1844">
            <v>69.281982421875</v>
          </cell>
          <cell r="DM1844">
            <v>69.281982421875</v>
          </cell>
          <cell r="DN1844">
            <v>69.281982421875</v>
          </cell>
          <cell r="DO1844">
            <v>69.281982421875</v>
          </cell>
          <cell r="DP1844">
            <v>69.281982421875</v>
          </cell>
          <cell r="DQ1844">
            <v>69.281982421875</v>
          </cell>
          <cell r="DR1844">
            <v>69.281982421875</v>
          </cell>
          <cell r="DS1844">
            <v>69.281982421875</v>
          </cell>
          <cell r="DT1844">
            <v>69.281982421875</v>
          </cell>
          <cell r="DU1844">
            <v>69.281982421875</v>
          </cell>
          <cell r="DV1844">
            <v>69.281982421875</v>
          </cell>
          <cell r="DW1844">
            <v>69.281982421875</v>
          </cell>
          <cell r="DX1844">
            <v>69.281982421875</v>
          </cell>
          <cell r="DY1844">
            <v>69.281982421875</v>
          </cell>
          <cell r="DZ1844">
            <v>69.281982421875</v>
          </cell>
          <cell r="EA1844">
            <v>69.281982421875</v>
          </cell>
          <cell r="EB1844">
            <v>69.281982421875</v>
          </cell>
          <cell r="EC1844">
            <v>69.281982421875</v>
          </cell>
          <cell r="ED1844">
            <v>69.281982421875</v>
          </cell>
          <cell r="EE1844">
            <v>69.281982421875</v>
          </cell>
          <cell r="EF1844">
            <v>69.281982421875</v>
          </cell>
          <cell r="EG1844">
            <v>69.281982421875</v>
          </cell>
          <cell r="EH1844">
            <v>69.281982421875</v>
          </cell>
          <cell r="EI1844">
            <v>69.281982421875</v>
          </cell>
          <cell r="EJ1844">
            <v>69.281982421875</v>
          </cell>
          <cell r="EK1844">
            <v>69.281982421875</v>
          </cell>
          <cell r="EL1844">
            <v>69.281982421875</v>
          </cell>
          <cell r="EM1844">
            <v>69.281982421875</v>
          </cell>
          <cell r="EN1844">
            <v>69.281982421875</v>
          </cell>
          <cell r="EO1844">
            <v>69.281982421875</v>
          </cell>
          <cell r="EP1844"/>
          <cell r="EQ1844"/>
          <cell r="ER1844"/>
          <cell r="EU1844">
            <v>0</v>
          </cell>
          <cell r="EW1844">
            <v>69.281982421875</v>
          </cell>
          <cell r="EX1844"/>
          <cell r="EY1844">
            <v>0</v>
          </cell>
          <cell r="FA1844"/>
          <cell r="FG1844">
            <v>0</v>
          </cell>
          <cell r="FI1844">
            <v>69.281982421875</v>
          </cell>
          <cell r="FJ1844"/>
          <cell r="FK1844">
            <v>0</v>
          </cell>
          <cell r="FM1844"/>
          <cell r="FS1844">
            <v>0</v>
          </cell>
          <cell r="FU1844">
            <v>69.281982421875</v>
          </cell>
          <cell r="FV1844"/>
          <cell r="FW1844">
            <v>0</v>
          </cell>
          <cell r="FX1844">
            <v>0</v>
          </cell>
          <cell r="FY1844"/>
          <cell r="GB1844">
            <v>0</v>
          </cell>
          <cell r="GC1844">
            <v>0</v>
          </cell>
          <cell r="GD1844">
            <v>0</v>
          </cell>
          <cell r="GE1844">
            <v>0</v>
          </cell>
          <cell r="GF1844">
            <v>0</v>
          </cell>
          <cell r="GG1844">
            <v>69.281982421875</v>
          </cell>
          <cell r="GH1844">
            <v>69.281982421875</v>
          </cell>
          <cell r="GI1844">
            <v>0</v>
          </cell>
          <cell r="GK1844">
            <v>0</v>
          </cell>
          <cell r="GL1844">
            <v>0</v>
          </cell>
          <cell r="GQ1844">
            <v>0</v>
          </cell>
          <cell r="GR1844">
            <v>0</v>
          </cell>
          <cell r="GS1844">
            <v>69.281982421875</v>
          </cell>
          <cell r="GT1844"/>
          <cell r="GU1844"/>
          <cell r="GV1844">
            <v>0</v>
          </cell>
          <cell r="GW1844">
            <v>0</v>
          </cell>
          <cell r="GX1844">
            <v>69.281982421875</v>
          </cell>
          <cell r="GY1844">
            <v>69.281982421875</v>
          </cell>
          <cell r="GZ1844">
            <v>69.281982421875</v>
          </cell>
          <cell r="HA1844">
            <v>69.281982421875</v>
          </cell>
          <cell r="HB1844">
            <v>69.281982421875</v>
          </cell>
          <cell r="HC1844">
            <v>69.281982421875</v>
          </cell>
          <cell r="HD1844">
            <v>69.281982421875</v>
          </cell>
          <cell r="HE1844">
            <v>69.281982421875</v>
          </cell>
          <cell r="HF1844">
            <v>69.281982421875</v>
          </cell>
          <cell r="HG1844">
            <v>69.281982421875</v>
          </cell>
          <cell r="HH1844"/>
          <cell r="HI1844"/>
          <cell r="HJ1844">
            <v>0</v>
          </cell>
          <cell r="HK1844">
            <v>0</v>
          </cell>
          <cell r="HL1844">
            <v>0</v>
          </cell>
          <cell r="HM1844">
            <v>0</v>
          </cell>
          <cell r="HN1844">
            <v>0</v>
          </cell>
          <cell r="HO1844">
            <v>0</v>
          </cell>
          <cell r="HP1844">
            <v>0</v>
          </cell>
          <cell r="HQ1844">
            <v>0</v>
          </cell>
          <cell r="HR1844">
            <v>0</v>
          </cell>
          <cell r="HS1844">
            <v>69.281982421875</v>
          </cell>
          <cell r="HT1844">
            <v>69.281982421875</v>
          </cell>
          <cell r="HW1844"/>
          <cell r="ID1844">
            <v>0</v>
          </cell>
          <cell r="IE1844">
            <v>0</v>
          </cell>
          <cell r="IF1844">
            <v>69.281982421875</v>
          </cell>
          <cell r="IG1844">
            <v>69.281982421875</v>
          </cell>
          <cell r="IH1844">
            <v>69.281982421875</v>
          </cell>
          <cell r="II1844">
            <v>69.281982421875</v>
          </cell>
          <cell r="IJ1844">
            <v>69.281982421875</v>
          </cell>
          <cell r="IK1844">
            <v>69.281982421875</v>
          </cell>
          <cell r="IL1844">
            <v>69.281982421875</v>
          </cell>
          <cell r="IM1844">
            <v>69.281982421875</v>
          </cell>
          <cell r="IN1844">
            <v>69.281982421875</v>
          </cell>
          <cell r="IO1844">
            <v>69.281982421875</v>
          </cell>
          <cell r="IP1844">
            <v>69.281982421875</v>
          </cell>
          <cell r="IQ1844">
            <v>69.281982421875</v>
          </cell>
          <cell r="IR1844"/>
          <cell r="IS1844"/>
          <cell r="IT1844"/>
        </row>
        <row r="1845">
          <cell r="H1845" t="str">
            <v>Reintegro de costos y gastos</v>
          </cell>
          <cell r="I1845"/>
          <cell r="J1845">
            <v>0</v>
          </cell>
          <cell r="K1845"/>
          <cell r="L1845">
            <v>69.281982421875</v>
          </cell>
          <cell r="M1845"/>
          <cell r="P1845"/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69.281982421875</v>
          </cell>
          <cell r="AD1845">
            <v>69.281982421875</v>
          </cell>
          <cell r="AE1845">
            <v>69.281982421875</v>
          </cell>
          <cell r="AF1845">
            <v>69.281982421875</v>
          </cell>
          <cell r="AG1845">
            <v>69.281982421875</v>
          </cell>
          <cell r="AH1845">
            <v>69.281982421875</v>
          </cell>
          <cell r="AI1845">
            <v>69.281982421875</v>
          </cell>
          <cell r="AJ1845"/>
          <cell r="AK1845">
            <v>0</v>
          </cell>
          <cell r="AL1845"/>
          <cell r="AS1845">
            <v>0</v>
          </cell>
          <cell r="AU1845">
            <v>69.281982421875</v>
          </cell>
          <cell r="AV1845">
            <v>69.281982421875</v>
          </cell>
          <cell r="AW1845">
            <v>69.281982421875</v>
          </cell>
          <cell r="AX1845">
            <v>69.281982421875</v>
          </cell>
          <cell r="AY1845">
            <v>69.281982421875</v>
          </cell>
          <cell r="AZ1845">
            <v>69.281982421875</v>
          </cell>
          <cell r="BA1845">
            <v>69.281982421875</v>
          </cell>
          <cell r="BB1845">
            <v>69.281982421875</v>
          </cell>
          <cell r="BC1845">
            <v>69.281982421875</v>
          </cell>
          <cell r="BD1845">
            <v>69.281982421875</v>
          </cell>
          <cell r="BE1845">
            <v>69.281982421875</v>
          </cell>
          <cell r="BF1845">
            <v>69.281982421875</v>
          </cell>
          <cell r="BG1845">
            <v>69.281982421875</v>
          </cell>
          <cell r="BH1845">
            <v>-18.399999999999999</v>
          </cell>
          <cell r="BI1845">
            <v>0</v>
          </cell>
          <cell r="BJ1845">
            <v>0</v>
          </cell>
          <cell r="BK1845">
            <v>0</v>
          </cell>
          <cell r="BL1845">
            <v>0</v>
          </cell>
          <cell r="BM1845">
            <v>0</v>
          </cell>
          <cell r="BN1845">
            <v>0</v>
          </cell>
          <cell r="BO1845">
            <v>0</v>
          </cell>
          <cell r="BP1845">
            <v>0</v>
          </cell>
          <cell r="BQ1845">
            <v>69.281982421875</v>
          </cell>
          <cell r="BR1845">
            <v>69.281982421875</v>
          </cell>
          <cell r="BS1845">
            <v>69.281982421875</v>
          </cell>
          <cell r="BT1845">
            <v>69.281982421875</v>
          </cell>
          <cell r="BU1845">
            <v>69.281982421875</v>
          </cell>
          <cell r="BV1845">
            <v>69.281982421875</v>
          </cell>
          <cell r="BW1845">
            <v>69.281982421875</v>
          </cell>
          <cell r="BX1845">
            <v>69.281982421875</v>
          </cell>
          <cell r="BY1845">
            <v>0</v>
          </cell>
          <cell r="BZ1845"/>
          <cell r="CA1845">
            <v>0</v>
          </cell>
          <cell r="CB1845">
            <v>-18.399999999999999</v>
          </cell>
          <cell r="CC1845">
            <v>0</v>
          </cell>
          <cell r="CD1845">
            <v>-18.399999999999999</v>
          </cell>
          <cell r="CE1845">
            <v>-18.399999999999999</v>
          </cell>
          <cell r="CF1845">
            <v>-18.399993896484375</v>
          </cell>
          <cell r="CG1845">
            <v>-18.399993896484375</v>
          </cell>
          <cell r="CH1845">
            <v>-18.399993896484375</v>
          </cell>
          <cell r="CI1845">
            <v>-18.399993896484375</v>
          </cell>
          <cell r="CJ1845">
            <v>-18.399993896484375</v>
          </cell>
          <cell r="CK1845">
            <v>-18.399993896484375</v>
          </cell>
          <cell r="CL1845"/>
          <cell r="CM1845">
            <v>-18.399999999999999</v>
          </cell>
          <cell r="CN1845">
            <v>-18.399999999999999</v>
          </cell>
          <cell r="CO1845">
            <v>0</v>
          </cell>
          <cell r="CP1845">
            <v>0</v>
          </cell>
          <cell r="CQ1845">
            <v>-18.399993896484375</v>
          </cell>
          <cell r="CR1845">
            <v>-18.399993896484375</v>
          </cell>
          <cell r="CS1845">
            <v>-18.399993896484375</v>
          </cell>
          <cell r="CT1845">
            <v>-18.399993896484375</v>
          </cell>
          <cell r="CU1845">
            <v>-18.399993896484375</v>
          </cell>
          <cell r="CV1845">
            <v>-18.399993896484375</v>
          </cell>
          <cell r="CW1845">
            <v>-18.399993896484375</v>
          </cell>
          <cell r="CX1845">
            <v>-18.399993896484375</v>
          </cell>
          <cell r="CY1845">
            <v>-18.399993896484375</v>
          </cell>
          <cell r="CZ1845">
            <v>-18.399993896484375</v>
          </cell>
          <cell r="DA1845">
            <v>0</v>
          </cell>
          <cell r="DB1845">
            <v>0</v>
          </cell>
          <cell r="DC1845">
            <v>-18.399993896484375</v>
          </cell>
          <cell r="DD1845">
            <v>-18.399993896484375</v>
          </cell>
          <cell r="DE1845">
            <v>0</v>
          </cell>
          <cell r="DF1845">
            <v>-18.399993896484375</v>
          </cell>
          <cell r="DG1845">
            <v>-18.399993896484375</v>
          </cell>
          <cell r="DH1845">
            <v>-18.399993896484375</v>
          </cell>
          <cell r="DI1845">
            <v>-18.399993896484375</v>
          </cell>
          <cell r="DJ1845">
            <v>-18.399993896484375</v>
          </cell>
          <cell r="DK1845">
            <v>-18.399993896484375</v>
          </cell>
          <cell r="DL1845">
            <v>-18.399993896484375</v>
          </cell>
          <cell r="DM1845">
            <v>-18.399993896484375</v>
          </cell>
          <cell r="DN1845">
            <v>-18.399993896484375</v>
          </cell>
          <cell r="DO1845">
            <v>-18.399993896484375</v>
          </cell>
          <cell r="DP1845">
            <v>-18.399993896484375</v>
          </cell>
          <cell r="DQ1845">
            <v>-18.399993896484375</v>
          </cell>
          <cell r="DR1845">
            <v>-18.399993896484375</v>
          </cell>
          <cell r="DS1845">
            <v>-18.399993896484375</v>
          </cell>
          <cell r="DT1845">
            <v>-18.399993896484375</v>
          </cell>
          <cell r="DU1845">
            <v>-18.399993896484375</v>
          </cell>
          <cell r="DV1845">
            <v>-18.399993896484375</v>
          </cell>
          <cell r="DW1845">
            <v>-18.399993896484375</v>
          </cell>
          <cell r="DX1845">
            <v>-18.399993896484375</v>
          </cell>
          <cell r="DY1845">
            <v>-18.399993896484375</v>
          </cell>
          <cell r="DZ1845">
            <v>-18.399993896484375</v>
          </cell>
          <cell r="EA1845">
            <v>-18.399993896484375</v>
          </cell>
          <cell r="EB1845">
            <v>-18.399993896484375</v>
          </cell>
          <cell r="EC1845">
            <v>-18.399993896484375</v>
          </cell>
          <cell r="ED1845">
            <v>-18.399993896484375</v>
          </cell>
          <cell r="EE1845">
            <v>-18.399993896484375</v>
          </cell>
          <cell r="EF1845">
            <v>-18.399993896484375</v>
          </cell>
          <cell r="EG1845">
            <v>-18.399993896484375</v>
          </cell>
          <cell r="EH1845">
            <v>-18.399993896484375</v>
          </cell>
          <cell r="EI1845">
            <v>-18.399993896484375</v>
          </cell>
          <cell r="EJ1845">
            <v>-18.399993896484375</v>
          </cell>
          <cell r="EK1845">
            <v>-18.399993896484375</v>
          </cell>
          <cell r="EL1845">
            <v>-18.399993896484375</v>
          </cell>
          <cell r="EM1845">
            <v>-18.399993896484375</v>
          </cell>
          <cell r="EN1845">
            <v>-18.399993896484375</v>
          </cell>
          <cell r="EO1845">
            <v>-18.399993896484375</v>
          </cell>
          <cell r="EP1845"/>
          <cell r="EQ1845"/>
          <cell r="ER1845"/>
          <cell r="EU1845">
            <v>0</v>
          </cell>
          <cell r="EW1845">
            <v>-18.399993896484375</v>
          </cell>
          <cell r="EX1845"/>
          <cell r="EY1845">
            <v>0</v>
          </cell>
          <cell r="FA1845"/>
          <cell r="FG1845">
            <v>0</v>
          </cell>
          <cell r="FI1845">
            <v>-18.399993896484375</v>
          </cell>
          <cell r="FJ1845"/>
          <cell r="FK1845">
            <v>0</v>
          </cell>
          <cell r="FM1845"/>
          <cell r="FS1845">
            <v>0</v>
          </cell>
          <cell r="FU1845">
            <v>-18.399993896484375</v>
          </cell>
          <cell r="FV1845"/>
          <cell r="FW1845">
            <v>0</v>
          </cell>
          <cell r="FX1845">
            <v>0</v>
          </cell>
          <cell r="FY1845"/>
          <cell r="GB1845">
            <v>0</v>
          </cell>
          <cell r="GC1845">
            <v>0</v>
          </cell>
          <cell r="GD1845">
            <v>0</v>
          </cell>
          <cell r="GE1845">
            <v>0</v>
          </cell>
          <cell r="GF1845">
            <v>0</v>
          </cell>
          <cell r="GG1845">
            <v>-18.399993896484375</v>
          </cell>
          <cell r="GH1845">
            <v>-18.399993896484375</v>
          </cell>
          <cell r="GI1845">
            <v>0</v>
          </cell>
          <cell r="GK1845">
            <v>0</v>
          </cell>
          <cell r="GL1845">
            <v>0</v>
          </cell>
          <cell r="GQ1845">
            <v>0</v>
          </cell>
          <cell r="GR1845">
            <v>0</v>
          </cell>
          <cell r="GS1845">
            <v>-18.399993896484375</v>
          </cell>
          <cell r="GT1845"/>
          <cell r="GU1845"/>
          <cell r="GV1845">
            <v>0</v>
          </cell>
          <cell r="GW1845">
            <v>0</v>
          </cell>
          <cell r="GX1845">
            <v>-18.399993896484375</v>
          </cell>
          <cell r="GY1845">
            <v>-18.399993896484375</v>
          </cell>
          <cell r="GZ1845">
            <v>-18.399993896484375</v>
          </cell>
          <cell r="HA1845">
            <v>-18.399993896484375</v>
          </cell>
          <cell r="HB1845">
            <v>-18.399993896484375</v>
          </cell>
          <cell r="HC1845">
            <v>-18.399993896484375</v>
          </cell>
          <cell r="HD1845">
            <v>-18.399993896484375</v>
          </cell>
          <cell r="HE1845">
            <v>-18.399993896484375</v>
          </cell>
          <cell r="HF1845">
            <v>-18.399993896484375</v>
          </cell>
          <cell r="HG1845">
            <v>-18.399993896484375</v>
          </cell>
          <cell r="HH1845"/>
          <cell r="HI1845"/>
          <cell r="HJ1845">
            <v>0</v>
          </cell>
          <cell r="HK1845">
            <v>0</v>
          </cell>
          <cell r="HL1845">
            <v>0</v>
          </cell>
          <cell r="HM1845">
            <v>0</v>
          </cell>
          <cell r="HN1845">
            <v>0</v>
          </cell>
          <cell r="HO1845">
            <v>0</v>
          </cell>
          <cell r="HP1845">
            <v>0</v>
          </cell>
          <cell r="HQ1845">
            <v>0</v>
          </cell>
          <cell r="HR1845">
            <v>0</v>
          </cell>
          <cell r="HS1845">
            <v>-18.399993896484375</v>
          </cell>
          <cell r="HT1845">
            <v>-18.399993896484375</v>
          </cell>
          <cell r="HW1845"/>
          <cell r="ID1845">
            <v>0</v>
          </cell>
          <cell r="IE1845">
            <v>0</v>
          </cell>
          <cell r="IF1845">
            <v>-18.399993896484375</v>
          </cell>
          <cell r="IG1845">
            <v>-18.399993896484375</v>
          </cell>
          <cell r="IH1845">
            <v>-18.399993896484375</v>
          </cell>
          <cell r="II1845">
            <v>-18.399993896484375</v>
          </cell>
          <cell r="IJ1845">
            <v>-18.399993896484375</v>
          </cell>
          <cell r="IK1845">
            <v>-18.399993896484375</v>
          </cell>
          <cell r="IL1845">
            <v>-18.399993896484375</v>
          </cell>
          <cell r="IM1845">
            <v>-18.399993896484375</v>
          </cell>
          <cell r="IN1845">
            <v>-18.399993896484375</v>
          </cell>
          <cell r="IO1845">
            <v>-18.399993896484375</v>
          </cell>
          <cell r="IP1845">
            <v>-18.399993896484375</v>
          </cell>
          <cell r="IQ1845">
            <v>-18.399993896484375</v>
          </cell>
          <cell r="IR1845"/>
          <cell r="IS1845"/>
          <cell r="IT1845"/>
        </row>
        <row r="1846">
          <cell r="A1846" t="str">
            <v>EOBal&amp;PyGRAMM Col$Total Gastos Administrativos</v>
          </cell>
          <cell r="B1846" t="str">
            <v>Bal&amp;PyG</v>
          </cell>
          <cell r="C1846" t="str">
            <v>EO</v>
          </cell>
          <cell r="D1846" t="str">
            <v>R</v>
          </cell>
          <cell r="E1846" t="str">
            <v>A</v>
          </cell>
          <cell r="F1846" t="str">
            <v>MM Col$</v>
          </cell>
          <cell r="G1846" t="str">
            <v>LFS</v>
          </cell>
          <cell r="H1846" t="str">
            <v>Total Gastos Administrativos</v>
          </cell>
          <cell r="I1846">
            <v>-18.399993896484375</v>
          </cell>
          <cell r="J1846">
            <v>-18.399993896484375</v>
          </cell>
          <cell r="K1846">
            <v>-18.399993896484375</v>
          </cell>
          <cell r="L1846">
            <v>-18.399993896484375</v>
          </cell>
          <cell r="M1846">
            <v>-18.399993896484375</v>
          </cell>
          <cell r="N1846">
            <v>-18.399993896484375</v>
          </cell>
          <cell r="O1846">
            <v>-18.399993896484375</v>
          </cell>
          <cell r="P1846">
            <v>-18.399993896484375</v>
          </cell>
          <cell r="Q1846">
            <v>-18.399993896484375</v>
          </cell>
          <cell r="R1846">
            <v>-18.399993896484375</v>
          </cell>
          <cell r="S1846">
            <v>-18.399993896484375</v>
          </cell>
          <cell r="T1846">
            <v>-18.399993896484375</v>
          </cell>
          <cell r="U1846">
            <v>-18.399993896484375</v>
          </cell>
          <cell r="V1846">
            <v>-18.399993896484375</v>
          </cell>
          <cell r="W1846">
            <v>-18.399993896484375</v>
          </cell>
          <cell r="X1846">
            <v>-18.399993896484375</v>
          </cell>
          <cell r="Y1846">
            <v>-18.399993896484375</v>
          </cell>
          <cell r="Z1846">
            <v>-18.399993896484375</v>
          </cell>
          <cell r="AA1846">
            <v>-18.399993896484375</v>
          </cell>
          <cell r="AB1846">
            <v>-18.399993896484375</v>
          </cell>
          <cell r="AC1846">
            <v>-18.399993896484375</v>
          </cell>
          <cell r="AD1846">
            <v>-18.399993896484375</v>
          </cell>
          <cell r="AE1846">
            <v>-18.399993896484375</v>
          </cell>
          <cell r="AF1846">
            <v>-18.399993896484375</v>
          </cell>
          <cell r="AG1846">
            <v>-18.399993896484375</v>
          </cell>
          <cell r="AH1846">
            <v>-18.399993896484375</v>
          </cell>
          <cell r="AI1846">
            <v>-18.399993896484375</v>
          </cell>
          <cell r="AJ1846">
            <v>-18.399993896484375</v>
          </cell>
          <cell r="AK1846">
            <v>0</v>
          </cell>
          <cell r="AL1846">
            <v>-18.399993896484375</v>
          </cell>
          <cell r="AM1846">
            <v>-18.399993896484375</v>
          </cell>
          <cell r="AN1846">
            <v>-18.399993896484375</v>
          </cell>
          <cell r="AO1846">
            <v>-18.399993896484375</v>
          </cell>
          <cell r="AP1846">
            <v>-18.399993896484375</v>
          </cell>
          <cell r="AQ1846">
            <v>-18.399993896484375</v>
          </cell>
          <cell r="AR1846">
            <v>-18.399993896484375</v>
          </cell>
          <cell r="AS1846">
            <v>-18.399993896484375</v>
          </cell>
          <cell r="AT1846">
            <v>-18.399993896484375</v>
          </cell>
          <cell r="AU1846">
            <v>-18.399993896484375</v>
          </cell>
          <cell r="AV1846">
            <v>-18.399993896484375</v>
          </cell>
          <cell r="AW1846">
            <v>-18.399993896484375</v>
          </cell>
          <cell r="AX1846">
            <v>-18.399993896484375</v>
          </cell>
          <cell r="AY1846">
            <v>-18.399993896484375</v>
          </cell>
          <cell r="AZ1846">
            <v>-18.399993896484375</v>
          </cell>
          <cell r="BA1846">
            <v>-18.399993896484375</v>
          </cell>
          <cell r="BB1846">
            <v>-18.399993896484375</v>
          </cell>
          <cell r="BC1846">
            <v>-18.399993896484375</v>
          </cell>
          <cell r="BD1846">
            <v>-18.399993896484375</v>
          </cell>
          <cell r="BE1846">
            <v>-18.399993896484375</v>
          </cell>
          <cell r="BF1846">
            <v>-18.399993896484375</v>
          </cell>
          <cell r="BG1846">
            <v>-18.399993896484375</v>
          </cell>
          <cell r="BH1846">
            <v>-18.399993896484375</v>
          </cell>
          <cell r="BI1846">
            <v>-18.399993896484375</v>
          </cell>
          <cell r="BJ1846">
            <v>-18.399993896484375</v>
          </cell>
          <cell r="BK1846">
            <v>-18.399993896484375</v>
          </cell>
          <cell r="BL1846">
            <v>-18.399993896484375</v>
          </cell>
          <cell r="BM1846">
            <v>-18.399993896484375</v>
          </cell>
          <cell r="BN1846">
            <v>-18.399993896484375</v>
          </cell>
          <cell r="BO1846">
            <v>-18.399993896484375</v>
          </cell>
          <cell r="BP1846">
            <v>-18.399993896484375</v>
          </cell>
          <cell r="BQ1846">
            <v>-18.399993896484375</v>
          </cell>
          <cell r="BR1846">
            <v>-18.399993896484375</v>
          </cell>
          <cell r="BS1846">
            <v>-18.399993896484375</v>
          </cell>
          <cell r="BT1846">
            <v>-18.399993896484375</v>
          </cell>
          <cell r="BU1846">
            <v>-18.399993896484375</v>
          </cell>
          <cell r="BV1846">
            <v>-18.399993896484375</v>
          </cell>
          <cell r="BW1846">
            <v>-18.399993896484375</v>
          </cell>
          <cell r="BX1846">
            <v>-18.399993896484375</v>
          </cell>
          <cell r="BY1846">
            <v>-18.399993896484375</v>
          </cell>
          <cell r="BZ1846">
            <v>-18.399993896484375</v>
          </cell>
          <cell r="CA1846">
            <v>6786.1</v>
          </cell>
          <cell r="CB1846">
            <v>6773.2320000000009</v>
          </cell>
          <cell r="CC1846">
            <v>5243.5820000000003</v>
          </cell>
          <cell r="CD1846">
            <v>4284.0395099999987</v>
          </cell>
          <cell r="CE1846">
            <v>6773.2320000000009</v>
          </cell>
          <cell r="CF1846">
            <v>5243.5820000000003</v>
          </cell>
          <cell r="CG1846">
            <v>4284.0395099999987</v>
          </cell>
          <cell r="CH1846">
            <v>4284.0390625</v>
          </cell>
          <cell r="CI1846">
            <v>13003.1</v>
          </cell>
          <cell r="CJ1846">
            <v>4284.0390625</v>
          </cell>
          <cell r="CK1846">
            <v>10746.106599999997</v>
          </cell>
          <cell r="CL1846">
            <v>6786.1</v>
          </cell>
          <cell r="CM1846">
            <v>6773.2320000000009</v>
          </cell>
          <cell r="CN1846">
            <v>5243.5820000000003</v>
          </cell>
          <cell r="CO1846">
            <v>4284.0395099999987</v>
          </cell>
          <cell r="CP1846">
            <v>4284.0395099999987</v>
          </cell>
          <cell r="CQ1846">
            <v>6239</v>
          </cell>
          <cell r="CR1846">
            <v>3055.5000000000009</v>
          </cell>
          <cell r="CS1846">
            <v>1942.7000000000003</v>
          </cell>
          <cell r="CT1846">
            <v>13003.1</v>
          </cell>
          <cell r="CU1846">
            <v>13003.1</v>
          </cell>
          <cell r="CV1846">
            <v>10746.106599999997</v>
          </cell>
          <cell r="CW1846">
            <v>9702</v>
          </cell>
          <cell r="CX1846">
            <v>8478.4</v>
          </cell>
          <cell r="CY1846">
            <v>6239</v>
          </cell>
          <cell r="CZ1846">
            <v>6239</v>
          </cell>
          <cell r="DA1846">
            <v>5260.8</v>
          </cell>
          <cell r="DB1846">
            <v>5260.8</v>
          </cell>
          <cell r="DC1846">
            <v>3055.5000000000009</v>
          </cell>
          <cell r="DD1846">
            <v>1942.7000000000003</v>
          </cell>
          <cell r="DE1846">
            <v>1942.7000000000003</v>
          </cell>
          <cell r="DF1846">
            <v>7271.2</v>
          </cell>
          <cell r="DG1846">
            <v>2777</v>
          </cell>
          <cell r="DH1846">
            <v>10594.5</v>
          </cell>
          <cell r="DI1846">
            <v>11772.266600000001</v>
          </cell>
          <cell r="DJ1846">
            <v>8261.4</v>
          </cell>
          <cell r="DK1846">
            <v>7376.6</v>
          </cell>
          <cell r="DL1846">
            <v>6484.8</v>
          </cell>
          <cell r="DM1846">
            <v>6484.8</v>
          </cell>
          <cell r="DN1846">
            <v>7271.2</v>
          </cell>
          <cell r="DO1846">
            <v>4429.3</v>
          </cell>
          <cell r="DP1846">
            <v>3637.4</v>
          </cell>
          <cell r="DQ1846">
            <v>3637.4</v>
          </cell>
          <cell r="DR1846">
            <v>2777</v>
          </cell>
          <cell r="DS1846">
            <v>2096.6</v>
          </cell>
          <cell r="DT1846">
            <v>1316.3</v>
          </cell>
          <cell r="DU1846">
            <v>556.1</v>
          </cell>
          <cell r="DV1846">
            <v>5208.8999999999996</v>
          </cell>
          <cell r="DW1846">
            <v>9152</v>
          </cell>
          <cell r="DX1846">
            <v>4606.5</v>
          </cell>
          <cell r="DY1846">
            <v>4097.5</v>
          </cell>
          <cell r="DZ1846">
            <v>2840.5</v>
          </cell>
          <cell r="EA1846">
            <v>2840.5</v>
          </cell>
          <cell r="EB1846">
            <v>2264.5</v>
          </cell>
          <cell r="EC1846">
            <v>1854.6</v>
          </cell>
          <cell r="ED1846">
            <v>1413.7</v>
          </cell>
          <cell r="EE1846">
            <v>1413.7</v>
          </cell>
          <cell r="EF1846">
            <v>601.1</v>
          </cell>
          <cell r="EG1846">
            <v>265.10000000000002</v>
          </cell>
          <cell r="EH1846">
            <v>2701.5</v>
          </cell>
          <cell r="EI1846">
            <v>2221.8000000000002</v>
          </cell>
          <cell r="EJ1846">
            <v>1921.4</v>
          </cell>
          <cell r="EK1846">
            <v>1657.1</v>
          </cell>
          <cell r="EL1846">
            <v>1395</v>
          </cell>
          <cell r="EM1846">
            <v>1140.5</v>
          </cell>
          <cell r="EN1846">
            <v>903.5</v>
          </cell>
          <cell r="EO1846">
            <v>668.8</v>
          </cell>
          <cell r="EP1846">
            <v>487.8</v>
          </cell>
          <cell r="EQ1846">
            <v>305.7</v>
          </cell>
          <cell r="ER1846">
            <v>157.80000000000001</v>
          </cell>
          <cell r="ES1846">
            <v>69.400000000000006</v>
          </cell>
          <cell r="ET1846">
            <v>342.5</v>
          </cell>
          <cell r="EU1846">
            <v>244.4</v>
          </cell>
          <cell r="EV1846">
            <v>181.9</v>
          </cell>
          <cell r="EW1846">
            <v>136.69999999999999</v>
          </cell>
          <cell r="EX1846">
            <v>74.2</v>
          </cell>
          <cell r="EY1846">
            <v>54</v>
          </cell>
          <cell r="EZ1846">
            <v>54</v>
          </cell>
          <cell r="FA1846"/>
          <cell r="FG1846">
            <v>0</v>
          </cell>
          <cell r="FI1846">
            <v>54</v>
          </cell>
          <cell r="FJ1846"/>
          <cell r="FK1846">
            <v>0</v>
          </cell>
          <cell r="FM1846"/>
          <cell r="FS1846">
            <v>0</v>
          </cell>
          <cell r="FU1846">
            <v>54</v>
          </cell>
          <cell r="FV1846"/>
          <cell r="FW1846">
            <v>0</v>
          </cell>
          <cell r="FX1846">
            <v>0</v>
          </cell>
          <cell r="FY1846"/>
          <cell r="GB1846">
            <v>0</v>
          </cell>
          <cell r="GC1846">
            <v>0</v>
          </cell>
          <cell r="GD1846">
            <v>0</v>
          </cell>
          <cell r="GE1846">
            <v>0</v>
          </cell>
          <cell r="GF1846">
            <v>0</v>
          </cell>
          <cell r="GG1846">
            <v>54</v>
          </cell>
          <cell r="GH1846">
            <v>54</v>
          </cell>
          <cell r="GI1846">
            <v>0</v>
          </cell>
          <cell r="GK1846">
            <v>0</v>
          </cell>
          <cell r="GL1846">
            <v>0</v>
          </cell>
          <cell r="GQ1846">
            <v>0</v>
          </cell>
          <cell r="GR1846">
            <v>0</v>
          </cell>
          <cell r="GS1846">
            <v>54</v>
          </cell>
          <cell r="GT1846"/>
          <cell r="GU1846"/>
          <cell r="GV1846">
            <v>0</v>
          </cell>
          <cell r="GW1846">
            <v>0</v>
          </cell>
          <cell r="GX1846">
            <v>54</v>
          </cell>
          <cell r="GY1846">
            <v>54</v>
          </cell>
          <cell r="GZ1846">
            <v>54</v>
          </cell>
          <cell r="HA1846">
            <v>54</v>
          </cell>
          <cell r="HB1846">
            <v>54</v>
          </cell>
          <cell r="HC1846">
            <v>54</v>
          </cell>
          <cell r="HD1846">
            <v>54</v>
          </cell>
          <cell r="HE1846">
            <v>54</v>
          </cell>
          <cell r="HF1846">
            <v>54</v>
          </cell>
          <cell r="HG1846">
            <v>54</v>
          </cell>
          <cell r="HH1846"/>
          <cell r="HI1846"/>
          <cell r="HJ1846">
            <v>0</v>
          </cell>
          <cell r="HK1846">
            <v>0</v>
          </cell>
          <cell r="HL1846">
            <v>0</v>
          </cell>
          <cell r="HM1846">
            <v>0</v>
          </cell>
          <cell r="HN1846">
            <v>0</v>
          </cell>
          <cell r="HO1846">
            <v>0</v>
          </cell>
          <cell r="HP1846">
            <v>0</v>
          </cell>
          <cell r="HQ1846">
            <v>0</v>
          </cell>
          <cell r="HR1846">
            <v>0</v>
          </cell>
          <cell r="HS1846">
            <v>54</v>
          </cell>
          <cell r="HT1846">
            <v>54</v>
          </cell>
          <cell r="HW1846"/>
          <cell r="ID1846">
            <v>0</v>
          </cell>
          <cell r="IE1846">
            <v>0</v>
          </cell>
          <cell r="IF1846">
            <v>54</v>
          </cell>
          <cell r="IG1846">
            <v>54</v>
          </cell>
          <cell r="IH1846">
            <v>54</v>
          </cell>
          <cell r="II1846">
            <v>54</v>
          </cell>
          <cell r="IJ1846">
            <v>54</v>
          </cell>
          <cell r="IK1846">
            <v>54</v>
          </cell>
          <cell r="IL1846">
            <v>54</v>
          </cell>
          <cell r="IM1846">
            <v>54</v>
          </cell>
          <cell r="IN1846">
            <v>54</v>
          </cell>
          <cell r="IO1846">
            <v>54</v>
          </cell>
          <cell r="IP1846">
            <v>54</v>
          </cell>
          <cell r="IQ1846">
            <v>54</v>
          </cell>
          <cell r="IR1846"/>
          <cell r="IS1846"/>
          <cell r="IT1846"/>
        </row>
        <row r="1847">
          <cell r="A1847" t="str">
            <v>EOBal&amp;PyGRAMM Col$Provisiòn Inversiones</v>
          </cell>
          <cell r="B1847" t="str">
            <v>Bal&amp;PyG</v>
          </cell>
          <cell r="C1847" t="str">
            <v>EO</v>
          </cell>
          <cell r="D1847" t="str">
            <v>R</v>
          </cell>
          <cell r="E1847" t="str">
            <v>A</v>
          </cell>
          <cell r="F1847" t="str">
            <v>MM Col$</v>
          </cell>
          <cell r="G1847" t="str">
            <v>LFS</v>
          </cell>
          <cell r="H1847" t="str">
            <v>Provisiòn Inversiones</v>
          </cell>
          <cell r="I1847">
            <v>54</v>
          </cell>
          <cell r="J1847">
            <v>54</v>
          </cell>
          <cell r="K1847">
            <v>54</v>
          </cell>
          <cell r="L1847">
            <v>54</v>
          </cell>
          <cell r="M1847">
            <v>54</v>
          </cell>
          <cell r="N1847">
            <v>54</v>
          </cell>
          <cell r="O1847">
            <v>54</v>
          </cell>
          <cell r="P1847">
            <v>54</v>
          </cell>
          <cell r="Q1847">
            <v>54</v>
          </cell>
          <cell r="R1847">
            <v>54</v>
          </cell>
          <cell r="S1847">
            <v>54</v>
          </cell>
          <cell r="T1847">
            <v>54</v>
          </cell>
          <cell r="U1847">
            <v>54</v>
          </cell>
          <cell r="V1847">
            <v>54</v>
          </cell>
          <cell r="W1847">
            <v>54</v>
          </cell>
          <cell r="X1847">
            <v>54</v>
          </cell>
          <cell r="Y1847">
            <v>54</v>
          </cell>
          <cell r="Z1847">
            <v>54</v>
          </cell>
          <cell r="AA1847">
            <v>54</v>
          </cell>
          <cell r="AB1847">
            <v>54</v>
          </cell>
          <cell r="AC1847">
            <v>54</v>
          </cell>
          <cell r="AD1847">
            <v>54</v>
          </cell>
          <cell r="AE1847">
            <v>54</v>
          </cell>
          <cell r="AF1847">
            <v>54</v>
          </cell>
          <cell r="AG1847">
            <v>54</v>
          </cell>
          <cell r="AH1847">
            <v>54</v>
          </cell>
          <cell r="AI1847">
            <v>54</v>
          </cell>
          <cell r="AJ1847">
            <v>54</v>
          </cell>
          <cell r="AK1847">
            <v>0</v>
          </cell>
          <cell r="AL1847">
            <v>54</v>
          </cell>
          <cell r="AM1847">
            <v>54</v>
          </cell>
          <cell r="AN1847">
            <v>54</v>
          </cell>
          <cell r="AO1847">
            <v>54</v>
          </cell>
          <cell r="AP1847">
            <v>54</v>
          </cell>
          <cell r="AQ1847">
            <v>54</v>
          </cell>
          <cell r="AR1847">
            <v>54</v>
          </cell>
          <cell r="AS1847">
            <v>54</v>
          </cell>
          <cell r="AT1847">
            <v>54</v>
          </cell>
          <cell r="AU1847">
            <v>54</v>
          </cell>
          <cell r="AV1847">
            <v>54</v>
          </cell>
          <cell r="AW1847">
            <v>54</v>
          </cell>
          <cell r="AX1847">
            <v>54</v>
          </cell>
          <cell r="AY1847">
            <v>54</v>
          </cell>
          <cell r="AZ1847">
            <v>54</v>
          </cell>
          <cell r="BA1847">
            <v>54</v>
          </cell>
          <cell r="BB1847">
            <v>54</v>
          </cell>
          <cell r="BC1847">
            <v>54</v>
          </cell>
          <cell r="BD1847">
            <v>54</v>
          </cell>
          <cell r="BE1847">
            <v>54</v>
          </cell>
          <cell r="BF1847">
            <v>54</v>
          </cell>
          <cell r="BG1847">
            <v>54</v>
          </cell>
          <cell r="BH1847">
            <v>54</v>
          </cell>
          <cell r="BI1847">
            <v>54</v>
          </cell>
          <cell r="BJ1847">
            <v>54</v>
          </cell>
          <cell r="BK1847">
            <v>54</v>
          </cell>
          <cell r="BL1847">
            <v>54</v>
          </cell>
          <cell r="BM1847">
            <v>54</v>
          </cell>
          <cell r="BN1847">
            <v>54</v>
          </cell>
          <cell r="BO1847">
            <v>54</v>
          </cell>
          <cell r="BP1847">
            <v>54</v>
          </cell>
          <cell r="BQ1847">
            <v>54</v>
          </cell>
          <cell r="BR1847">
            <v>54</v>
          </cell>
          <cell r="BS1847">
            <v>54</v>
          </cell>
          <cell r="BT1847">
            <v>54</v>
          </cell>
          <cell r="BU1847">
            <v>54</v>
          </cell>
          <cell r="BV1847">
            <v>54</v>
          </cell>
          <cell r="BW1847">
            <v>54</v>
          </cell>
          <cell r="BX1847">
            <v>54</v>
          </cell>
          <cell r="BY1847">
            <v>54</v>
          </cell>
          <cell r="BZ1847">
            <v>54</v>
          </cell>
          <cell r="CA1847">
            <v>54</v>
          </cell>
          <cell r="CB1847">
            <v>54</v>
          </cell>
          <cell r="CC1847">
            <v>14.039</v>
          </cell>
          <cell r="CD1847">
            <v>14.039</v>
          </cell>
          <cell r="CE1847">
            <v>54</v>
          </cell>
          <cell r="CF1847">
            <v>14.039</v>
          </cell>
          <cell r="CG1847">
            <v>14.039</v>
          </cell>
          <cell r="CH1847">
            <v>14.038993835449219</v>
          </cell>
          <cell r="CI1847">
            <v>14.038993835449219</v>
          </cell>
          <cell r="CJ1847">
            <v>14.038993835449219</v>
          </cell>
          <cell r="CK1847">
            <v>14.038993835449219</v>
          </cell>
          <cell r="CL1847">
            <v>14.038993835449219</v>
          </cell>
          <cell r="CM1847">
            <v>14.038993835449219</v>
          </cell>
          <cell r="CN1847">
            <v>14.039</v>
          </cell>
          <cell r="CO1847">
            <v>14.039</v>
          </cell>
          <cell r="CP1847">
            <v>14.039</v>
          </cell>
          <cell r="CQ1847">
            <v>14.038993835449219</v>
          </cell>
          <cell r="CR1847">
            <v>14.038993835449219</v>
          </cell>
          <cell r="CS1847">
            <v>14.038993835449219</v>
          </cell>
          <cell r="CT1847">
            <v>14.038993835449219</v>
          </cell>
          <cell r="CU1847">
            <v>14.038993835449219</v>
          </cell>
          <cell r="CV1847">
            <v>14.038993835449219</v>
          </cell>
          <cell r="CW1847">
            <v>14.038993835449219</v>
          </cell>
          <cell r="CX1847">
            <v>14.038993835449219</v>
          </cell>
          <cell r="CY1847">
            <v>14.038993835449219</v>
          </cell>
          <cell r="CZ1847">
            <v>14.038993835449219</v>
          </cell>
          <cell r="DA1847">
            <v>0</v>
          </cell>
          <cell r="DB1847">
            <v>0</v>
          </cell>
          <cell r="DC1847">
            <v>14.038993835449219</v>
          </cell>
          <cell r="DD1847">
            <v>14.038993835449219</v>
          </cell>
          <cell r="DE1847">
            <v>14.038993835449219</v>
          </cell>
          <cell r="DF1847">
            <v>14.038993835449219</v>
          </cell>
          <cell r="DG1847">
            <v>14.038993835449219</v>
          </cell>
          <cell r="DH1847">
            <v>14.038993835449219</v>
          </cell>
          <cell r="DI1847">
            <v>14.038993835449219</v>
          </cell>
          <cell r="DJ1847">
            <v>14.038993835449219</v>
          </cell>
          <cell r="DK1847">
            <v>14.038993835449219</v>
          </cell>
          <cell r="DL1847">
            <v>14.038993835449219</v>
          </cell>
          <cell r="DM1847">
            <v>14.038993835449219</v>
          </cell>
          <cell r="DN1847">
            <v>14.038993835449219</v>
          </cell>
          <cell r="DO1847">
            <v>14.038993835449219</v>
          </cell>
          <cell r="DP1847">
            <v>14.038993835449219</v>
          </cell>
          <cell r="DQ1847">
            <v>14.038993835449219</v>
          </cell>
          <cell r="DR1847">
            <v>14.038993835449219</v>
          </cell>
          <cell r="DS1847">
            <v>14.038993835449219</v>
          </cell>
          <cell r="DT1847">
            <v>14.038993835449219</v>
          </cell>
          <cell r="DU1847">
            <v>14.038993835449219</v>
          </cell>
          <cell r="DV1847">
            <v>14.038993835449219</v>
          </cell>
          <cell r="DW1847">
            <v>14.038993835449219</v>
          </cell>
          <cell r="DX1847">
            <v>14.038993835449219</v>
          </cell>
          <cell r="DY1847">
            <v>14.038993835449219</v>
          </cell>
          <cell r="DZ1847">
            <v>14.038993835449219</v>
          </cell>
          <cell r="EA1847">
            <v>14.038993835449219</v>
          </cell>
          <cell r="EB1847">
            <v>14.038993835449219</v>
          </cell>
          <cell r="EC1847">
            <v>14.038993835449219</v>
          </cell>
          <cell r="ED1847">
            <v>14.038993835449219</v>
          </cell>
          <cell r="EE1847">
            <v>14.038993835449219</v>
          </cell>
          <cell r="EF1847">
            <v>14.038993835449219</v>
          </cell>
          <cell r="EG1847">
            <v>14.038993835449219</v>
          </cell>
          <cell r="EH1847">
            <v>14.038993835449219</v>
          </cell>
          <cell r="EI1847">
            <v>14.038993835449219</v>
          </cell>
          <cell r="EJ1847">
            <v>14.038993835449219</v>
          </cell>
          <cell r="EK1847">
            <v>14.038993835449219</v>
          </cell>
          <cell r="EL1847">
            <v>14.038993835449219</v>
          </cell>
          <cell r="EM1847">
            <v>14.038993835449219</v>
          </cell>
          <cell r="EN1847">
            <v>14.038993835449219</v>
          </cell>
          <cell r="EO1847">
            <v>14.038993835449219</v>
          </cell>
          <cell r="EP1847"/>
          <cell r="EQ1847"/>
          <cell r="ER1847"/>
          <cell r="EU1847">
            <v>0</v>
          </cell>
          <cell r="EW1847">
            <v>14.038993835449219</v>
          </cell>
          <cell r="EX1847"/>
          <cell r="EY1847">
            <v>0</v>
          </cell>
          <cell r="FA1847"/>
          <cell r="FG1847">
            <v>0</v>
          </cell>
          <cell r="FI1847">
            <v>14.038993835449219</v>
          </cell>
          <cell r="FJ1847"/>
          <cell r="FK1847">
            <v>0</v>
          </cell>
          <cell r="FM1847"/>
          <cell r="FS1847">
            <v>0</v>
          </cell>
          <cell r="FU1847">
            <v>14.038993835449219</v>
          </cell>
          <cell r="FV1847"/>
          <cell r="FW1847">
            <v>0</v>
          </cell>
          <cell r="FX1847">
            <v>0</v>
          </cell>
          <cell r="FY1847"/>
          <cell r="GB1847">
            <v>0</v>
          </cell>
          <cell r="GC1847">
            <v>0</v>
          </cell>
          <cell r="GD1847">
            <v>0</v>
          </cell>
          <cell r="GE1847">
            <v>0</v>
          </cell>
          <cell r="GF1847">
            <v>0</v>
          </cell>
          <cell r="GG1847">
            <v>14.038993835449219</v>
          </cell>
          <cell r="GH1847">
            <v>14.038993835449219</v>
          </cell>
          <cell r="GI1847">
            <v>0</v>
          </cell>
          <cell r="GK1847">
            <v>0</v>
          </cell>
          <cell r="GL1847">
            <v>0</v>
          </cell>
          <cell r="GQ1847">
            <v>0</v>
          </cell>
          <cell r="GR1847">
            <v>0</v>
          </cell>
          <cell r="GS1847">
            <v>14.038993835449219</v>
          </cell>
          <cell r="GT1847"/>
          <cell r="GU1847"/>
          <cell r="GV1847">
            <v>0</v>
          </cell>
          <cell r="GW1847">
            <v>0</v>
          </cell>
          <cell r="GX1847">
            <v>14.038993835449219</v>
          </cell>
          <cell r="GY1847">
            <v>14.038993835449219</v>
          </cell>
          <cell r="GZ1847">
            <v>14.038993835449219</v>
          </cell>
          <cell r="HA1847">
            <v>14.038993835449219</v>
          </cell>
          <cell r="HB1847">
            <v>14.038993835449219</v>
          </cell>
          <cell r="HC1847">
            <v>14.038993835449219</v>
          </cell>
          <cell r="HD1847">
            <v>14.038993835449219</v>
          </cell>
          <cell r="HE1847">
            <v>14.038993835449219</v>
          </cell>
          <cell r="HF1847">
            <v>14.038993835449219</v>
          </cell>
          <cell r="HG1847">
            <v>14.038993835449219</v>
          </cell>
          <cell r="HH1847"/>
          <cell r="HI1847"/>
          <cell r="HJ1847">
            <v>0</v>
          </cell>
          <cell r="HK1847">
            <v>0</v>
          </cell>
          <cell r="HL1847">
            <v>0</v>
          </cell>
          <cell r="HM1847">
            <v>0</v>
          </cell>
          <cell r="HN1847">
            <v>0</v>
          </cell>
          <cell r="HO1847">
            <v>0</v>
          </cell>
          <cell r="HP1847">
            <v>0</v>
          </cell>
          <cell r="HQ1847">
            <v>0</v>
          </cell>
          <cell r="HR1847">
            <v>0</v>
          </cell>
          <cell r="HS1847">
            <v>14.038993835449219</v>
          </cell>
          <cell r="HT1847">
            <v>14.038993835449219</v>
          </cell>
          <cell r="HW1847"/>
          <cell r="ID1847">
            <v>0</v>
          </cell>
          <cell r="IE1847">
            <v>0</v>
          </cell>
          <cell r="IF1847">
            <v>14.038993835449219</v>
          </cell>
          <cell r="IG1847">
            <v>14.038993835449219</v>
          </cell>
          <cell r="IH1847">
            <v>14.038993835449219</v>
          </cell>
          <cell r="II1847">
            <v>14.038993835449219</v>
          </cell>
          <cell r="IJ1847">
            <v>14.038993835449219</v>
          </cell>
          <cell r="IK1847">
            <v>14.038993835449219</v>
          </cell>
          <cell r="IL1847">
            <v>14.038993835449219</v>
          </cell>
          <cell r="IM1847">
            <v>14.038993835449219</v>
          </cell>
          <cell r="IN1847">
            <v>14.038993835449219</v>
          </cell>
          <cell r="IO1847">
            <v>14.038993835449219</v>
          </cell>
          <cell r="IP1847">
            <v>14.038993835449219</v>
          </cell>
          <cell r="IQ1847">
            <v>14.038993835449219</v>
          </cell>
          <cell r="IR1847"/>
          <cell r="IS1847"/>
          <cell r="IT1847"/>
        </row>
        <row r="1848">
          <cell r="A1848" t="str">
            <v>EOBal&amp;PyGRAMM Col$Gastos Financieros y Comisiones</v>
          </cell>
          <cell r="B1848" t="str">
            <v>Bal&amp;PyG</v>
          </cell>
          <cell r="C1848" t="str">
            <v>EO</v>
          </cell>
          <cell r="D1848" t="str">
            <v>R</v>
          </cell>
          <cell r="E1848" t="str">
            <v>A</v>
          </cell>
          <cell r="F1848" t="str">
            <v>MM Col$</v>
          </cell>
          <cell r="G1848" t="str">
            <v>LFS</v>
          </cell>
          <cell r="H1848" t="str">
            <v>Gastos Financieros y Comisiones</v>
          </cell>
          <cell r="I1848">
            <v>14.038993835449219</v>
          </cell>
          <cell r="J1848">
            <v>14.038993835449219</v>
          </cell>
          <cell r="K1848">
            <v>14.038993835449219</v>
          </cell>
          <cell r="L1848">
            <v>14.038993835449219</v>
          </cell>
          <cell r="M1848">
            <v>14.038993835449219</v>
          </cell>
          <cell r="N1848">
            <v>14.038993835449219</v>
          </cell>
          <cell r="O1848">
            <v>14.038993835449219</v>
          </cell>
          <cell r="P1848">
            <v>14.038993835449219</v>
          </cell>
          <cell r="Q1848">
            <v>14.038993835449219</v>
          </cell>
          <cell r="R1848">
            <v>14.038993835449219</v>
          </cell>
          <cell r="S1848">
            <v>14.038993835449219</v>
          </cell>
          <cell r="T1848">
            <v>14.038993835449219</v>
          </cell>
          <cell r="U1848">
            <v>14.038993835449219</v>
          </cell>
          <cell r="V1848">
            <v>14.038993835449219</v>
          </cell>
          <cell r="W1848">
            <v>14.038993835449219</v>
          </cell>
          <cell r="X1848">
            <v>14.038993835449219</v>
          </cell>
          <cell r="Y1848">
            <v>14.038993835449219</v>
          </cell>
          <cell r="Z1848">
            <v>14.038993835449219</v>
          </cell>
          <cell r="AA1848">
            <v>14.038993835449219</v>
          </cell>
          <cell r="AB1848">
            <v>14.038993835449219</v>
          </cell>
          <cell r="AC1848">
            <v>14.038993835449219</v>
          </cell>
          <cell r="AD1848">
            <v>14.038993835449219</v>
          </cell>
          <cell r="AE1848">
            <v>14.038993835449219</v>
          </cell>
          <cell r="AF1848">
            <v>14.038993835449219</v>
          </cell>
          <cell r="AG1848">
            <v>14.038993835449219</v>
          </cell>
          <cell r="AH1848">
            <v>14.038993835449219</v>
          </cell>
          <cell r="AI1848">
            <v>14.038993835449219</v>
          </cell>
          <cell r="AJ1848">
            <v>14.038993835449219</v>
          </cell>
          <cell r="AK1848">
            <v>0</v>
          </cell>
          <cell r="AL1848">
            <v>14.038993835449219</v>
          </cell>
          <cell r="AM1848">
            <v>14.038993835449219</v>
          </cell>
          <cell r="AN1848">
            <v>14.038993835449219</v>
          </cell>
          <cell r="AO1848">
            <v>14.038993835449219</v>
          </cell>
          <cell r="AP1848">
            <v>14.038993835449219</v>
          </cell>
          <cell r="AQ1848">
            <v>14.038993835449219</v>
          </cell>
          <cell r="AR1848">
            <v>14.038993835449219</v>
          </cell>
          <cell r="AS1848">
            <v>14.038993835449219</v>
          </cell>
          <cell r="AT1848">
            <v>14.038993835449219</v>
          </cell>
          <cell r="AU1848">
            <v>14.038993835449219</v>
          </cell>
          <cell r="AV1848">
            <v>14.038993835449219</v>
          </cell>
          <cell r="AW1848">
            <v>14.038993835449219</v>
          </cell>
          <cell r="AX1848">
            <v>14.038993835449219</v>
          </cell>
          <cell r="AY1848">
            <v>14.038993835449219</v>
          </cell>
          <cell r="AZ1848">
            <v>14.038993835449219</v>
          </cell>
          <cell r="BA1848">
            <v>14.038993835449219</v>
          </cell>
          <cell r="BB1848">
            <v>14.038993835449219</v>
          </cell>
          <cell r="BC1848">
            <v>14.038993835449219</v>
          </cell>
          <cell r="BD1848">
            <v>14.038993835449219</v>
          </cell>
          <cell r="BE1848">
            <v>14.038993835449219</v>
          </cell>
          <cell r="BF1848">
            <v>14.038993835449219</v>
          </cell>
          <cell r="BG1848">
            <v>14.038993835449219</v>
          </cell>
          <cell r="BH1848">
            <v>14.038993835449219</v>
          </cell>
          <cell r="BI1848">
            <v>14.038993835449219</v>
          </cell>
          <cell r="BJ1848">
            <v>14.038993835449219</v>
          </cell>
          <cell r="BK1848">
            <v>14.038993835449219</v>
          </cell>
          <cell r="BL1848">
            <v>14.038993835449219</v>
          </cell>
          <cell r="BM1848">
            <v>14.038993835449219</v>
          </cell>
          <cell r="BN1848">
            <v>14.038993835449219</v>
          </cell>
          <cell r="BO1848">
            <v>14.038993835449219</v>
          </cell>
          <cell r="BP1848">
            <v>14.038993835449219</v>
          </cell>
          <cell r="BQ1848">
            <v>14.038993835449219</v>
          </cell>
          <cell r="BR1848">
            <v>14.038993835449219</v>
          </cell>
          <cell r="BS1848">
            <v>14.038993835449219</v>
          </cell>
          <cell r="BT1848">
            <v>14.038993835449219</v>
          </cell>
          <cell r="BU1848">
            <v>14.038993835449219</v>
          </cell>
          <cell r="BV1848">
            <v>14.038993835449219</v>
          </cell>
          <cell r="BW1848">
            <v>14.038993835449219</v>
          </cell>
          <cell r="BX1848">
            <v>14.038993835449219</v>
          </cell>
          <cell r="BY1848">
            <v>14.038993835449219</v>
          </cell>
          <cell r="BZ1848">
            <v>14.038993835449219</v>
          </cell>
          <cell r="CA1848">
            <v>14.038993835449219</v>
          </cell>
          <cell r="CB1848">
            <v>14.038993835449219</v>
          </cell>
          <cell r="CC1848">
            <v>14.038993835449219</v>
          </cell>
          <cell r="CD1848">
            <v>14.038993835449219</v>
          </cell>
          <cell r="CE1848">
            <v>14.038993835449219</v>
          </cell>
          <cell r="CF1848">
            <v>14.038993835449219</v>
          </cell>
          <cell r="CG1848">
            <v>14.038993835449219</v>
          </cell>
          <cell r="CH1848">
            <v>14.038993835449219</v>
          </cell>
          <cell r="CI1848">
            <v>14.038993835449219</v>
          </cell>
          <cell r="CJ1848">
            <v>14.038993835449219</v>
          </cell>
          <cell r="CK1848">
            <v>14.038993835449219</v>
          </cell>
          <cell r="CL1848">
            <v>14.038993835449219</v>
          </cell>
          <cell r="CM1848">
            <v>14.038993835449219</v>
          </cell>
          <cell r="CN1848">
            <v>14.038993835449219</v>
          </cell>
          <cell r="CO1848">
            <v>14.038993835449219</v>
          </cell>
          <cell r="CP1848">
            <v>14.038993835449219</v>
          </cell>
          <cell r="CQ1848">
            <v>14.038993835449219</v>
          </cell>
          <cell r="CR1848">
            <v>14.038993835449219</v>
          </cell>
          <cell r="CS1848">
            <v>14.038993835449219</v>
          </cell>
          <cell r="CT1848">
            <v>14.038993835449219</v>
          </cell>
          <cell r="CU1848">
            <v>14.038993835449219</v>
          </cell>
          <cell r="CV1848">
            <v>14.038993835449219</v>
          </cell>
          <cell r="CW1848">
            <v>14.038993835449219</v>
          </cell>
          <cell r="CX1848">
            <v>14.038993835449219</v>
          </cell>
          <cell r="CY1848">
            <v>14.038993835449219</v>
          </cell>
          <cell r="CZ1848">
            <v>14.038993835449219</v>
          </cell>
          <cell r="DA1848">
            <v>0</v>
          </cell>
          <cell r="DB1848">
            <v>0</v>
          </cell>
          <cell r="DC1848">
            <v>14.038993835449219</v>
          </cell>
          <cell r="DD1848">
            <v>14.038993835449219</v>
          </cell>
          <cell r="DE1848">
            <v>14.038993835449219</v>
          </cell>
          <cell r="DF1848">
            <v>14.038993835449219</v>
          </cell>
          <cell r="DG1848">
            <v>14.038993835449219</v>
          </cell>
          <cell r="DH1848">
            <v>14.038993835449219</v>
          </cell>
          <cell r="DI1848">
            <v>14.038993835449219</v>
          </cell>
          <cell r="DJ1848">
            <v>14.038993835449219</v>
          </cell>
          <cell r="DK1848">
            <v>14.038993835449219</v>
          </cell>
          <cell r="DL1848">
            <v>14.038993835449219</v>
          </cell>
          <cell r="DM1848">
            <v>14.038993835449219</v>
          </cell>
          <cell r="DN1848">
            <v>14.038993835449219</v>
          </cell>
          <cell r="DO1848">
            <v>14.038993835449219</v>
          </cell>
          <cell r="DP1848">
            <v>14.038993835449219</v>
          </cell>
          <cell r="DQ1848">
            <v>14.038993835449219</v>
          </cell>
          <cell r="DR1848">
            <v>14.038993835449219</v>
          </cell>
          <cell r="DS1848">
            <v>14.038993835449219</v>
          </cell>
          <cell r="DT1848">
            <v>14.038993835449219</v>
          </cell>
          <cell r="DU1848">
            <v>14.038993835449219</v>
          </cell>
          <cell r="DV1848">
            <v>14.038993835449219</v>
          </cell>
          <cell r="DW1848">
            <v>14.038993835449219</v>
          </cell>
          <cell r="DX1848">
            <v>14.038993835449219</v>
          </cell>
          <cell r="DY1848">
            <v>14.038993835449219</v>
          </cell>
          <cell r="DZ1848">
            <v>14.038993835449219</v>
          </cell>
          <cell r="EA1848">
            <v>14.038993835449219</v>
          </cell>
          <cell r="EB1848">
            <v>14.038993835449219</v>
          </cell>
          <cell r="EC1848">
            <v>14.038993835449219</v>
          </cell>
          <cell r="ED1848">
            <v>14.038993835449219</v>
          </cell>
          <cell r="EE1848">
            <v>14.038993835449219</v>
          </cell>
          <cell r="EF1848">
            <v>14.038993835449219</v>
          </cell>
          <cell r="EG1848">
            <v>14.038993835449219</v>
          </cell>
          <cell r="EH1848">
            <v>14.038993835449219</v>
          </cell>
          <cell r="EI1848">
            <v>14.038993835449219</v>
          </cell>
          <cell r="EJ1848">
            <v>14.038993835449219</v>
          </cell>
          <cell r="EK1848">
            <v>14.038993835449219</v>
          </cell>
          <cell r="EL1848">
            <v>14.038993835449219</v>
          </cell>
          <cell r="EM1848">
            <v>14.038993835449219</v>
          </cell>
          <cell r="EN1848">
            <v>14.038993835449219</v>
          </cell>
          <cell r="EO1848">
            <v>14.038993835449219</v>
          </cell>
          <cell r="EP1848">
            <v>14.038993835449219</v>
          </cell>
          <cell r="EQ1848">
            <v>14.038993835449219</v>
          </cell>
          <cell r="ER1848"/>
          <cell r="ES1848"/>
          <cell r="ET1848"/>
          <cell r="EU1848">
            <v>0</v>
          </cell>
          <cell r="EW1848">
            <v>14.038993835449219</v>
          </cell>
          <cell r="EX1848"/>
          <cell r="EY1848">
            <v>0</v>
          </cell>
          <cell r="FA1848"/>
          <cell r="FG1848">
            <v>0</v>
          </cell>
          <cell r="FI1848">
            <v>14.038993835449219</v>
          </cell>
          <cell r="FJ1848"/>
          <cell r="FK1848">
            <v>0</v>
          </cell>
          <cell r="FM1848"/>
          <cell r="FS1848">
            <v>0</v>
          </cell>
          <cell r="FU1848">
            <v>14.038993835449219</v>
          </cell>
          <cell r="FV1848"/>
          <cell r="FW1848">
            <v>0</v>
          </cell>
          <cell r="FX1848">
            <v>0</v>
          </cell>
          <cell r="FY1848"/>
          <cell r="GB1848">
            <v>0</v>
          </cell>
          <cell r="GC1848">
            <v>0</v>
          </cell>
          <cell r="GD1848">
            <v>0</v>
          </cell>
          <cell r="GE1848">
            <v>0</v>
          </cell>
          <cell r="GF1848">
            <v>0</v>
          </cell>
          <cell r="GG1848">
            <v>14.038993835449219</v>
          </cell>
          <cell r="GH1848">
            <v>14.038993835449219</v>
          </cell>
          <cell r="GI1848">
            <v>0</v>
          </cell>
          <cell r="GK1848">
            <v>0</v>
          </cell>
          <cell r="GL1848">
            <v>0</v>
          </cell>
          <cell r="GQ1848">
            <v>0</v>
          </cell>
          <cell r="GR1848">
            <v>0</v>
          </cell>
          <cell r="GS1848">
            <v>14.038993835449219</v>
          </cell>
          <cell r="GT1848"/>
          <cell r="GU1848"/>
          <cell r="GV1848">
            <v>0</v>
          </cell>
          <cell r="GW1848">
            <v>0</v>
          </cell>
          <cell r="GX1848">
            <v>14.038993835449219</v>
          </cell>
          <cell r="GY1848">
            <v>14.038993835449219</v>
          </cell>
          <cell r="GZ1848">
            <v>14.038993835449219</v>
          </cell>
          <cell r="HA1848">
            <v>14.038993835449219</v>
          </cell>
          <cell r="HB1848">
            <v>14.038993835449219</v>
          </cell>
          <cell r="HC1848">
            <v>14.038993835449219</v>
          </cell>
          <cell r="HD1848">
            <v>14.038993835449219</v>
          </cell>
          <cell r="HE1848">
            <v>14.038993835449219</v>
          </cell>
          <cell r="HF1848">
            <v>14.038993835449219</v>
          </cell>
          <cell r="HG1848">
            <v>14.038993835449219</v>
          </cell>
          <cell r="HH1848"/>
          <cell r="HI1848"/>
          <cell r="HJ1848">
            <v>0</v>
          </cell>
          <cell r="HK1848">
            <v>0</v>
          </cell>
          <cell r="HL1848">
            <v>0</v>
          </cell>
          <cell r="HM1848">
            <v>0</v>
          </cell>
          <cell r="HN1848">
            <v>0</v>
          </cell>
          <cell r="HO1848">
            <v>0</v>
          </cell>
          <cell r="HP1848">
            <v>0</v>
          </cell>
          <cell r="HQ1848">
            <v>0</v>
          </cell>
          <cell r="HR1848">
            <v>0</v>
          </cell>
          <cell r="HS1848">
            <v>14.038993835449219</v>
          </cell>
          <cell r="HT1848">
            <v>14.038993835449219</v>
          </cell>
          <cell r="HW1848"/>
          <cell r="ID1848">
            <v>0</v>
          </cell>
          <cell r="IE1848">
            <v>0</v>
          </cell>
          <cell r="IF1848">
            <v>14.038993835449219</v>
          </cell>
          <cell r="IG1848">
            <v>14.038993835449219</v>
          </cell>
          <cell r="IH1848">
            <v>14.038993835449219</v>
          </cell>
          <cell r="II1848">
            <v>14.038993835449219</v>
          </cell>
          <cell r="IJ1848">
            <v>14.038993835449219</v>
          </cell>
          <cell r="IK1848">
            <v>14.038993835449219</v>
          </cell>
          <cell r="IL1848">
            <v>14.038993835449219</v>
          </cell>
          <cell r="IM1848">
            <v>14.038993835449219</v>
          </cell>
          <cell r="IN1848">
            <v>14.038993835449219</v>
          </cell>
          <cell r="IO1848">
            <v>14.038993835449219</v>
          </cell>
          <cell r="IP1848">
            <v>14.038993835449219</v>
          </cell>
          <cell r="IQ1848">
            <v>14.038993835449219</v>
          </cell>
          <cell r="IR1848"/>
          <cell r="IS1848"/>
          <cell r="IT1848"/>
        </row>
        <row r="1849">
          <cell r="A1849" t="str">
            <v>EOBal&amp;PyGRAMM Col$Intereses</v>
          </cell>
          <cell r="B1849" t="str">
            <v>Bal&amp;PyG</v>
          </cell>
          <cell r="C1849" t="str">
            <v>EO</v>
          </cell>
          <cell r="D1849" t="str">
            <v>R</v>
          </cell>
          <cell r="E1849" t="str">
            <v>A</v>
          </cell>
          <cell r="F1849" t="str">
            <v>MM Col$</v>
          </cell>
          <cell r="G1849" t="str">
            <v>LFS</v>
          </cell>
          <cell r="H1849" t="str">
            <v>Intereses</v>
          </cell>
          <cell r="I1849">
            <v>14.038993835449219</v>
          </cell>
          <cell r="J1849">
            <v>14.038993835449219</v>
          </cell>
          <cell r="K1849">
            <v>14.038993835449219</v>
          </cell>
          <cell r="L1849">
            <v>14.038993835449219</v>
          </cell>
          <cell r="M1849">
            <v>14.038993835449219</v>
          </cell>
          <cell r="N1849">
            <v>14.038993835449219</v>
          </cell>
          <cell r="O1849">
            <v>14.038993835449219</v>
          </cell>
          <cell r="P1849">
            <v>14.038993835449219</v>
          </cell>
          <cell r="Q1849">
            <v>14.038993835449219</v>
          </cell>
          <cell r="R1849">
            <v>14.038993835449219</v>
          </cell>
          <cell r="S1849">
            <v>14.038993835449219</v>
          </cell>
          <cell r="T1849">
            <v>14.038993835449219</v>
          </cell>
          <cell r="U1849">
            <v>14.038993835449219</v>
          </cell>
          <cell r="V1849">
            <v>14.038993835449219</v>
          </cell>
          <cell r="W1849">
            <v>14.038993835449219</v>
          </cell>
          <cell r="X1849">
            <v>14.038993835449219</v>
          </cell>
          <cell r="Y1849">
            <v>14.038993835449219</v>
          </cell>
          <cell r="Z1849">
            <v>14.038993835449219</v>
          </cell>
          <cell r="AA1849">
            <v>14.038993835449219</v>
          </cell>
          <cell r="AB1849">
            <v>14.038993835449219</v>
          </cell>
          <cell r="AC1849">
            <v>14.038993835449219</v>
          </cell>
          <cell r="AD1849">
            <v>14.038993835449219</v>
          </cell>
          <cell r="AE1849">
            <v>14.038993835449219</v>
          </cell>
          <cell r="AF1849">
            <v>14.038993835449219</v>
          </cell>
          <cell r="AG1849">
            <v>14.038993835449219</v>
          </cell>
          <cell r="AH1849">
            <v>14.038993835449219</v>
          </cell>
          <cell r="AI1849">
            <v>14.038993835449219</v>
          </cell>
          <cell r="AJ1849">
            <v>14.038993835449219</v>
          </cell>
          <cell r="AK1849">
            <v>0</v>
          </cell>
          <cell r="AL1849">
            <v>14.038993835449219</v>
          </cell>
          <cell r="AM1849">
            <v>14.038993835449219</v>
          </cell>
          <cell r="AN1849">
            <v>14.038993835449219</v>
          </cell>
          <cell r="AO1849">
            <v>14.038993835449219</v>
          </cell>
          <cell r="AP1849">
            <v>14.038993835449219</v>
          </cell>
          <cell r="AQ1849">
            <v>14.038993835449219</v>
          </cell>
          <cell r="AR1849">
            <v>14.038993835449219</v>
          </cell>
          <cell r="AS1849">
            <v>14.038993835449219</v>
          </cell>
          <cell r="AT1849">
            <v>14.038993835449219</v>
          </cell>
          <cell r="AU1849">
            <v>14.038993835449219</v>
          </cell>
          <cell r="AV1849">
            <v>14.038993835449219</v>
          </cell>
          <cell r="AW1849">
            <v>14.038993835449219</v>
          </cell>
          <cell r="AX1849">
            <v>14.038993835449219</v>
          </cell>
          <cell r="AY1849">
            <v>14.038993835449219</v>
          </cell>
          <cell r="AZ1849">
            <v>14.038993835449219</v>
          </cell>
          <cell r="BA1849">
            <v>14.038993835449219</v>
          </cell>
          <cell r="BB1849">
            <v>14.038993835449219</v>
          </cell>
          <cell r="BC1849">
            <v>14.038993835449219</v>
          </cell>
          <cell r="BD1849">
            <v>14.038993835449219</v>
          </cell>
          <cell r="BE1849">
            <v>14.038993835449219</v>
          </cell>
          <cell r="BF1849">
            <v>14.038993835449219</v>
          </cell>
          <cell r="BG1849">
            <v>14.038993835449219</v>
          </cell>
          <cell r="BH1849">
            <v>14.038993835449219</v>
          </cell>
          <cell r="BI1849">
            <v>14.038993835449219</v>
          </cell>
          <cell r="BJ1849">
            <v>14.038993835449219</v>
          </cell>
          <cell r="BK1849">
            <v>14.038993835449219</v>
          </cell>
          <cell r="BL1849">
            <v>14.038993835449219</v>
          </cell>
          <cell r="BM1849">
            <v>14.038993835449219</v>
          </cell>
          <cell r="BN1849">
            <v>14.038993835449219</v>
          </cell>
          <cell r="BO1849">
            <v>14.038993835449219</v>
          </cell>
          <cell r="BP1849">
            <v>14.038993835449219</v>
          </cell>
          <cell r="BQ1849">
            <v>14.038993835449219</v>
          </cell>
          <cell r="BR1849">
            <v>14.038993835449219</v>
          </cell>
          <cell r="BS1849">
            <v>14.038993835449219</v>
          </cell>
          <cell r="BT1849">
            <v>14.038993835449219</v>
          </cell>
          <cell r="BU1849">
            <v>14.038993835449219</v>
          </cell>
          <cell r="BV1849">
            <v>14.038993835449219</v>
          </cell>
          <cell r="BW1849">
            <v>14.038993835449219</v>
          </cell>
          <cell r="BX1849">
            <v>14.038993835449219</v>
          </cell>
          <cell r="BY1849">
            <v>14.038993835449219</v>
          </cell>
          <cell r="BZ1849">
            <v>14.038993835449219</v>
          </cell>
          <cell r="CA1849">
            <v>17.7</v>
          </cell>
          <cell r="CB1849">
            <v>17.7</v>
          </cell>
          <cell r="CC1849">
            <v>13.4</v>
          </cell>
          <cell r="CD1849">
            <v>10.4</v>
          </cell>
          <cell r="CE1849">
            <v>17.7</v>
          </cell>
          <cell r="CF1849">
            <v>13.4</v>
          </cell>
          <cell r="CG1849">
            <v>10.4</v>
          </cell>
          <cell r="CH1849">
            <v>10.399993896484375</v>
          </cell>
          <cell r="CI1849">
            <v>43.6</v>
          </cell>
          <cell r="CJ1849">
            <v>10.399993896484375</v>
          </cell>
          <cell r="CK1849">
            <v>38.5</v>
          </cell>
          <cell r="CL1849">
            <v>17.7</v>
          </cell>
          <cell r="CM1849">
            <v>17.7</v>
          </cell>
          <cell r="CN1849">
            <v>13.4</v>
          </cell>
          <cell r="CO1849">
            <v>10.4</v>
          </cell>
          <cell r="CP1849">
            <v>10.4</v>
          </cell>
          <cell r="CQ1849">
            <v>25.1</v>
          </cell>
          <cell r="CR1849">
            <v>13.5</v>
          </cell>
          <cell r="CS1849">
            <v>9.1999999999999993</v>
          </cell>
          <cell r="CT1849">
            <v>43.6</v>
          </cell>
          <cell r="CU1849">
            <v>43.6</v>
          </cell>
          <cell r="CV1849">
            <v>38.5</v>
          </cell>
          <cell r="CW1849">
            <v>35</v>
          </cell>
          <cell r="CX1849">
            <v>31.9</v>
          </cell>
          <cell r="CY1849">
            <v>25.1</v>
          </cell>
          <cell r="CZ1849">
            <v>25.1</v>
          </cell>
          <cell r="DA1849">
            <v>21.4</v>
          </cell>
          <cell r="DB1849">
            <v>21.4</v>
          </cell>
          <cell r="DC1849">
            <v>13.5</v>
          </cell>
          <cell r="DD1849">
            <v>9.1999999999999993</v>
          </cell>
          <cell r="DE1849">
            <v>9.1999999999999993</v>
          </cell>
          <cell r="DF1849">
            <v>28.6</v>
          </cell>
          <cell r="DG1849">
            <v>20.3</v>
          </cell>
          <cell r="DH1849">
            <v>69.8</v>
          </cell>
          <cell r="DI1849">
            <v>41.3</v>
          </cell>
          <cell r="DJ1849">
            <v>59.5</v>
          </cell>
          <cell r="DK1849">
            <v>54</v>
          </cell>
          <cell r="DL1849">
            <v>48.2</v>
          </cell>
          <cell r="DM1849">
            <v>48.2</v>
          </cell>
          <cell r="DN1849">
            <v>28.6</v>
          </cell>
          <cell r="DO1849">
            <v>34.799999999999997</v>
          </cell>
          <cell r="DP1849">
            <v>28.4</v>
          </cell>
          <cell r="DQ1849">
            <v>28.4</v>
          </cell>
          <cell r="DR1849">
            <v>20.3</v>
          </cell>
          <cell r="DS1849">
            <v>11.6</v>
          </cell>
          <cell r="DT1849">
            <v>0</v>
          </cell>
          <cell r="DU1849">
            <v>0</v>
          </cell>
          <cell r="DV1849">
            <v>0</v>
          </cell>
          <cell r="DW1849">
            <v>64.8</v>
          </cell>
          <cell r="DX1849">
            <v>0</v>
          </cell>
          <cell r="DY1849">
            <v>0</v>
          </cell>
          <cell r="DZ1849">
            <v>0</v>
          </cell>
          <cell r="EA1849">
            <v>0</v>
          </cell>
          <cell r="EB1849">
            <v>0</v>
          </cell>
          <cell r="EC1849">
            <v>0</v>
          </cell>
          <cell r="ED1849">
            <v>0</v>
          </cell>
          <cell r="EE1849">
            <v>0</v>
          </cell>
          <cell r="EF1849">
            <v>0</v>
          </cell>
          <cell r="EG1849">
            <v>0</v>
          </cell>
          <cell r="EH1849">
            <v>3.1</v>
          </cell>
          <cell r="EI1849">
            <v>3.1</v>
          </cell>
          <cell r="EJ1849">
            <v>3.1</v>
          </cell>
          <cell r="EK1849">
            <v>3.1</v>
          </cell>
          <cell r="EL1849">
            <v>3.1</v>
          </cell>
          <cell r="EM1849">
            <v>3.1</v>
          </cell>
          <cell r="EN1849">
            <v>2.7</v>
          </cell>
          <cell r="EO1849">
            <v>2.7</v>
          </cell>
          <cell r="EP1849">
            <v>2.7</v>
          </cell>
          <cell r="EQ1849">
            <v>2.7</v>
          </cell>
          <cell r="ER1849">
            <v>2.2999999999999998</v>
          </cell>
          <cell r="ES1849">
            <v>2.2999999999999998</v>
          </cell>
          <cell r="ET1849">
            <v>0</v>
          </cell>
          <cell r="EU1849">
            <v>0</v>
          </cell>
          <cell r="EV1849">
            <v>0</v>
          </cell>
          <cell r="EW1849">
            <v>0</v>
          </cell>
          <cell r="EX1849"/>
          <cell r="EY1849">
            <v>0</v>
          </cell>
          <cell r="FA1849"/>
          <cell r="FG1849">
            <v>0</v>
          </cell>
          <cell r="FI1849">
            <v>0</v>
          </cell>
          <cell r="FJ1849"/>
          <cell r="FK1849">
            <v>0</v>
          </cell>
          <cell r="FM1849"/>
          <cell r="FS1849">
            <v>0</v>
          </cell>
          <cell r="FU1849">
            <v>0</v>
          </cell>
          <cell r="FV1849"/>
          <cell r="FW1849">
            <v>0</v>
          </cell>
          <cell r="FX1849">
            <v>0</v>
          </cell>
          <cell r="FY1849"/>
          <cell r="GB1849">
            <v>0</v>
          </cell>
          <cell r="GC1849">
            <v>0</v>
          </cell>
          <cell r="GD1849">
            <v>0</v>
          </cell>
          <cell r="GE1849">
            <v>0</v>
          </cell>
          <cell r="GF1849">
            <v>0</v>
          </cell>
          <cell r="GG1849">
            <v>0</v>
          </cell>
          <cell r="GH1849">
            <v>0</v>
          </cell>
          <cell r="GI1849">
            <v>0</v>
          </cell>
          <cell r="GK1849">
            <v>0</v>
          </cell>
          <cell r="GL1849">
            <v>0</v>
          </cell>
          <cell r="GQ1849">
            <v>0</v>
          </cell>
          <cell r="GR1849">
            <v>0</v>
          </cell>
          <cell r="GS1849">
            <v>0</v>
          </cell>
          <cell r="GT1849"/>
          <cell r="GU1849"/>
          <cell r="GV1849">
            <v>0</v>
          </cell>
          <cell r="GW1849">
            <v>0</v>
          </cell>
          <cell r="GX1849">
            <v>0</v>
          </cell>
          <cell r="GY1849">
            <v>0</v>
          </cell>
          <cell r="GZ1849">
            <v>0</v>
          </cell>
          <cell r="HA1849">
            <v>0</v>
          </cell>
          <cell r="HB1849">
            <v>0</v>
          </cell>
          <cell r="HC1849">
            <v>0</v>
          </cell>
          <cell r="HD1849">
            <v>0</v>
          </cell>
          <cell r="HE1849">
            <v>0</v>
          </cell>
          <cell r="HF1849">
            <v>0</v>
          </cell>
          <cell r="HG1849">
            <v>0</v>
          </cell>
          <cell r="HH1849"/>
          <cell r="HI1849"/>
          <cell r="HJ1849">
            <v>0</v>
          </cell>
          <cell r="HK1849">
            <v>0</v>
          </cell>
          <cell r="HL1849">
            <v>0</v>
          </cell>
          <cell r="HM1849">
            <v>0</v>
          </cell>
          <cell r="HN1849">
            <v>0</v>
          </cell>
          <cell r="HO1849">
            <v>0</v>
          </cell>
          <cell r="HP1849">
            <v>0</v>
          </cell>
          <cell r="HQ1849">
            <v>0</v>
          </cell>
          <cell r="HR1849">
            <v>0</v>
          </cell>
          <cell r="HS1849">
            <v>0</v>
          </cell>
          <cell r="HT1849">
            <v>0</v>
          </cell>
          <cell r="HW1849"/>
          <cell r="ID1849">
            <v>0</v>
          </cell>
          <cell r="IE1849">
            <v>0</v>
          </cell>
          <cell r="IF1849">
            <v>0</v>
          </cell>
          <cell r="IG1849">
            <v>0</v>
          </cell>
          <cell r="IH1849">
            <v>0</v>
          </cell>
          <cell r="II1849">
            <v>0</v>
          </cell>
          <cell r="IJ1849">
            <v>0</v>
          </cell>
          <cell r="IK1849">
            <v>0</v>
          </cell>
          <cell r="IL1849">
            <v>0</v>
          </cell>
          <cell r="IM1849">
            <v>0</v>
          </cell>
          <cell r="IN1849">
            <v>0</v>
          </cell>
          <cell r="IO1849">
            <v>0</v>
          </cell>
          <cell r="IP1849">
            <v>0</v>
          </cell>
          <cell r="IQ1849">
            <v>0</v>
          </cell>
          <cell r="IR1849"/>
          <cell r="IS1849"/>
          <cell r="IT1849"/>
        </row>
        <row r="1850">
          <cell r="A1850" t="str">
            <v>EOBal&amp;PyGRAMM Col$Comisiones</v>
          </cell>
          <cell r="B1850" t="str">
            <v>Bal&amp;PyG</v>
          </cell>
          <cell r="C1850" t="str">
            <v>EO</v>
          </cell>
          <cell r="D1850" t="str">
            <v>R</v>
          </cell>
          <cell r="E1850" t="str">
            <v>A</v>
          </cell>
          <cell r="F1850" t="str">
            <v>MM Col$</v>
          </cell>
          <cell r="G1850" t="str">
            <v>LFS</v>
          </cell>
          <cell r="H1850" t="str">
            <v>Comisiones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BV1850">
            <v>0</v>
          </cell>
          <cell r="BW1850">
            <v>0</v>
          </cell>
          <cell r="BX1850">
            <v>0</v>
          </cell>
          <cell r="BY1850">
            <v>0</v>
          </cell>
          <cell r="BZ1850">
            <v>0</v>
          </cell>
          <cell r="CA1850">
            <v>156.30000000000001</v>
          </cell>
          <cell r="CB1850">
            <v>156.29999999999998</v>
          </cell>
          <cell r="CC1850">
            <v>125.7</v>
          </cell>
          <cell r="CD1850">
            <v>100.69999999999999</v>
          </cell>
          <cell r="CE1850">
            <v>156.29999999999998</v>
          </cell>
          <cell r="CF1850">
            <v>125.7</v>
          </cell>
          <cell r="CG1850">
            <v>100.69999999999999</v>
          </cell>
          <cell r="CH1850">
            <v>100.699951171875</v>
          </cell>
          <cell r="CI1850">
            <v>231.1</v>
          </cell>
          <cell r="CJ1850">
            <v>100.699951171875</v>
          </cell>
          <cell r="CK1850">
            <v>181.9</v>
          </cell>
          <cell r="CL1850">
            <v>156.30000000000001</v>
          </cell>
          <cell r="CM1850">
            <v>156.29999999999998</v>
          </cell>
          <cell r="CN1850">
            <v>125.7</v>
          </cell>
          <cell r="CO1850">
            <v>100.69999999999999</v>
          </cell>
          <cell r="CP1850">
            <v>100.69999999999999</v>
          </cell>
          <cell r="CQ1850">
            <v>76.899999999999991</v>
          </cell>
          <cell r="CR1850">
            <v>61.7</v>
          </cell>
          <cell r="CS1850">
            <v>40.5</v>
          </cell>
          <cell r="CT1850">
            <v>231.1</v>
          </cell>
          <cell r="CU1850">
            <v>231.1</v>
          </cell>
          <cell r="CV1850">
            <v>181.9</v>
          </cell>
          <cell r="CW1850">
            <v>156.4</v>
          </cell>
          <cell r="CX1850">
            <v>132.19999999999999</v>
          </cell>
          <cell r="CY1850">
            <v>76.899999999999991</v>
          </cell>
          <cell r="CZ1850">
            <v>76.899999999999991</v>
          </cell>
          <cell r="DA1850">
            <v>72</v>
          </cell>
          <cell r="DB1850">
            <v>72</v>
          </cell>
          <cell r="DC1850">
            <v>61.7</v>
          </cell>
          <cell r="DD1850">
            <v>40.5</v>
          </cell>
          <cell r="DE1850">
            <v>40.5</v>
          </cell>
          <cell r="DF1850">
            <v>98.399999999999991</v>
          </cell>
          <cell r="DG1850">
            <v>188.9</v>
          </cell>
          <cell r="DH1850">
            <v>309.7</v>
          </cell>
          <cell r="DI1850">
            <v>204.4</v>
          </cell>
          <cell r="DJ1850">
            <v>263.8</v>
          </cell>
          <cell r="DK1850">
            <v>420.4</v>
          </cell>
          <cell r="DL1850">
            <v>373.8</v>
          </cell>
          <cell r="DM1850">
            <v>373.8</v>
          </cell>
          <cell r="DN1850">
            <v>98.399999999999991</v>
          </cell>
          <cell r="DO1850">
            <v>281</v>
          </cell>
          <cell r="DP1850">
            <v>235.3</v>
          </cell>
          <cell r="DQ1850">
            <v>235.3</v>
          </cell>
          <cell r="DR1850">
            <v>188.9</v>
          </cell>
          <cell r="DS1850">
            <v>137.80000000000001</v>
          </cell>
          <cell r="DT1850">
            <v>93</v>
          </cell>
          <cell r="DU1850">
            <v>-235.5</v>
          </cell>
          <cell r="DV1850">
            <v>281.7</v>
          </cell>
          <cell r="DW1850">
            <v>287.8</v>
          </cell>
          <cell r="DX1850">
            <v>213.8</v>
          </cell>
          <cell r="DY1850">
            <v>107.4</v>
          </cell>
          <cell r="DZ1850">
            <v>77.900000000000006</v>
          </cell>
          <cell r="EA1850">
            <v>77.900000000000006</v>
          </cell>
          <cell r="EB1850">
            <v>66.099999999999994</v>
          </cell>
          <cell r="EC1850">
            <v>55</v>
          </cell>
          <cell r="ED1850">
            <v>43.5</v>
          </cell>
          <cell r="EE1850">
            <v>43.5</v>
          </cell>
          <cell r="EF1850">
            <v>21.5</v>
          </cell>
          <cell r="EG1850">
            <v>11.1</v>
          </cell>
          <cell r="EH1850">
            <v>102.4</v>
          </cell>
          <cell r="EI1850">
            <v>96.6</v>
          </cell>
          <cell r="EJ1850">
            <v>86.1</v>
          </cell>
          <cell r="EK1850">
            <v>76.3</v>
          </cell>
          <cell r="EL1850">
            <v>49.4</v>
          </cell>
          <cell r="EM1850">
            <v>35.200000000000003</v>
          </cell>
          <cell r="EN1850">
            <v>26.6</v>
          </cell>
          <cell r="EO1850">
            <v>18.3</v>
          </cell>
          <cell r="EP1850">
            <v>11.2</v>
          </cell>
          <cell r="EQ1850">
            <v>0.8</v>
          </cell>
          <cell r="ER1850">
            <v>0.8</v>
          </cell>
          <cell r="ES1850">
            <v>0.1</v>
          </cell>
          <cell r="ET1850">
            <v>0.8</v>
          </cell>
          <cell r="EU1850">
            <v>0.8</v>
          </cell>
          <cell r="EV1850">
            <v>0.7</v>
          </cell>
          <cell r="EW1850">
            <v>0.7</v>
          </cell>
          <cell r="EX1850">
            <v>0.3</v>
          </cell>
          <cell r="EY1850">
            <v>0.3</v>
          </cell>
          <cell r="EZ1850">
            <v>0.3</v>
          </cell>
          <cell r="FA1850"/>
          <cell r="FG1850">
            <v>0</v>
          </cell>
          <cell r="FI1850">
            <v>0.29999995231628418</v>
          </cell>
          <cell r="FJ1850"/>
          <cell r="FK1850">
            <v>0</v>
          </cell>
          <cell r="FM1850"/>
          <cell r="FS1850">
            <v>0</v>
          </cell>
          <cell r="FU1850">
            <v>0.29999995231628418</v>
          </cell>
          <cell r="FV1850"/>
          <cell r="FW1850">
            <v>0</v>
          </cell>
          <cell r="FX1850">
            <v>0</v>
          </cell>
          <cell r="FY1850"/>
          <cell r="GB1850">
            <v>0</v>
          </cell>
          <cell r="GC1850">
            <v>0</v>
          </cell>
          <cell r="GD1850">
            <v>0</v>
          </cell>
          <cell r="GE1850">
            <v>0</v>
          </cell>
          <cell r="GF1850">
            <v>0</v>
          </cell>
          <cell r="GG1850">
            <v>0.29999995231628418</v>
          </cell>
          <cell r="GH1850">
            <v>0.29999995231628418</v>
          </cell>
          <cell r="GI1850">
            <v>0</v>
          </cell>
          <cell r="GK1850">
            <v>0</v>
          </cell>
          <cell r="GL1850">
            <v>0</v>
          </cell>
          <cell r="GQ1850">
            <v>0</v>
          </cell>
          <cell r="GR1850">
            <v>0</v>
          </cell>
          <cell r="GS1850">
            <v>0.29999995231628418</v>
          </cell>
          <cell r="GT1850"/>
          <cell r="GU1850"/>
          <cell r="GV1850">
            <v>0</v>
          </cell>
          <cell r="GW1850">
            <v>0</v>
          </cell>
          <cell r="GX1850">
            <v>0.29999995231628418</v>
          </cell>
          <cell r="GY1850">
            <v>0.29999995231628418</v>
          </cell>
          <cell r="GZ1850">
            <v>0.29999995231628418</v>
          </cell>
          <cell r="HA1850">
            <v>0.29999995231628418</v>
          </cell>
          <cell r="HB1850">
            <v>0.29999995231628418</v>
          </cell>
          <cell r="HC1850">
            <v>0.29999995231628418</v>
          </cell>
          <cell r="HD1850">
            <v>0.29999995231628418</v>
          </cell>
          <cell r="HE1850">
            <v>0.29999995231628418</v>
          </cell>
          <cell r="HF1850">
            <v>0.29999995231628418</v>
          </cell>
          <cell r="HG1850">
            <v>0.29999995231628418</v>
          </cell>
          <cell r="HH1850"/>
          <cell r="HI1850"/>
          <cell r="HJ1850">
            <v>0</v>
          </cell>
          <cell r="HK1850">
            <v>0</v>
          </cell>
          <cell r="HL1850">
            <v>0</v>
          </cell>
          <cell r="HM1850">
            <v>0</v>
          </cell>
          <cell r="HN1850">
            <v>0</v>
          </cell>
          <cell r="HO1850">
            <v>0</v>
          </cell>
          <cell r="HP1850">
            <v>0</v>
          </cell>
          <cell r="HQ1850">
            <v>0</v>
          </cell>
          <cell r="HR1850">
            <v>0</v>
          </cell>
          <cell r="HS1850">
            <v>0.29999995231628418</v>
          </cell>
          <cell r="HT1850">
            <v>0.29999995231628418</v>
          </cell>
          <cell r="HW1850"/>
          <cell r="ID1850">
            <v>0</v>
          </cell>
          <cell r="IE1850">
            <v>0</v>
          </cell>
          <cell r="IF1850">
            <v>0.29999995231628418</v>
          </cell>
          <cell r="IG1850">
            <v>0.29999995231628418</v>
          </cell>
          <cell r="IH1850">
            <v>0.29999995231628418</v>
          </cell>
          <cell r="II1850">
            <v>0.29999995231628418</v>
          </cell>
          <cell r="IJ1850">
            <v>0.29999995231628418</v>
          </cell>
          <cell r="IK1850">
            <v>0.29999995231628418</v>
          </cell>
          <cell r="IL1850">
            <v>0.29999995231628418</v>
          </cell>
          <cell r="IM1850">
            <v>0.29999995231628418</v>
          </cell>
          <cell r="IN1850">
            <v>0.29999995231628418</v>
          </cell>
          <cell r="IO1850">
            <v>0.29999995231628418</v>
          </cell>
          <cell r="IP1850">
            <v>0.29999995231628418</v>
          </cell>
          <cell r="IQ1850">
            <v>0.29999995231628418</v>
          </cell>
          <cell r="IR1850"/>
          <cell r="IS1850"/>
          <cell r="IT1850"/>
        </row>
        <row r="1851">
          <cell r="A1851" t="str">
            <v>EOBal&amp;PyGRAMM Col$Total Gastos Finan. y Comisiones</v>
          </cell>
          <cell r="B1851" t="str">
            <v>Bal&amp;PyG</v>
          </cell>
          <cell r="C1851" t="str">
            <v>EO</v>
          </cell>
          <cell r="D1851" t="str">
            <v>R</v>
          </cell>
          <cell r="E1851" t="str">
            <v>A</v>
          </cell>
          <cell r="F1851" t="str">
            <v>MM Col$</v>
          </cell>
          <cell r="G1851" t="str">
            <v>LFS</v>
          </cell>
          <cell r="H1851" t="str">
            <v>Total Gastos Finan. y Comisiones</v>
          </cell>
          <cell r="I1851">
            <v>0.29999995231628418</v>
          </cell>
          <cell r="J1851">
            <v>0.29999995231628418</v>
          </cell>
          <cell r="K1851">
            <v>0.29999995231628418</v>
          </cell>
          <cell r="L1851">
            <v>0.29999995231628418</v>
          </cell>
          <cell r="M1851">
            <v>0.29999995231628418</v>
          </cell>
          <cell r="N1851">
            <v>0.29999995231628418</v>
          </cell>
          <cell r="O1851">
            <v>0.29999995231628418</v>
          </cell>
          <cell r="P1851">
            <v>0.29999995231628418</v>
          </cell>
          <cell r="Q1851">
            <v>0.29999995231628418</v>
          </cell>
          <cell r="R1851">
            <v>0.29999995231628418</v>
          </cell>
          <cell r="S1851">
            <v>0.29999995231628418</v>
          </cell>
          <cell r="T1851">
            <v>0.29999995231628418</v>
          </cell>
          <cell r="U1851">
            <v>0.29999995231628418</v>
          </cell>
          <cell r="V1851">
            <v>0.29999995231628418</v>
          </cell>
          <cell r="W1851">
            <v>0.29999995231628418</v>
          </cell>
          <cell r="X1851">
            <v>0.29999995231628418</v>
          </cell>
          <cell r="Y1851">
            <v>0.29999995231628418</v>
          </cell>
          <cell r="Z1851">
            <v>0.29999995231628418</v>
          </cell>
          <cell r="AA1851">
            <v>0.29999995231628418</v>
          </cell>
          <cell r="AB1851">
            <v>0.29999995231628418</v>
          </cell>
          <cell r="AC1851">
            <v>0.29999995231628418</v>
          </cell>
          <cell r="AD1851">
            <v>0.29999995231628418</v>
          </cell>
          <cell r="AE1851">
            <v>0.29999995231628418</v>
          </cell>
          <cell r="AF1851">
            <v>0.29999995231628418</v>
          </cell>
          <cell r="AG1851">
            <v>0.29999995231628418</v>
          </cell>
          <cell r="AH1851">
            <v>0.29999995231628418</v>
          </cell>
          <cell r="AI1851">
            <v>0.29999995231628418</v>
          </cell>
          <cell r="AJ1851">
            <v>0.29999995231628418</v>
          </cell>
          <cell r="AK1851">
            <v>0</v>
          </cell>
          <cell r="AL1851">
            <v>0.29999995231628418</v>
          </cell>
          <cell r="AM1851">
            <v>0.29999995231628418</v>
          </cell>
          <cell r="AN1851">
            <v>0.29999995231628418</v>
          </cell>
          <cell r="AO1851">
            <v>0.29999995231628418</v>
          </cell>
          <cell r="AP1851">
            <v>0.29999995231628418</v>
          </cell>
          <cell r="AQ1851">
            <v>0.29999995231628418</v>
          </cell>
          <cell r="AR1851">
            <v>0.29999995231628418</v>
          </cell>
          <cell r="AS1851">
            <v>0.29999995231628418</v>
          </cell>
          <cell r="AT1851">
            <v>0.29999995231628418</v>
          </cell>
          <cell r="AU1851">
            <v>0.29999995231628418</v>
          </cell>
          <cell r="AV1851">
            <v>0.29999995231628418</v>
          </cell>
          <cell r="AW1851">
            <v>0.29999995231628418</v>
          </cell>
          <cell r="AX1851">
            <v>0.29999995231628418</v>
          </cell>
          <cell r="AY1851">
            <v>0.29999995231628418</v>
          </cell>
          <cell r="AZ1851">
            <v>0.29999995231628418</v>
          </cell>
          <cell r="BA1851">
            <v>0.29999995231628418</v>
          </cell>
          <cell r="BB1851">
            <v>0.29999995231628418</v>
          </cell>
          <cell r="BC1851">
            <v>0.29999995231628418</v>
          </cell>
          <cell r="BD1851">
            <v>0.29999995231628418</v>
          </cell>
          <cell r="BE1851">
            <v>0.29999995231628418</v>
          </cell>
          <cell r="BF1851">
            <v>0.29999995231628418</v>
          </cell>
          <cell r="BG1851">
            <v>0.29999995231628418</v>
          </cell>
          <cell r="BH1851">
            <v>0.29999995231628418</v>
          </cell>
          <cell r="BI1851">
            <v>0.29999995231628418</v>
          </cell>
          <cell r="BJ1851">
            <v>0.29999995231628418</v>
          </cell>
          <cell r="BK1851">
            <v>0.29999995231628418</v>
          </cell>
          <cell r="BL1851">
            <v>0.29999995231628418</v>
          </cell>
          <cell r="BM1851">
            <v>0.29999995231628418</v>
          </cell>
          <cell r="BN1851">
            <v>0.29999995231628418</v>
          </cell>
          <cell r="BO1851">
            <v>0.29999995231628418</v>
          </cell>
          <cell r="BP1851">
            <v>0.29999995231628418</v>
          </cell>
          <cell r="BQ1851">
            <v>0.29999995231628418</v>
          </cell>
          <cell r="BR1851">
            <v>0.29999995231628418</v>
          </cell>
          <cell r="BS1851">
            <v>0.29999995231628418</v>
          </cell>
          <cell r="BT1851">
            <v>0.29999995231628418</v>
          </cell>
          <cell r="BU1851">
            <v>0.29999995231628418</v>
          </cell>
          <cell r="BV1851">
            <v>0.29999995231628418</v>
          </cell>
          <cell r="BW1851">
            <v>0.29999995231628418</v>
          </cell>
          <cell r="BX1851">
            <v>0.29999995231628418</v>
          </cell>
          <cell r="BY1851">
            <v>0.29999995231628418</v>
          </cell>
          <cell r="BZ1851">
            <v>0.29999995231628418</v>
          </cell>
          <cell r="CA1851">
            <v>174</v>
          </cell>
          <cell r="CB1851">
            <v>173.99999999999997</v>
          </cell>
          <cell r="CC1851">
            <v>139.1</v>
          </cell>
          <cell r="CD1851">
            <v>111.1</v>
          </cell>
          <cell r="CE1851">
            <v>173.99999999999997</v>
          </cell>
          <cell r="CF1851">
            <v>139.1</v>
          </cell>
          <cell r="CG1851">
            <v>111.1</v>
          </cell>
          <cell r="CH1851">
            <v>111.0999755859375</v>
          </cell>
          <cell r="CI1851">
            <v>274.7</v>
          </cell>
          <cell r="CJ1851">
            <v>111.0999755859375</v>
          </cell>
          <cell r="CK1851">
            <v>220.4</v>
          </cell>
          <cell r="CL1851">
            <v>174</v>
          </cell>
          <cell r="CM1851">
            <v>173.99999999999997</v>
          </cell>
          <cell r="CN1851">
            <v>139.1</v>
          </cell>
          <cell r="CO1851">
            <v>111.1</v>
          </cell>
          <cell r="CP1851">
            <v>111.1</v>
          </cell>
          <cell r="CQ1851">
            <v>102</v>
          </cell>
          <cell r="CR1851">
            <v>75.2</v>
          </cell>
          <cell r="CS1851">
            <v>49.7</v>
          </cell>
          <cell r="CT1851">
            <v>274.7</v>
          </cell>
          <cell r="CU1851">
            <v>274.7</v>
          </cell>
          <cell r="CV1851">
            <v>220.4</v>
          </cell>
          <cell r="CW1851">
            <v>191.4</v>
          </cell>
          <cell r="CX1851">
            <v>164.1</v>
          </cell>
          <cell r="CY1851">
            <v>102</v>
          </cell>
          <cell r="CZ1851">
            <v>102</v>
          </cell>
          <cell r="DA1851">
            <v>93.4</v>
          </cell>
          <cell r="DB1851">
            <v>93.4</v>
          </cell>
          <cell r="DC1851">
            <v>75.2</v>
          </cell>
          <cell r="DD1851">
            <v>49.7</v>
          </cell>
          <cell r="DE1851">
            <v>49.7</v>
          </cell>
          <cell r="DF1851">
            <v>127</v>
          </cell>
          <cell r="DG1851">
            <v>209.2</v>
          </cell>
          <cell r="DH1851">
            <v>379.5</v>
          </cell>
          <cell r="DI1851">
            <v>245.7</v>
          </cell>
          <cell r="DJ1851">
            <v>323.3</v>
          </cell>
          <cell r="DK1851">
            <v>474.4</v>
          </cell>
          <cell r="DL1851">
            <v>422</v>
          </cell>
          <cell r="DM1851">
            <v>422</v>
          </cell>
          <cell r="DN1851">
            <v>127</v>
          </cell>
          <cell r="DO1851">
            <v>315.8</v>
          </cell>
          <cell r="DP1851">
            <v>263.7</v>
          </cell>
          <cell r="DQ1851">
            <v>263.7</v>
          </cell>
          <cell r="DR1851">
            <v>209.2</v>
          </cell>
          <cell r="DS1851">
            <v>149.4</v>
          </cell>
          <cell r="DT1851">
            <v>93</v>
          </cell>
          <cell r="DU1851">
            <v>-235.5</v>
          </cell>
          <cell r="DV1851">
            <v>281.7</v>
          </cell>
          <cell r="DW1851">
            <v>352.6</v>
          </cell>
          <cell r="DX1851">
            <v>213.8</v>
          </cell>
          <cell r="DY1851">
            <v>107.4</v>
          </cell>
          <cell r="DZ1851">
            <v>77.900000000000006</v>
          </cell>
          <cell r="EA1851">
            <v>77.900000000000006</v>
          </cell>
          <cell r="EB1851">
            <v>66.099999999999994</v>
          </cell>
          <cell r="EC1851">
            <v>55</v>
          </cell>
          <cell r="ED1851">
            <v>43.5</v>
          </cell>
          <cell r="EE1851">
            <v>43.5</v>
          </cell>
          <cell r="EF1851">
            <v>21.5</v>
          </cell>
          <cell r="EG1851">
            <v>11.1</v>
          </cell>
          <cell r="EH1851">
            <v>105.5</v>
          </cell>
          <cell r="EI1851">
            <v>99.7</v>
          </cell>
          <cell r="EJ1851">
            <v>89.2</v>
          </cell>
          <cell r="EK1851">
            <v>79.400000000000006</v>
          </cell>
          <cell r="EL1851">
            <v>52.5</v>
          </cell>
          <cell r="EM1851">
            <v>38.299999999999997</v>
          </cell>
          <cell r="EN1851">
            <v>29.3</v>
          </cell>
          <cell r="EO1851">
            <v>21</v>
          </cell>
          <cell r="EP1851">
            <v>13.9</v>
          </cell>
          <cell r="EQ1851">
            <v>3.5</v>
          </cell>
          <cell r="ER1851">
            <v>3.1</v>
          </cell>
          <cell r="ES1851">
            <v>2.4</v>
          </cell>
          <cell r="ET1851">
            <v>0.8</v>
          </cell>
          <cell r="EU1851">
            <v>0.8</v>
          </cell>
          <cell r="EV1851">
            <v>0.7</v>
          </cell>
          <cell r="EW1851">
            <v>0.7</v>
          </cell>
          <cell r="EX1851">
            <v>0.3</v>
          </cell>
          <cell r="EY1851">
            <v>0.3</v>
          </cell>
          <cell r="EZ1851">
            <v>0.3</v>
          </cell>
          <cell r="FA1851"/>
          <cell r="FG1851">
            <v>0</v>
          </cell>
          <cell r="FI1851">
            <v>0.29999995231628418</v>
          </cell>
          <cell r="FJ1851"/>
          <cell r="FK1851">
            <v>0</v>
          </cell>
          <cell r="FM1851"/>
          <cell r="FS1851">
            <v>0</v>
          </cell>
          <cell r="FU1851">
            <v>0.29999995231628418</v>
          </cell>
          <cell r="FV1851"/>
          <cell r="FW1851">
            <v>0</v>
          </cell>
          <cell r="FX1851">
            <v>0</v>
          </cell>
          <cell r="FY1851"/>
          <cell r="GB1851">
            <v>0</v>
          </cell>
          <cell r="GC1851">
            <v>0</v>
          </cell>
          <cell r="GD1851">
            <v>0</v>
          </cell>
          <cell r="GE1851">
            <v>0</v>
          </cell>
          <cell r="GF1851">
            <v>0</v>
          </cell>
          <cell r="GG1851">
            <v>0.29999995231628418</v>
          </cell>
          <cell r="GH1851">
            <v>0.29999995231628418</v>
          </cell>
          <cell r="GI1851">
            <v>0</v>
          </cell>
          <cell r="GK1851">
            <v>0</v>
          </cell>
          <cell r="GL1851">
            <v>0</v>
          </cell>
          <cell r="GQ1851">
            <v>0</v>
          </cell>
          <cell r="GR1851">
            <v>0</v>
          </cell>
          <cell r="GS1851">
            <v>0.29999995231628418</v>
          </cell>
          <cell r="GT1851"/>
          <cell r="GU1851"/>
          <cell r="GV1851">
            <v>0</v>
          </cell>
          <cell r="GW1851">
            <v>0</v>
          </cell>
          <cell r="GX1851">
            <v>0.29999995231628418</v>
          </cell>
          <cell r="GY1851">
            <v>0.29999995231628418</v>
          </cell>
          <cell r="GZ1851">
            <v>0.29999995231628418</v>
          </cell>
          <cell r="HA1851">
            <v>0.29999995231628418</v>
          </cell>
          <cell r="HB1851">
            <v>0.29999995231628418</v>
          </cell>
          <cell r="HC1851">
            <v>0.29999995231628418</v>
          </cell>
          <cell r="HD1851">
            <v>0.29999995231628418</v>
          </cell>
          <cell r="HE1851">
            <v>0.29999995231628418</v>
          </cell>
          <cell r="HF1851">
            <v>0.29999995231628418</v>
          </cell>
          <cell r="HG1851">
            <v>0.29999995231628418</v>
          </cell>
          <cell r="HH1851"/>
          <cell r="HI1851"/>
          <cell r="HJ1851">
            <v>0</v>
          </cell>
          <cell r="HK1851">
            <v>0</v>
          </cell>
          <cell r="HL1851">
            <v>0</v>
          </cell>
          <cell r="HM1851">
            <v>0</v>
          </cell>
          <cell r="HN1851">
            <v>0</v>
          </cell>
          <cell r="HO1851">
            <v>0</v>
          </cell>
          <cell r="HP1851">
            <v>0</v>
          </cell>
          <cell r="HQ1851">
            <v>0</v>
          </cell>
          <cell r="HR1851">
            <v>0</v>
          </cell>
          <cell r="HS1851">
            <v>0.29999995231628418</v>
          </cell>
          <cell r="HT1851">
            <v>0.29999995231628418</v>
          </cell>
          <cell r="HW1851"/>
          <cell r="ID1851">
            <v>0</v>
          </cell>
          <cell r="IE1851">
            <v>0</v>
          </cell>
          <cell r="IF1851">
            <v>0.29999995231628418</v>
          </cell>
          <cell r="IG1851">
            <v>0.29999995231628418</v>
          </cell>
          <cell r="IH1851">
            <v>0.29999995231628418</v>
          </cell>
          <cell r="II1851">
            <v>0.29999995231628418</v>
          </cell>
          <cell r="IJ1851">
            <v>0.29999995231628418</v>
          </cell>
          <cell r="IK1851">
            <v>0.29999995231628418</v>
          </cell>
          <cell r="IL1851">
            <v>0.29999995231628418</v>
          </cell>
          <cell r="IM1851">
            <v>0.29999995231628418</v>
          </cell>
          <cell r="IN1851">
            <v>0.29999995231628418</v>
          </cell>
          <cell r="IO1851">
            <v>0.29999995231628418</v>
          </cell>
          <cell r="IP1851">
            <v>0.29999995231628418</v>
          </cell>
          <cell r="IQ1851">
            <v>0.29999995231628418</v>
          </cell>
          <cell r="IR1851"/>
          <cell r="IS1851"/>
          <cell r="IT1851"/>
        </row>
        <row r="1852">
          <cell r="H1852" t="str">
            <v>INDICADORES</v>
          </cell>
          <cell r="I1852">
            <v>0.29999995231628418</v>
          </cell>
          <cell r="J1852">
            <v>0.29999995231628418</v>
          </cell>
          <cell r="K1852">
            <v>0.29999995231628418</v>
          </cell>
          <cell r="L1852">
            <v>0.29999995231628418</v>
          </cell>
          <cell r="M1852">
            <v>0.29999995231628418</v>
          </cell>
          <cell r="N1852">
            <v>0.29999995231628418</v>
          </cell>
          <cell r="O1852">
            <v>0.29999995231628418</v>
          </cell>
          <cell r="P1852">
            <v>0.29999995231628418</v>
          </cell>
          <cell r="Q1852">
            <v>0.29999995231628418</v>
          </cell>
          <cell r="R1852">
            <v>0.29999995231628418</v>
          </cell>
          <cell r="S1852">
            <v>0.29999995231628418</v>
          </cell>
          <cell r="T1852">
            <v>0.29999995231628418</v>
          </cell>
          <cell r="U1852">
            <v>0.29999995231628418</v>
          </cell>
          <cell r="V1852">
            <v>0.29999995231628418</v>
          </cell>
          <cell r="W1852">
            <v>0.29999995231628418</v>
          </cell>
          <cell r="X1852">
            <v>0.29999995231628418</v>
          </cell>
          <cell r="Y1852">
            <v>0.29999995231628418</v>
          </cell>
          <cell r="Z1852">
            <v>0.29999995231628418</v>
          </cell>
          <cell r="AA1852">
            <v>0.29999995231628418</v>
          </cell>
          <cell r="AB1852">
            <v>0.29999995231628418</v>
          </cell>
          <cell r="AC1852">
            <v>0.29999995231628418</v>
          </cell>
          <cell r="AD1852">
            <v>0.29999995231628418</v>
          </cell>
          <cell r="AE1852">
            <v>0.29999995231628418</v>
          </cell>
          <cell r="AF1852">
            <v>0.29999995231628418</v>
          </cell>
          <cell r="AG1852">
            <v>0.29999995231628418</v>
          </cell>
          <cell r="AH1852">
            <v>0.29999995231628418</v>
          </cell>
          <cell r="AI1852">
            <v>0.29999995231628418</v>
          </cell>
          <cell r="AJ1852">
            <v>0.29999995231628418</v>
          </cell>
          <cell r="AK1852">
            <v>0</v>
          </cell>
          <cell r="AL1852">
            <v>0.29999995231628418</v>
          </cell>
          <cell r="AM1852">
            <v>0.29999995231628418</v>
          </cell>
          <cell r="AN1852">
            <v>0.29999995231628418</v>
          </cell>
          <cell r="AO1852">
            <v>0.29999995231628418</v>
          </cell>
          <cell r="AP1852">
            <v>0.29999995231628418</v>
          </cell>
          <cell r="AQ1852">
            <v>0.29999995231628418</v>
          </cell>
          <cell r="AR1852">
            <v>0.29999995231628418</v>
          </cell>
          <cell r="AS1852">
            <v>0.29999995231628418</v>
          </cell>
          <cell r="AT1852">
            <v>0.29999995231628418</v>
          </cell>
          <cell r="AU1852">
            <v>0.29999995231628418</v>
          </cell>
          <cell r="AV1852">
            <v>0.29999995231628418</v>
          </cell>
          <cell r="AW1852">
            <v>0.29999995231628418</v>
          </cell>
          <cell r="AX1852">
            <v>0.29999995231628418</v>
          </cell>
          <cell r="AY1852">
            <v>0.29999995231628418</v>
          </cell>
          <cell r="AZ1852">
            <v>0.29999995231628418</v>
          </cell>
          <cell r="BA1852">
            <v>0.29999995231628418</v>
          </cell>
          <cell r="BB1852">
            <v>0.29999995231628418</v>
          </cell>
          <cell r="BC1852">
            <v>0.29999995231628418</v>
          </cell>
          <cell r="BD1852">
            <v>0.29999995231628418</v>
          </cell>
          <cell r="BE1852">
            <v>0.29999995231628418</v>
          </cell>
          <cell r="BF1852">
            <v>0.29999995231628418</v>
          </cell>
          <cell r="BG1852">
            <v>0.29999995231628418</v>
          </cell>
          <cell r="BH1852">
            <v>0.29999995231628418</v>
          </cell>
          <cell r="BI1852">
            <v>0.29999995231628418</v>
          </cell>
          <cell r="BJ1852">
            <v>0.29999995231628418</v>
          </cell>
          <cell r="BK1852">
            <v>0.29999995231628418</v>
          </cell>
          <cell r="BL1852">
            <v>0.29999995231628418</v>
          </cell>
          <cell r="BM1852">
            <v>0.29999995231628418</v>
          </cell>
          <cell r="BN1852">
            <v>0.29999995231628418</v>
          </cell>
          <cell r="BO1852">
            <v>0.29999995231628418</v>
          </cell>
          <cell r="BP1852">
            <v>0.29999995231628418</v>
          </cell>
          <cell r="BQ1852">
            <v>0.29999995231628418</v>
          </cell>
          <cell r="BR1852">
            <v>0.29999995231628418</v>
          </cell>
          <cell r="BS1852">
            <v>0.29999995231628418</v>
          </cell>
          <cell r="BT1852">
            <v>0.29999995231628418</v>
          </cell>
          <cell r="BU1852">
            <v>0.29999995231628418</v>
          </cell>
          <cell r="BV1852">
            <v>0.29999995231628418</v>
          </cell>
          <cell r="BW1852">
            <v>0.29999995231628418</v>
          </cell>
          <cell r="BX1852">
            <v>0.29999995231628418</v>
          </cell>
          <cell r="BY1852">
            <v>0.29999995231628418</v>
          </cell>
          <cell r="BZ1852">
            <v>0.29999995231628418</v>
          </cell>
          <cell r="CA1852">
            <v>0.29999995231628418</v>
          </cell>
          <cell r="CB1852">
            <v>0.29999995231628418</v>
          </cell>
          <cell r="CC1852">
            <v>0.29999995231628418</v>
          </cell>
          <cell r="CD1852">
            <v>0.29999995231628418</v>
          </cell>
          <cell r="CE1852">
            <v>0.29999995231628418</v>
          </cell>
          <cell r="CF1852">
            <v>0.29999995231628418</v>
          </cell>
          <cell r="CG1852">
            <v>0.29999995231628418</v>
          </cell>
          <cell r="CH1852">
            <v>0.29999995231628418</v>
          </cell>
          <cell r="CI1852">
            <v>0.29999995231628418</v>
          </cell>
          <cell r="CJ1852">
            <v>0.29999995231628418</v>
          </cell>
          <cell r="CK1852">
            <v>0.29999995231628418</v>
          </cell>
          <cell r="CL1852">
            <v>0.29999995231628418</v>
          </cell>
          <cell r="CM1852">
            <v>0.29999995231628418</v>
          </cell>
          <cell r="CN1852">
            <v>0.29999995231628418</v>
          </cell>
          <cell r="CO1852">
            <v>0.29999995231628418</v>
          </cell>
          <cell r="CP1852">
            <v>0.29999995231628418</v>
          </cell>
          <cell r="CQ1852">
            <v>0.29999995231628418</v>
          </cell>
          <cell r="CR1852">
            <v>0.29999995231628418</v>
          </cell>
          <cell r="CS1852">
            <v>0.29999995231628418</v>
          </cell>
          <cell r="CT1852">
            <v>0.29999995231628418</v>
          </cell>
          <cell r="CU1852">
            <v>0.29999995231628418</v>
          </cell>
          <cell r="CV1852">
            <v>0.29999995231628418</v>
          </cell>
          <cell r="CW1852">
            <v>0.29999995231628418</v>
          </cell>
          <cell r="CX1852">
            <v>0.29999995231628418</v>
          </cell>
          <cell r="CY1852">
            <v>0.29999995231628418</v>
          </cell>
          <cell r="CZ1852">
            <v>0.29999995231628418</v>
          </cell>
          <cell r="DA1852">
            <v>0.29999995231628418</v>
          </cell>
          <cell r="DB1852">
            <v>0.29999995231628418</v>
          </cell>
          <cell r="DC1852">
            <v>0.29999995231628418</v>
          </cell>
          <cell r="DD1852">
            <v>0.29999995231628418</v>
          </cell>
          <cell r="DE1852">
            <v>0.29999995231628418</v>
          </cell>
          <cell r="DF1852">
            <v>0.29999995231628418</v>
          </cell>
          <cell r="DG1852">
            <v>0.29999995231628418</v>
          </cell>
          <cell r="DH1852">
            <v>0.29999995231628418</v>
          </cell>
          <cell r="DI1852">
            <v>0.29999995231628418</v>
          </cell>
          <cell r="DJ1852">
            <v>0.29999995231628418</v>
          </cell>
          <cell r="DK1852">
            <v>0.29999995231628418</v>
          </cell>
          <cell r="DL1852">
            <v>0.29999995231628418</v>
          </cell>
          <cell r="DM1852">
            <v>0.29999995231628418</v>
          </cell>
          <cell r="DN1852">
            <v>0.29999995231628418</v>
          </cell>
          <cell r="DO1852">
            <v>0.29999995231628418</v>
          </cell>
          <cell r="DP1852">
            <v>0.29999995231628418</v>
          </cell>
          <cell r="DQ1852">
            <v>0.29999995231628418</v>
          </cell>
          <cell r="DR1852">
            <v>0.29999995231628418</v>
          </cell>
          <cell r="DS1852">
            <v>0.29999995231628418</v>
          </cell>
          <cell r="DT1852">
            <v>0.29999995231628418</v>
          </cell>
          <cell r="DU1852">
            <v>0.29999995231628418</v>
          </cell>
          <cell r="DV1852">
            <v>0.29999995231628418</v>
          </cell>
          <cell r="DW1852">
            <v>0.29999995231628418</v>
          </cell>
          <cell r="DX1852">
            <v>0.29999995231628418</v>
          </cell>
          <cell r="DY1852">
            <v>0.29999995231628418</v>
          </cell>
          <cell r="DZ1852">
            <v>0.29999995231628418</v>
          </cell>
          <cell r="EA1852">
            <v>0.29999995231628418</v>
          </cell>
          <cell r="EB1852">
            <v>0.29999995231628418</v>
          </cell>
          <cell r="EC1852">
            <v>0.29999995231628418</v>
          </cell>
          <cell r="ED1852">
            <v>0.29999995231628418</v>
          </cell>
          <cell r="EE1852">
            <v>0.29999995231628418</v>
          </cell>
          <cell r="EF1852">
            <v>0.29999995231628418</v>
          </cell>
          <cell r="EG1852">
            <v>0.29999995231628418</v>
          </cell>
          <cell r="EH1852">
            <v>0.29999995231628418</v>
          </cell>
          <cell r="EI1852">
            <v>0.29999995231628418</v>
          </cell>
          <cell r="EJ1852">
            <v>0.29999995231628418</v>
          </cell>
          <cell r="EK1852">
            <v>0.29999995231628418</v>
          </cell>
          <cell r="EL1852">
            <v>0.29999995231628418</v>
          </cell>
          <cell r="EM1852">
            <v>0.29999995231628418</v>
          </cell>
          <cell r="EN1852">
            <v>0.29999995231628418</v>
          </cell>
          <cell r="EO1852">
            <v>0.29999995231628418</v>
          </cell>
          <cell r="EP1852">
            <v>0.29999995231628418</v>
          </cell>
          <cell r="EQ1852">
            <v>0.29999995231628418</v>
          </cell>
          <cell r="ER1852">
            <v>0.29999995231628418</v>
          </cell>
          <cell r="ES1852">
            <v>0.29999995231628418</v>
          </cell>
          <cell r="ET1852">
            <v>0.29999995231628418</v>
          </cell>
          <cell r="EU1852">
            <v>0.29999995231628418</v>
          </cell>
          <cell r="EV1852">
            <v>0.29999995231628418</v>
          </cell>
          <cell r="EW1852">
            <v>0.29999995231628418</v>
          </cell>
          <cell r="EX1852">
            <v>0.29999995231628418</v>
          </cell>
          <cell r="EY1852">
            <v>0.29999995231628418</v>
          </cell>
          <cell r="EZ1852">
            <v>0.29999995231628418</v>
          </cell>
          <cell r="FA1852">
            <v>0.29999995231628418</v>
          </cell>
          <cell r="FB1852">
            <v>0.29999995231628418</v>
          </cell>
          <cell r="FC1852">
            <v>0.29999995231628418</v>
          </cell>
          <cell r="FD1852">
            <v>0.29999995231628418</v>
          </cell>
          <cell r="FE1852">
            <v>0.29999995231628418</v>
          </cell>
          <cell r="FF1852">
            <v>0.29999995231628418</v>
          </cell>
          <cell r="FG1852">
            <v>0.29999995231628418</v>
          </cell>
          <cell r="FH1852">
            <v>0.29999995231628418</v>
          </cell>
          <cell r="FI1852">
            <v>0.29999995231628418</v>
          </cell>
          <cell r="FJ1852">
            <v>0.29999995231628418</v>
          </cell>
          <cell r="FK1852">
            <v>0.29999995231628418</v>
          </cell>
          <cell r="FL1852">
            <v>0.29999995231628418</v>
          </cell>
          <cell r="FM1852">
            <v>0.29999995231628418</v>
          </cell>
          <cell r="FN1852">
            <v>0.29999995231628418</v>
          </cell>
          <cell r="FO1852">
            <v>0.29999995231628418</v>
          </cell>
          <cell r="FP1852">
            <v>0.29999995231628418</v>
          </cell>
          <cell r="FQ1852">
            <v>0.29999995231628418</v>
          </cell>
          <cell r="FR1852">
            <v>0.29999995231628418</v>
          </cell>
          <cell r="FS1852">
            <v>0.29999995231628418</v>
          </cell>
          <cell r="FT1852">
            <v>0.29999995231628418</v>
          </cell>
          <cell r="FU1852">
            <v>0.29999995231628418</v>
          </cell>
          <cell r="FV1852">
            <v>0.29999995231628418</v>
          </cell>
          <cell r="FW1852">
            <v>0.29999995231628418</v>
          </cell>
          <cell r="FX1852">
            <v>0.29999995231628418</v>
          </cell>
          <cell r="FY1852">
            <v>0.29999995231628418</v>
          </cell>
          <cell r="FZ1852">
            <v>0.29999995231628418</v>
          </cell>
          <cell r="GA1852">
            <v>0.29999995231628418</v>
          </cell>
          <cell r="GB1852">
            <v>0.29999995231628418</v>
          </cell>
          <cell r="GC1852">
            <v>0.29999995231628418</v>
          </cell>
          <cell r="GD1852">
            <v>0.29999995231628418</v>
          </cell>
          <cell r="GE1852">
            <v>0.29999995231628418</v>
          </cell>
          <cell r="GF1852">
            <v>0.29999995231628418</v>
          </cell>
          <cell r="GG1852">
            <v>0.29999995231628418</v>
          </cell>
          <cell r="GH1852">
            <v>0.29999995231628418</v>
          </cell>
          <cell r="GI1852">
            <v>0.29999995231628418</v>
          </cell>
          <cell r="GJ1852">
            <v>0.29999995231628418</v>
          </cell>
          <cell r="GK1852">
            <v>0.29999995231628418</v>
          </cell>
          <cell r="GL1852">
            <v>0.29999995231628418</v>
          </cell>
          <cell r="GM1852">
            <v>0.29999995231628418</v>
          </cell>
          <cell r="GN1852">
            <v>0.29999995231628418</v>
          </cell>
          <cell r="GO1852">
            <v>0.29999995231628418</v>
          </cell>
          <cell r="GP1852">
            <v>0.29999995231628418</v>
          </cell>
          <cell r="GQ1852">
            <v>0.29999995231628418</v>
          </cell>
          <cell r="GR1852">
            <v>0.29999995231628418</v>
          </cell>
          <cell r="GS1852">
            <v>0.29999995231628418</v>
          </cell>
          <cell r="GT1852">
            <v>0.29999995231628418</v>
          </cell>
          <cell r="GU1852">
            <v>0.29999995231628418</v>
          </cell>
          <cell r="GV1852">
            <v>0</v>
          </cell>
          <cell r="GW1852">
            <v>0</v>
          </cell>
          <cell r="GX1852">
            <v>0.29999995231628418</v>
          </cell>
          <cell r="GY1852">
            <v>0.29999995231628418</v>
          </cell>
          <cell r="GZ1852">
            <v>0.29999995231628418</v>
          </cell>
          <cell r="HA1852">
            <v>0.29999995231628418</v>
          </cell>
          <cell r="HB1852">
            <v>0.29999995231628418</v>
          </cell>
          <cell r="HC1852">
            <v>0.29999995231628418</v>
          </cell>
          <cell r="HD1852">
            <v>0.29999995231628418</v>
          </cell>
          <cell r="HE1852">
            <v>0.29999995231628418</v>
          </cell>
          <cell r="HF1852">
            <v>0.29999995231628418</v>
          </cell>
          <cell r="HG1852">
            <v>0.29999995231628418</v>
          </cell>
          <cell r="HH1852"/>
          <cell r="HI1852"/>
          <cell r="HJ1852">
            <v>0</v>
          </cell>
          <cell r="HK1852">
            <v>0</v>
          </cell>
          <cell r="HL1852"/>
          <cell r="HQ1852">
            <v>0</v>
          </cell>
          <cell r="HS1852">
            <v>0.29999995231628418</v>
          </cell>
          <cell r="HT1852"/>
          <cell r="HW1852"/>
          <cell r="ID1852">
            <v>0</v>
          </cell>
          <cell r="IE1852">
            <v>0</v>
          </cell>
          <cell r="IF1852">
            <v>0.29999995231628418</v>
          </cell>
          <cell r="IG1852"/>
          <cell r="IH1852"/>
          <cell r="IJ1852"/>
          <cell r="IK1852"/>
        </row>
        <row r="1853">
          <cell r="H1853">
            <v>0.29999995231628418</v>
          </cell>
          <cell r="I1853"/>
          <cell r="J1853"/>
          <cell r="K1853"/>
          <cell r="DG1853">
            <v>0</v>
          </cell>
          <cell r="EA1853">
            <v>0</v>
          </cell>
          <cell r="EC1853">
            <v>0.29999995231628418</v>
          </cell>
          <cell r="ED1853"/>
          <cell r="EG1853"/>
          <cell r="FZ1853">
            <v>0</v>
          </cell>
          <cell r="GT1853">
            <v>0</v>
          </cell>
          <cell r="GV1853">
            <v>0.29999995231628418</v>
          </cell>
          <cell r="GW1853">
            <v>0</v>
          </cell>
          <cell r="GZ1853"/>
          <cell r="HJ1853">
            <v>0</v>
          </cell>
          <cell r="HL1853">
            <v>0</v>
          </cell>
          <cell r="HM1853">
            <v>0</v>
          </cell>
          <cell r="HN1853">
            <v>0</v>
          </cell>
          <cell r="HO1853">
            <v>0</v>
          </cell>
          <cell r="HP1853">
            <v>0</v>
          </cell>
          <cell r="HQ1853">
            <v>0</v>
          </cell>
          <cell r="HR1853">
            <v>0</v>
          </cell>
          <cell r="HS1853">
            <v>0.29999995231628418</v>
          </cell>
          <cell r="HT1853">
            <v>0.29999995231628418</v>
          </cell>
          <cell r="HW1853"/>
          <cell r="ID1853">
            <v>0</v>
          </cell>
          <cell r="IF1853">
            <v>0.29999995231628418</v>
          </cell>
          <cell r="IG1853">
            <v>0.29999995231628418</v>
          </cell>
          <cell r="IH1853">
            <v>0.29999995231628418</v>
          </cell>
          <cell r="II1853">
            <v>0.29999995231628418</v>
          </cell>
          <cell r="IJ1853">
            <v>0.29999995231628418</v>
          </cell>
          <cell r="IK1853">
            <v>0.29999995231628418</v>
          </cell>
          <cell r="IL1853">
            <v>0.29999995231628418</v>
          </cell>
          <cell r="IM1853">
            <v>0.29999995231628418</v>
          </cell>
          <cell r="IN1853">
            <v>0.29999995231628418</v>
          </cell>
          <cell r="IO1853">
            <v>0.29999995231628418</v>
          </cell>
          <cell r="IP1853">
            <v>0.29999995231628418</v>
          </cell>
          <cell r="IQ1853">
            <v>0.29999995231628418</v>
          </cell>
          <cell r="IR1853"/>
          <cell r="IS1853"/>
          <cell r="IT1853"/>
        </row>
        <row r="1854">
          <cell r="A1854">
            <v>0.29999995231628418</v>
          </cell>
          <cell r="B1854">
            <v>0.29999995231628418</v>
          </cell>
          <cell r="C1854">
            <v>0.29999995231628418</v>
          </cell>
          <cell r="D1854">
            <v>0.29999995231628418</v>
          </cell>
          <cell r="E1854">
            <v>0.29999995231628418</v>
          </cell>
          <cell r="F1854">
            <v>0.29999995231628418</v>
          </cell>
          <cell r="G1854">
            <v>0.29999995231628418</v>
          </cell>
          <cell r="H1854">
            <v>0.29999995231628418</v>
          </cell>
          <cell r="I1854">
            <v>0.29999995231628418</v>
          </cell>
          <cell r="J1854">
            <v>0.29999995231628418</v>
          </cell>
          <cell r="K1854">
            <v>0.29999995231628418</v>
          </cell>
          <cell r="L1854">
            <v>0.29999995231628418</v>
          </cell>
          <cell r="M1854">
            <v>0.29999995231628418</v>
          </cell>
          <cell r="N1854">
            <v>0.29999995231628418</v>
          </cell>
          <cell r="O1854">
            <v>0.29999995231628418</v>
          </cell>
          <cell r="P1854">
            <v>0.29999995231628418</v>
          </cell>
          <cell r="Q1854">
            <v>0.29999995231628418</v>
          </cell>
          <cell r="R1854">
            <v>0.29999995231628418</v>
          </cell>
          <cell r="S1854">
            <v>0.29999995231628418</v>
          </cell>
          <cell r="T1854">
            <v>0.29999995231628418</v>
          </cell>
          <cell r="U1854">
            <v>0.29999995231628418</v>
          </cell>
          <cell r="V1854">
            <v>0.29999995231628418</v>
          </cell>
          <cell r="W1854">
            <v>0.29999995231628418</v>
          </cell>
          <cell r="X1854">
            <v>0.29999995231628418</v>
          </cell>
          <cell r="Y1854">
            <v>0.29999995231628418</v>
          </cell>
          <cell r="Z1854">
            <v>0.29999995231628418</v>
          </cell>
          <cell r="AA1854">
            <v>0.29999995231628418</v>
          </cell>
          <cell r="AB1854">
            <v>0.29999995231628418</v>
          </cell>
          <cell r="AC1854">
            <v>0.29999995231628418</v>
          </cell>
          <cell r="AD1854">
            <v>0.29999995231628418</v>
          </cell>
          <cell r="AE1854">
            <v>0.29999995231628418</v>
          </cell>
          <cell r="AF1854">
            <v>0.29999995231628418</v>
          </cell>
          <cell r="AG1854">
            <v>0.29999995231628418</v>
          </cell>
          <cell r="AH1854">
            <v>0.29999995231628418</v>
          </cell>
          <cell r="AI1854">
            <v>0.29999995231628418</v>
          </cell>
          <cell r="AJ1854">
            <v>0.29999995231628418</v>
          </cell>
          <cell r="AK1854">
            <v>0</v>
          </cell>
          <cell r="AL1854">
            <v>0.29999995231628418</v>
          </cell>
          <cell r="AM1854">
            <v>0.29999995231628418</v>
          </cell>
          <cell r="AN1854">
            <v>0.29999995231628418</v>
          </cell>
          <cell r="AO1854">
            <v>0.29999995231628418</v>
          </cell>
          <cell r="AP1854">
            <v>0.29999995231628418</v>
          </cell>
          <cell r="AQ1854">
            <v>0.29999995231628418</v>
          </cell>
          <cell r="AR1854">
            <v>0.29999995231628418</v>
          </cell>
          <cell r="AS1854">
            <v>0.29999995231628418</v>
          </cell>
          <cell r="AT1854">
            <v>0.29999995231628418</v>
          </cell>
          <cell r="AU1854">
            <v>0.29999995231628418</v>
          </cell>
          <cell r="AV1854">
            <v>0.29999995231628418</v>
          </cell>
          <cell r="AW1854">
            <v>0.29999995231628418</v>
          </cell>
          <cell r="AX1854">
            <v>0.29999995231628418</v>
          </cell>
          <cell r="AY1854">
            <v>0.29999995231628418</v>
          </cell>
          <cell r="AZ1854">
            <v>0.29999995231628418</v>
          </cell>
          <cell r="BA1854">
            <v>0.29999995231628418</v>
          </cell>
          <cell r="BB1854">
            <v>0.29999995231628418</v>
          </cell>
          <cell r="BC1854">
            <v>0.29999995231628418</v>
          </cell>
          <cell r="BD1854">
            <v>0.29999995231628418</v>
          </cell>
          <cell r="BE1854">
            <v>0.29999995231628418</v>
          </cell>
          <cell r="BF1854">
            <v>0.29999995231628418</v>
          </cell>
          <cell r="BG1854">
            <v>0.29999995231628418</v>
          </cell>
          <cell r="BH1854">
            <v>0.29999995231628418</v>
          </cell>
          <cell r="BI1854">
            <v>0.29999995231628418</v>
          </cell>
          <cell r="BJ1854">
            <v>0.29999995231628418</v>
          </cell>
          <cell r="BK1854">
            <v>0.29999995231628418</v>
          </cell>
          <cell r="BL1854">
            <v>0.29999995231628418</v>
          </cell>
          <cell r="BM1854">
            <v>0.29999995231628418</v>
          </cell>
          <cell r="BN1854">
            <v>0.29999995231628418</v>
          </cell>
          <cell r="BO1854">
            <v>0.29999995231628418</v>
          </cell>
          <cell r="BP1854">
            <v>0.29999995231628418</v>
          </cell>
          <cell r="BQ1854">
            <v>0.29999995231628418</v>
          </cell>
          <cell r="BR1854">
            <v>0.29999995231628418</v>
          </cell>
          <cell r="BS1854">
            <v>0.29999995231628418</v>
          </cell>
          <cell r="BT1854">
            <v>0.29999995231628418</v>
          </cell>
          <cell r="BU1854">
            <v>0.29999995231628418</v>
          </cell>
          <cell r="BV1854">
            <v>0.29999995231628418</v>
          </cell>
          <cell r="BW1854">
            <v>0.29999995231628418</v>
          </cell>
          <cell r="BX1854">
            <v>0.29999995231628418</v>
          </cell>
          <cell r="BY1854">
            <v>0.29999995231628418</v>
          </cell>
          <cell r="BZ1854">
            <v>0.29999995231628418</v>
          </cell>
          <cell r="CA1854">
            <v>0.29999995231628418</v>
          </cell>
          <cell r="CB1854">
            <v>0.29999995231628418</v>
          </cell>
          <cell r="CC1854">
            <v>0.29999995231628418</v>
          </cell>
          <cell r="CD1854">
            <v>0.29999995231628418</v>
          </cell>
          <cell r="CE1854">
            <v>0.29999995231628418</v>
          </cell>
          <cell r="CF1854">
            <v>0.29999995231628418</v>
          </cell>
          <cell r="CG1854">
            <v>0.29999995231628418</v>
          </cell>
          <cell r="CH1854">
            <v>0.29999995231628418</v>
          </cell>
          <cell r="CI1854">
            <v>0.29999995231628418</v>
          </cell>
          <cell r="CJ1854">
            <v>0.29999995231628418</v>
          </cell>
          <cell r="CK1854">
            <v>0.29999995231628418</v>
          </cell>
          <cell r="CL1854">
            <v>0.29999995231628418</v>
          </cell>
          <cell r="CM1854">
            <v>0.29999995231628418</v>
          </cell>
          <cell r="CN1854">
            <v>0.29999995231628418</v>
          </cell>
          <cell r="CO1854">
            <v>0.29999995231628418</v>
          </cell>
          <cell r="CP1854">
            <v>0.29999995231628418</v>
          </cell>
          <cell r="CQ1854">
            <v>0.29999995231628418</v>
          </cell>
          <cell r="CR1854">
            <v>0.29999995231628418</v>
          </cell>
          <cell r="CS1854">
            <v>0.29999995231628418</v>
          </cell>
          <cell r="CT1854">
            <v>0.29999995231628418</v>
          </cell>
          <cell r="CU1854">
            <v>0.29999995231628418</v>
          </cell>
          <cell r="CV1854">
            <v>0.29999995231628418</v>
          </cell>
          <cell r="CW1854">
            <v>0.29999995231628418</v>
          </cell>
          <cell r="CX1854">
            <v>0.29999995231628418</v>
          </cell>
          <cell r="CY1854">
            <v>0.29999995231628418</v>
          </cell>
          <cell r="CZ1854">
            <v>0.29999995231628418</v>
          </cell>
          <cell r="DA1854">
            <v>0.29999995231628418</v>
          </cell>
          <cell r="DB1854">
            <v>0.29999995231628418</v>
          </cell>
          <cell r="DC1854">
            <v>0.29999995231628418</v>
          </cell>
          <cell r="DD1854">
            <v>0.29999995231628418</v>
          </cell>
          <cell r="DE1854">
            <v>0.29999995231628418</v>
          </cell>
          <cell r="DF1854">
            <v>0.29999995231628418</v>
          </cell>
          <cell r="DG1854">
            <v>0.29999995231628418</v>
          </cell>
          <cell r="DH1854">
            <v>0.29999995231628418</v>
          </cell>
          <cell r="DI1854">
            <v>0.29999995231628418</v>
          </cell>
          <cell r="DJ1854">
            <v>0.29999995231628418</v>
          </cell>
          <cell r="DK1854">
            <v>0.29999995231628418</v>
          </cell>
          <cell r="DL1854">
            <v>0.29999995231628418</v>
          </cell>
          <cell r="DM1854">
            <v>0.29999995231628418</v>
          </cell>
          <cell r="DN1854">
            <v>0.29999995231628418</v>
          </cell>
          <cell r="DO1854">
            <v>0.29999995231628418</v>
          </cell>
          <cell r="DP1854">
            <v>0.29999995231628418</v>
          </cell>
          <cell r="DQ1854">
            <v>0.29999995231628418</v>
          </cell>
          <cell r="DR1854">
            <v>0.29999995231628418</v>
          </cell>
          <cell r="DS1854">
            <v>0.29999995231628418</v>
          </cell>
          <cell r="DT1854">
            <v>0.29999995231628418</v>
          </cell>
          <cell r="DU1854">
            <v>0.29999995231628418</v>
          </cell>
          <cell r="DV1854">
            <v>0.29999995231628418</v>
          </cell>
          <cell r="DW1854">
            <v>0.29999995231628418</v>
          </cell>
          <cell r="DX1854">
            <v>0.29999995231628418</v>
          </cell>
          <cell r="DY1854">
            <v>0.29999995231628418</v>
          </cell>
          <cell r="DZ1854">
            <v>0.29999995231628418</v>
          </cell>
          <cell r="EA1854">
            <v>0.29999995231628418</v>
          </cell>
          <cell r="EB1854">
            <v>0.29999995231628418</v>
          </cell>
          <cell r="EC1854">
            <v>0.29999995231628418</v>
          </cell>
          <cell r="ED1854">
            <v>0.29999995231628418</v>
          </cell>
          <cell r="EE1854">
            <v>0.29999995231628418</v>
          </cell>
          <cell r="EF1854">
            <v>0.29999995231628418</v>
          </cell>
          <cell r="EG1854">
            <v>0.29999995231628418</v>
          </cell>
          <cell r="EH1854">
            <v>0.29999995231628418</v>
          </cell>
          <cell r="EI1854">
            <v>0.29999995231628418</v>
          </cell>
          <cell r="EJ1854">
            <v>0.29999995231628418</v>
          </cell>
          <cell r="EK1854">
            <v>0.29999995231628418</v>
          </cell>
          <cell r="EL1854">
            <v>0.29999995231628418</v>
          </cell>
          <cell r="EM1854">
            <v>0.29999995231628418</v>
          </cell>
          <cell r="EN1854">
            <v>0.29999995231628418</v>
          </cell>
          <cell r="EO1854">
            <v>0.29999995231628418</v>
          </cell>
          <cell r="EP1854">
            <v>0.29999995231628418</v>
          </cell>
          <cell r="EQ1854">
            <v>0.29999995231628418</v>
          </cell>
          <cell r="ER1854">
            <v>0.29999995231628418</v>
          </cell>
          <cell r="ES1854">
            <v>0.29999995231628418</v>
          </cell>
          <cell r="ET1854">
            <v>0.29999995231628418</v>
          </cell>
          <cell r="EU1854">
            <v>0.29999995231628418</v>
          </cell>
          <cell r="EV1854">
            <v>0.29999995231628418</v>
          </cell>
          <cell r="EW1854">
            <v>0.29999995231628418</v>
          </cell>
          <cell r="EX1854">
            <v>0.29999995231628418</v>
          </cell>
          <cell r="EY1854">
            <v>0.29999995231628418</v>
          </cell>
          <cell r="EZ1854">
            <v>0.29999995231628418</v>
          </cell>
          <cell r="FA1854">
            <v>0.29999995231628418</v>
          </cell>
          <cell r="FB1854">
            <v>0.29999995231628418</v>
          </cell>
          <cell r="FC1854">
            <v>0.29999995231628418</v>
          </cell>
          <cell r="FD1854">
            <v>0.29999995231628418</v>
          </cell>
          <cell r="FE1854">
            <v>0.29999995231628418</v>
          </cell>
          <cell r="FF1854">
            <v>0.29999995231628418</v>
          </cell>
          <cell r="FG1854">
            <v>0.29999995231628418</v>
          </cell>
          <cell r="FH1854">
            <v>0.29999995231628418</v>
          </cell>
          <cell r="FI1854">
            <v>0.29999995231628418</v>
          </cell>
          <cell r="FJ1854">
            <v>0.29999995231628418</v>
          </cell>
          <cell r="FK1854">
            <v>0.29999995231628418</v>
          </cell>
          <cell r="FL1854">
            <v>0.29999995231628418</v>
          </cell>
          <cell r="FM1854">
            <v>0.29999995231628418</v>
          </cell>
          <cell r="FN1854">
            <v>0.29999995231628418</v>
          </cell>
          <cell r="FO1854">
            <v>0.29999995231628418</v>
          </cell>
          <cell r="FP1854">
            <v>0.29999995231628418</v>
          </cell>
          <cell r="FQ1854">
            <v>0.29999995231628418</v>
          </cell>
          <cell r="FR1854">
            <v>0.29999995231628418</v>
          </cell>
          <cell r="FS1854">
            <v>0.29999995231628418</v>
          </cell>
          <cell r="FT1854">
            <v>0.29999995231628418</v>
          </cell>
          <cell r="FU1854">
            <v>0.29999995231628418</v>
          </cell>
          <cell r="FV1854">
            <v>0.29999995231628418</v>
          </cell>
          <cell r="FW1854">
            <v>0.29999995231628418</v>
          </cell>
          <cell r="FX1854">
            <v>0.29999995231628418</v>
          </cell>
          <cell r="FY1854">
            <v>0.29999995231628418</v>
          </cell>
          <cell r="FZ1854">
            <v>0.29999995231628418</v>
          </cell>
          <cell r="GA1854">
            <v>0.29999995231628418</v>
          </cell>
          <cell r="GB1854">
            <v>0.29999995231628418</v>
          </cell>
          <cell r="GC1854">
            <v>0.29999995231628418</v>
          </cell>
          <cell r="GD1854">
            <v>0.29999995231628418</v>
          </cell>
          <cell r="GE1854">
            <v>0.29999995231628418</v>
          </cell>
          <cell r="GF1854">
            <v>0.29999995231628418</v>
          </cell>
          <cell r="GG1854">
            <v>0.29999995231628418</v>
          </cell>
          <cell r="GH1854">
            <v>0.29999995231628418</v>
          </cell>
          <cell r="GI1854">
            <v>0.29999995231628418</v>
          </cell>
          <cell r="GJ1854">
            <v>0.29999995231628418</v>
          </cell>
          <cell r="GK1854">
            <v>0.29999995231628418</v>
          </cell>
          <cell r="GL1854">
            <v>0.29999995231628418</v>
          </cell>
          <cell r="GM1854">
            <v>0.29999995231628418</v>
          </cell>
          <cell r="GN1854">
            <v>0.29999995231628418</v>
          </cell>
          <cell r="GO1854">
            <v>0.29999995231628418</v>
          </cell>
          <cell r="GP1854">
            <v>0.29999995231628418</v>
          </cell>
          <cell r="GQ1854">
            <v>0.29999995231628418</v>
          </cell>
          <cell r="GR1854">
            <v>0.29999995231628418</v>
          </cell>
          <cell r="GS1854">
            <v>0.29999995231628418</v>
          </cell>
          <cell r="GT1854">
            <v>0.29999995231628418</v>
          </cell>
          <cell r="GU1854">
            <v>0.29999995231628418</v>
          </cell>
          <cell r="GV1854">
            <v>0.29999995231628418</v>
          </cell>
          <cell r="GW1854">
            <v>0.29999995231628418</v>
          </cell>
          <cell r="GX1854">
            <v>0.29999995231628418</v>
          </cell>
          <cell r="GY1854">
            <v>0.29999995231628418</v>
          </cell>
          <cell r="GZ1854">
            <v>0.29999995231628418</v>
          </cell>
          <cell r="HA1854">
            <v>0.29999995231628418</v>
          </cell>
          <cell r="HB1854">
            <v>0.29999995231628418</v>
          </cell>
          <cell r="HC1854">
            <v>0.29999995231628418</v>
          </cell>
          <cell r="HD1854">
            <v>0.29999995231628418</v>
          </cell>
          <cell r="HE1854">
            <v>0.29999995231628418</v>
          </cell>
          <cell r="HF1854">
            <v>0.29999995231628418</v>
          </cell>
          <cell r="HG1854">
            <v>0.29999995231628418</v>
          </cell>
          <cell r="HH1854"/>
          <cell r="HI1854"/>
          <cell r="HJ1854">
            <v>0</v>
          </cell>
          <cell r="HK1854">
            <v>0</v>
          </cell>
          <cell r="HL1854">
            <v>0</v>
          </cell>
          <cell r="HM1854">
            <v>0</v>
          </cell>
          <cell r="HN1854">
            <v>0</v>
          </cell>
          <cell r="HO1854">
            <v>0</v>
          </cell>
          <cell r="HP1854">
            <v>0</v>
          </cell>
          <cell r="HQ1854">
            <v>0</v>
          </cell>
          <cell r="HR1854">
            <v>0</v>
          </cell>
          <cell r="HS1854">
            <v>0.29999995231628418</v>
          </cell>
          <cell r="HT1854">
            <v>0.29999995231628418</v>
          </cell>
          <cell r="HW1854"/>
          <cell r="ID1854">
            <v>0</v>
          </cell>
          <cell r="IE1854">
            <v>0</v>
          </cell>
          <cell r="IF1854">
            <v>0.29999995231628418</v>
          </cell>
          <cell r="IG1854">
            <v>0.29999995231628418</v>
          </cell>
          <cell r="IH1854">
            <v>0.29999995231628418</v>
          </cell>
          <cell r="II1854">
            <v>0.29999995231628418</v>
          </cell>
          <cell r="IJ1854">
            <v>0.29999995231628418</v>
          </cell>
          <cell r="IK1854">
            <v>0.29999995231628418</v>
          </cell>
          <cell r="IL1854">
            <v>0.29999995231628418</v>
          </cell>
          <cell r="IM1854">
            <v>0.29999995231628418</v>
          </cell>
          <cell r="IN1854">
            <v>0.29999995231628418</v>
          </cell>
          <cell r="IO1854">
            <v>0.29999995231628418</v>
          </cell>
          <cell r="IP1854">
            <v>0.29999995231628418</v>
          </cell>
          <cell r="IQ1854">
            <v>0.29999995231628418</v>
          </cell>
          <cell r="IR1854"/>
          <cell r="IS1854"/>
          <cell r="IT1854"/>
        </row>
        <row r="1855">
          <cell r="A1855" t="str">
            <v>EOindicadoresRMEmpresas Afiliadas</v>
          </cell>
          <cell r="B1855" t="str">
            <v>indicadores</v>
          </cell>
          <cell r="C1855" t="str">
            <v>EO</v>
          </cell>
          <cell r="D1855" t="str">
            <v>R</v>
          </cell>
          <cell r="E1855" t="str">
            <v>M</v>
          </cell>
          <cell r="H1855" t="str">
            <v>Empresas Afiliadas</v>
          </cell>
          <cell r="I1855">
            <v>0.29999995231628418</v>
          </cell>
          <cell r="J1855">
            <v>0.29999995231628418</v>
          </cell>
          <cell r="K1855">
            <v>0.29999995231628418</v>
          </cell>
          <cell r="L1855">
            <v>0.29999995231628418</v>
          </cell>
          <cell r="M1855">
            <v>0.29999995231628418</v>
          </cell>
          <cell r="N1855">
            <v>0.29999995231628418</v>
          </cell>
          <cell r="O1855">
            <v>0.29999995231628418</v>
          </cell>
          <cell r="P1855">
            <v>0.29999995231628418</v>
          </cell>
          <cell r="Q1855">
            <v>0.29999995231628418</v>
          </cell>
          <cell r="R1855">
            <v>0.29999995231628418</v>
          </cell>
          <cell r="S1855">
            <v>0.29999995231628418</v>
          </cell>
          <cell r="T1855">
            <v>0.29999995231628418</v>
          </cell>
          <cell r="U1855">
            <v>0.29999995231628418</v>
          </cell>
          <cell r="V1855">
            <v>0.29999995231628418</v>
          </cell>
          <cell r="W1855">
            <v>0.29999995231628418</v>
          </cell>
          <cell r="X1855">
            <v>0.29999995231628418</v>
          </cell>
          <cell r="Y1855">
            <v>0.29999995231628418</v>
          </cell>
          <cell r="Z1855">
            <v>0.29999995231628418</v>
          </cell>
          <cell r="AA1855">
            <v>0.29999995231628418</v>
          </cell>
          <cell r="AB1855">
            <v>0.29999995231628418</v>
          </cell>
          <cell r="AC1855">
            <v>0.29999995231628418</v>
          </cell>
          <cell r="AD1855">
            <v>0.29999995231628418</v>
          </cell>
          <cell r="AE1855">
            <v>0.29999995231628418</v>
          </cell>
          <cell r="AF1855">
            <v>0.29999995231628418</v>
          </cell>
          <cell r="AG1855">
            <v>0.29999995231628418</v>
          </cell>
          <cell r="AH1855">
            <v>0.29999995231628418</v>
          </cell>
          <cell r="AI1855">
            <v>0.29999995231628418</v>
          </cell>
          <cell r="AJ1855">
            <v>0.29999995231628418</v>
          </cell>
          <cell r="AK1855">
            <v>0</v>
          </cell>
          <cell r="AL1855">
            <v>0.29999995231628418</v>
          </cell>
          <cell r="AM1855">
            <v>0.29999995231628418</v>
          </cell>
          <cell r="AN1855">
            <v>0.29999995231628418</v>
          </cell>
          <cell r="AO1855">
            <v>0.29999995231628418</v>
          </cell>
          <cell r="AP1855">
            <v>0.29999995231628418</v>
          </cell>
          <cell r="AQ1855">
            <v>0.29999995231628418</v>
          </cell>
          <cell r="AR1855">
            <v>0.29999995231628418</v>
          </cell>
          <cell r="AS1855">
            <v>0.29999995231628418</v>
          </cell>
          <cell r="AT1855">
            <v>0.29999995231628418</v>
          </cell>
          <cell r="AU1855">
            <v>0.29999995231628418</v>
          </cell>
          <cell r="AV1855">
            <v>0.29999995231628418</v>
          </cell>
          <cell r="AW1855">
            <v>0.29999995231628418</v>
          </cell>
          <cell r="AX1855">
            <v>0.29999995231628418</v>
          </cell>
          <cell r="AY1855">
            <v>0.29999995231628418</v>
          </cell>
          <cell r="AZ1855">
            <v>0.29999995231628418</v>
          </cell>
          <cell r="BA1855">
            <v>0.29999995231628418</v>
          </cell>
          <cell r="BB1855">
            <v>0.29999995231628418</v>
          </cell>
          <cell r="BC1855">
            <v>0.29999995231628418</v>
          </cell>
          <cell r="BD1855">
            <v>0.29999995231628418</v>
          </cell>
          <cell r="BE1855">
            <v>0.29999995231628418</v>
          </cell>
          <cell r="BF1855">
            <v>0.29999995231628418</v>
          </cell>
          <cell r="BG1855">
            <v>0.29999995231628418</v>
          </cell>
          <cell r="BH1855">
            <v>0.29999995231628418</v>
          </cell>
          <cell r="BI1855">
            <v>157435</v>
          </cell>
          <cell r="BJ1855">
            <v>158583</v>
          </cell>
          <cell r="BK1855">
            <v>160977</v>
          </cell>
          <cell r="BL1855">
            <v>153483</v>
          </cell>
          <cell r="BM1855">
            <v>158583</v>
          </cell>
          <cell r="BN1855">
            <v>160977</v>
          </cell>
          <cell r="BO1855">
            <v>153483</v>
          </cell>
          <cell r="BP1855">
            <v>150435</v>
          </cell>
          <cell r="BQ1855">
            <v>153483</v>
          </cell>
          <cell r="BR1855">
            <v>153483</v>
          </cell>
          <cell r="BS1855">
            <v>149000</v>
          </cell>
          <cell r="BT1855">
            <v>157435</v>
          </cell>
          <cell r="BU1855">
            <v>158583</v>
          </cell>
          <cell r="BV1855">
            <v>160977</v>
          </cell>
          <cell r="BW1855">
            <v>153483</v>
          </cell>
          <cell r="BX1855">
            <v>153483</v>
          </cell>
          <cell r="BY1855">
            <v>154937</v>
          </cell>
          <cell r="BZ1855">
            <v>155409</v>
          </cell>
          <cell r="CA1855">
            <v>150435</v>
          </cell>
          <cell r="CB1855">
            <v>150435</v>
          </cell>
          <cell r="CC1855">
            <v>151536</v>
          </cell>
          <cell r="CD1855">
            <v>149000</v>
          </cell>
          <cell r="CE1855">
            <v>150765</v>
          </cell>
          <cell r="CF1855">
            <v>148764</v>
          </cell>
          <cell r="CG1855">
            <v>152822</v>
          </cell>
          <cell r="CH1855">
            <v>148973</v>
          </cell>
          <cell r="CI1855">
            <v>149591</v>
          </cell>
          <cell r="CJ1855">
            <v>154937</v>
          </cell>
          <cell r="CK1855">
            <v>155409</v>
          </cell>
          <cell r="CL1855">
            <v>150802</v>
          </cell>
          <cell r="CM1855">
            <v>149782</v>
          </cell>
          <cell r="CN1855">
            <v>151536</v>
          </cell>
          <cell r="CO1855">
            <v>146640</v>
          </cell>
          <cell r="CP1855">
            <v>149000</v>
          </cell>
          <cell r="CQ1855">
            <v>150223</v>
          </cell>
          <cell r="CR1855">
            <v>144635</v>
          </cell>
          <cell r="CS1855">
            <v>143175</v>
          </cell>
          <cell r="CT1855">
            <v>148439</v>
          </cell>
          <cell r="CU1855">
            <v>148362</v>
          </cell>
          <cell r="CV1855">
            <v>147110</v>
          </cell>
          <cell r="CW1855">
            <v>147002</v>
          </cell>
          <cell r="CX1855">
            <v>147002</v>
          </cell>
          <cell r="CY1855">
            <v>144407</v>
          </cell>
          <cell r="CZ1855">
            <v>144405</v>
          </cell>
          <cell r="DA1855">
            <v>144049</v>
          </cell>
          <cell r="DB1855">
            <v>141774</v>
          </cell>
          <cell r="DC1855">
            <v>146623</v>
          </cell>
          <cell r="DD1855">
            <v>145926</v>
          </cell>
          <cell r="DE1855">
            <v>145926</v>
          </cell>
          <cell r="DF1855">
            <v>133960</v>
          </cell>
          <cell r="DG1855">
            <v>133960</v>
          </cell>
          <cell r="DH1855">
            <v>141995</v>
          </cell>
          <cell r="DI1855">
            <v>140918</v>
          </cell>
          <cell r="DJ1855">
            <v>140076</v>
          </cell>
          <cell r="DK1855">
            <v>142513</v>
          </cell>
          <cell r="DL1855">
            <v>131333</v>
          </cell>
          <cell r="DM1855">
            <v>131333</v>
          </cell>
          <cell r="DN1855">
            <v>137887</v>
          </cell>
          <cell r="DO1855">
            <v>133669</v>
          </cell>
          <cell r="DP1855">
            <v>127409</v>
          </cell>
          <cell r="DQ1855">
            <v>127409</v>
          </cell>
          <cell r="DR1855">
            <v>132216</v>
          </cell>
          <cell r="DS1855">
            <v>127922</v>
          </cell>
          <cell r="DT1855">
            <v>125727</v>
          </cell>
          <cell r="DU1855">
            <v>118293</v>
          </cell>
          <cell r="DV1855">
            <v>133069</v>
          </cell>
          <cell r="DW1855">
            <v>124399</v>
          </cell>
          <cell r="DX1855">
            <v>126364</v>
          </cell>
          <cell r="DY1855">
            <v>123486</v>
          </cell>
          <cell r="DZ1855">
            <v>113776</v>
          </cell>
          <cell r="EA1855">
            <v>88560</v>
          </cell>
          <cell r="EB1855">
            <v>44185</v>
          </cell>
          <cell r="EC1855">
            <v>38865</v>
          </cell>
          <cell r="ED1855">
            <v>32716</v>
          </cell>
          <cell r="EE1855">
            <v>29838</v>
          </cell>
          <cell r="EF1855">
            <v>25892</v>
          </cell>
          <cell r="EG1855">
            <v>24184</v>
          </cell>
          <cell r="EH1855">
            <v>25230</v>
          </cell>
          <cell r="EI1855">
            <v>25120</v>
          </cell>
          <cell r="EJ1855">
            <v>24658</v>
          </cell>
          <cell r="EK1855">
            <v>22320</v>
          </cell>
          <cell r="EL1855">
            <v>20416</v>
          </cell>
          <cell r="EM1855">
            <v>16538</v>
          </cell>
          <cell r="EN1855">
            <v>11840</v>
          </cell>
          <cell r="EO1855">
            <v>9340</v>
          </cell>
          <cell r="EP1855">
            <v>5388</v>
          </cell>
          <cell r="EQ1855">
            <v>4659</v>
          </cell>
          <cell r="ER1855">
            <v>3419</v>
          </cell>
          <cell r="ES1855">
            <v>2225</v>
          </cell>
          <cell r="ET1855">
            <v>1781</v>
          </cell>
          <cell r="EU1855">
            <v>1137</v>
          </cell>
          <cell r="EV1855">
            <v>556</v>
          </cell>
          <cell r="EW1855">
            <v>254</v>
          </cell>
          <cell r="EX1855">
            <v>81</v>
          </cell>
          <cell r="EY1855">
            <v>0</v>
          </cell>
          <cell r="FA1855"/>
          <cell r="FG1855">
            <v>0</v>
          </cell>
          <cell r="FI1855">
            <v>81</v>
          </cell>
          <cell r="FJ1855"/>
          <cell r="FK1855">
            <v>0</v>
          </cell>
          <cell r="FM1855"/>
          <cell r="FS1855">
            <v>0</v>
          </cell>
          <cell r="FU1855">
            <v>81</v>
          </cell>
          <cell r="FV1855"/>
          <cell r="FW1855">
            <v>0</v>
          </cell>
          <cell r="FX1855">
            <v>0</v>
          </cell>
          <cell r="FY1855"/>
          <cell r="GB1855">
            <v>0</v>
          </cell>
          <cell r="GC1855">
            <v>0</v>
          </cell>
          <cell r="GD1855">
            <v>0</v>
          </cell>
          <cell r="GE1855">
            <v>0</v>
          </cell>
          <cell r="GF1855">
            <v>0</v>
          </cell>
          <cell r="GG1855">
            <v>81</v>
          </cell>
          <cell r="GH1855">
            <v>81</v>
          </cell>
          <cell r="GI1855">
            <v>0</v>
          </cell>
          <cell r="GK1855">
            <v>0</v>
          </cell>
          <cell r="GL1855">
            <v>0</v>
          </cell>
          <cell r="GQ1855">
            <v>0</v>
          </cell>
          <cell r="GR1855">
            <v>0</v>
          </cell>
          <cell r="GS1855">
            <v>81</v>
          </cell>
          <cell r="GT1855"/>
          <cell r="GU1855"/>
          <cell r="GV1855">
            <v>0</v>
          </cell>
          <cell r="GW1855">
            <v>0</v>
          </cell>
          <cell r="GX1855">
            <v>81</v>
          </cell>
          <cell r="GY1855">
            <v>81</v>
          </cell>
          <cell r="GZ1855">
            <v>81</v>
          </cell>
          <cell r="HA1855">
            <v>81</v>
          </cell>
          <cell r="HB1855">
            <v>81</v>
          </cell>
          <cell r="HC1855">
            <v>81</v>
          </cell>
          <cell r="HD1855">
            <v>81</v>
          </cell>
          <cell r="HE1855">
            <v>81</v>
          </cell>
          <cell r="HF1855">
            <v>81</v>
          </cell>
          <cell r="HG1855">
            <v>81</v>
          </cell>
          <cell r="HH1855"/>
          <cell r="HI1855"/>
          <cell r="HJ1855">
            <v>0</v>
          </cell>
          <cell r="HK1855">
            <v>0</v>
          </cell>
          <cell r="HL1855">
            <v>0</v>
          </cell>
          <cell r="HM1855">
            <v>0</v>
          </cell>
          <cell r="HN1855">
            <v>0</v>
          </cell>
          <cell r="HO1855">
            <v>0</v>
          </cell>
          <cell r="HP1855">
            <v>0</v>
          </cell>
          <cell r="HQ1855">
            <v>0</v>
          </cell>
          <cell r="HR1855">
            <v>0</v>
          </cell>
          <cell r="HS1855">
            <v>81</v>
          </cell>
          <cell r="HT1855">
            <v>81</v>
          </cell>
          <cell r="HW1855"/>
          <cell r="ID1855">
            <v>0</v>
          </cell>
          <cell r="IE1855">
            <v>0</v>
          </cell>
          <cell r="IF1855">
            <v>81</v>
          </cell>
          <cell r="IG1855">
            <v>81</v>
          </cell>
          <cell r="IH1855">
            <v>81</v>
          </cell>
          <cell r="II1855">
            <v>81</v>
          </cell>
          <cell r="IJ1855">
            <v>81</v>
          </cell>
          <cell r="IK1855">
            <v>81</v>
          </cell>
          <cell r="IL1855">
            <v>81</v>
          </cell>
          <cell r="IM1855">
            <v>81</v>
          </cell>
          <cell r="IN1855">
            <v>81</v>
          </cell>
          <cell r="IO1855">
            <v>81</v>
          </cell>
          <cell r="IP1855">
            <v>81</v>
          </cell>
          <cell r="IQ1855">
            <v>81</v>
          </cell>
          <cell r="IR1855"/>
          <cell r="IS1855"/>
          <cell r="IT1855"/>
        </row>
        <row r="1856">
          <cell r="A1856" t="str">
            <v>EOindicadoresRMNúmero de Transacciones a través de SuAporte</v>
          </cell>
          <cell r="B1856" t="str">
            <v>indicadores</v>
          </cell>
          <cell r="C1856" t="str">
            <v>EO</v>
          </cell>
          <cell r="D1856" t="str">
            <v>R</v>
          </cell>
          <cell r="E1856" t="str">
            <v>M</v>
          </cell>
          <cell r="H1856" t="str">
            <v>Número de Transacciones a través de SuAporte</v>
          </cell>
          <cell r="I1856">
            <v>81</v>
          </cell>
          <cell r="J1856">
            <v>81</v>
          </cell>
          <cell r="K1856">
            <v>81</v>
          </cell>
          <cell r="L1856">
            <v>81</v>
          </cell>
          <cell r="M1856">
            <v>81</v>
          </cell>
          <cell r="N1856">
            <v>81</v>
          </cell>
          <cell r="O1856">
            <v>81</v>
          </cell>
          <cell r="P1856">
            <v>81</v>
          </cell>
          <cell r="Q1856">
            <v>81</v>
          </cell>
          <cell r="R1856">
            <v>81</v>
          </cell>
          <cell r="S1856">
            <v>81</v>
          </cell>
          <cell r="T1856">
            <v>81</v>
          </cell>
          <cell r="U1856">
            <v>81</v>
          </cell>
          <cell r="V1856">
            <v>81</v>
          </cell>
          <cell r="W1856">
            <v>81</v>
          </cell>
          <cell r="X1856">
            <v>81</v>
          </cell>
          <cell r="Y1856">
            <v>81</v>
          </cell>
          <cell r="Z1856">
            <v>81</v>
          </cell>
          <cell r="AA1856">
            <v>81</v>
          </cell>
          <cell r="AB1856">
            <v>81</v>
          </cell>
          <cell r="AC1856">
            <v>81</v>
          </cell>
          <cell r="AD1856">
            <v>81</v>
          </cell>
          <cell r="AE1856">
            <v>81</v>
          </cell>
          <cell r="AF1856">
            <v>81</v>
          </cell>
          <cell r="AG1856">
            <v>81</v>
          </cell>
          <cell r="AH1856">
            <v>81</v>
          </cell>
          <cell r="AI1856">
            <v>81</v>
          </cell>
          <cell r="AJ1856">
            <v>81</v>
          </cell>
          <cell r="AK1856">
            <v>0</v>
          </cell>
          <cell r="AL1856">
            <v>81</v>
          </cell>
          <cell r="AM1856">
            <v>81</v>
          </cell>
          <cell r="AN1856">
            <v>81</v>
          </cell>
          <cell r="AO1856">
            <v>81</v>
          </cell>
          <cell r="AP1856">
            <v>81</v>
          </cell>
          <cell r="AQ1856">
            <v>81</v>
          </cell>
          <cell r="AR1856">
            <v>81</v>
          </cell>
          <cell r="AS1856">
            <v>81</v>
          </cell>
          <cell r="AT1856">
            <v>81</v>
          </cell>
          <cell r="AU1856">
            <v>81</v>
          </cell>
          <cell r="AV1856">
            <v>81</v>
          </cell>
          <cell r="AW1856">
            <v>81</v>
          </cell>
          <cell r="AX1856">
            <v>81</v>
          </cell>
          <cell r="AY1856">
            <v>81</v>
          </cell>
          <cell r="AZ1856">
            <v>81</v>
          </cell>
          <cell r="BA1856">
            <v>81</v>
          </cell>
          <cell r="BB1856">
            <v>81</v>
          </cell>
          <cell r="BC1856">
            <v>81</v>
          </cell>
          <cell r="BD1856">
            <v>81</v>
          </cell>
          <cell r="BE1856">
            <v>81</v>
          </cell>
          <cell r="BF1856">
            <v>81</v>
          </cell>
          <cell r="BG1856">
            <v>81</v>
          </cell>
          <cell r="BH1856">
            <v>81</v>
          </cell>
          <cell r="BI1856">
            <v>202119</v>
          </cell>
          <cell r="BJ1856">
            <v>202781</v>
          </cell>
          <cell r="BK1856">
            <v>209594</v>
          </cell>
          <cell r="BL1856">
            <v>199116</v>
          </cell>
          <cell r="BM1856">
            <v>202781</v>
          </cell>
          <cell r="BN1856">
            <v>209594</v>
          </cell>
          <cell r="BO1856">
            <v>199116</v>
          </cell>
          <cell r="BP1856">
            <v>190596</v>
          </cell>
          <cell r="BQ1856">
            <v>199116</v>
          </cell>
          <cell r="BR1856">
            <v>199116</v>
          </cell>
          <cell r="BS1856">
            <v>189016</v>
          </cell>
          <cell r="BT1856">
            <v>202119</v>
          </cell>
          <cell r="BU1856">
            <v>202781</v>
          </cell>
          <cell r="BV1856">
            <v>209594</v>
          </cell>
          <cell r="BW1856">
            <v>199116</v>
          </cell>
          <cell r="BX1856">
            <v>199116</v>
          </cell>
          <cell r="BY1856">
            <v>190997</v>
          </cell>
          <cell r="BZ1856">
            <v>194118</v>
          </cell>
          <cell r="CA1856">
            <v>190596</v>
          </cell>
          <cell r="CB1856">
            <v>190596</v>
          </cell>
          <cell r="CC1856">
            <v>190908</v>
          </cell>
          <cell r="CD1856">
            <v>189016</v>
          </cell>
          <cell r="CE1856">
            <v>191276</v>
          </cell>
          <cell r="CF1856">
            <v>187767</v>
          </cell>
          <cell r="CG1856">
            <v>192373</v>
          </cell>
          <cell r="CH1856">
            <v>192465</v>
          </cell>
          <cell r="CI1856">
            <v>188639</v>
          </cell>
          <cell r="CJ1856">
            <v>190997</v>
          </cell>
          <cell r="CK1856">
            <v>194118</v>
          </cell>
          <cell r="CL1856">
            <v>185209</v>
          </cell>
          <cell r="CM1856">
            <v>183943</v>
          </cell>
          <cell r="CN1856">
            <v>190908</v>
          </cell>
          <cell r="CO1856">
            <v>179006</v>
          </cell>
          <cell r="CP1856">
            <v>189016</v>
          </cell>
          <cell r="CQ1856">
            <v>190171</v>
          </cell>
          <cell r="CR1856">
            <v>179008</v>
          </cell>
          <cell r="CS1856">
            <v>175481</v>
          </cell>
          <cell r="CT1856">
            <v>186012</v>
          </cell>
          <cell r="CU1856">
            <v>181867</v>
          </cell>
          <cell r="CV1856">
            <v>177962</v>
          </cell>
          <cell r="CW1856">
            <v>179977</v>
          </cell>
          <cell r="CX1856">
            <v>179652</v>
          </cell>
          <cell r="CY1856">
            <v>175696</v>
          </cell>
          <cell r="CZ1856">
            <v>176204</v>
          </cell>
          <cell r="DA1856">
            <v>175145</v>
          </cell>
          <cell r="DB1856">
            <v>171428</v>
          </cell>
          <cell r="DC1856">
            <v>185677</v>
          </cell>
          <cell r="DD1856">
            <v>170979</v>
          </cell>
          <cell r="DE1856">
            <v>170979</v>
          </cell>
          <cell r="DF1856">
            <v>163051</v>
          </cell>
          <cell r="DG1856">
            <v>163051</v>
          </cell>
          <cell r="DH1856">
            <v>175064</v>
          </cell>
          <cell r="DI1856">
            <v>169633</v>
          </cell>
          <cell r="DJ1856">
            <v>168256</v>
          </cell>
          <cell r="DK1856">
            <v>163935</v>
          </cell>
          <cell r="DL1856">
            <v>154372</v>
          </cell>
          <cell r="DM1856">
            <v>154372</v>
          </cell>
          <cell r="DN1856">
            <v>160460</v>
          </cell>
          <cell r="DO1856">
            <v>151911</v>
          </cell>
          <cell r="DP1856">
            <v>148725</v>
          </cell>
          <cell r="DQ1856">
            <v>148725</v>
          </cell>
          <cell r="DR1856">
            <v>149691</v>
          </cell>
          <cell r="DS1856">
            <v>152503</v>
          </cell>
          <cell r="DT1856">
            <v>141645</v>
          </cell>
          <cell r="DU1856">
            <v>138500</v>
          </cell>
          <cell r="DV1856">
            <v>152307</v>
          </cell>
          <cell r="DW1856">
            <v>142233</v>
          </cell>
          <cell r="DX1856">
            <v>149705</v>
          </cell>
          <cell r="DY1856">
            <v>147260</v>
          </cell>
          <cell r="DZ1856">
            <v>136327</v>
          </cell>
          <cell r="EA1856">
            <v>103360</v>
          </cell>
          <cell r="EB1856">
            <v>52862</v>
          </cell>
          <cell r="EC1856">
            <v>45050</v>
          </cell>
          <cell r="ED1856">
            <v>38728</v>
          </cell>
          <cell r="EE1856">
            <v>34840</v>
          </cell>
          <cell r="EF1856">
            <v>30352</v>
          </cell>
          <cell r="EG1856">
            <v>28551</v>
          </cell>
          <cell r="EH1856">
            <v>30290</v>
          </cell>
          <cell r="EI1856">
            <v>29095</v>
          </cell>
          <cell r="EJ1856">
            <v>28626</v>
          </cell>
          <cell r="EK1856">
            <v>25566</v>
          </cell>
          <cell r="EL1856">
            <v>23401</v>
          </cell>
          <cell r="EM1856">
            <v>18560</v>
          </cell>
          <cell r="EN1856">
            <v>13294</v>
          </cell>
          <cell r="EO1856">
            <v>10591</v>
          </cell>
          <cell r="EP1856">
            <v>6292</v>
          </cell>
          <cell r="EQ1856">
            <v>5466</v>
          </cell>
          <cell r="ER1856">
            <v>3997</v>
          </cell>
          <cell r="ES1856">
            <v>2689</v>
          </cell>
          <cell r="ET1856">
            <v>2259</v>
          </cell>
          <cell r="EU1856">
            <v>1350</v>
          </cell>
          <cell r="EV1856">
            <v>730</v>
          </cell>
          <cell r="EW1856">
            <v>308</v>
          </cell>
          <cell r="EX1856">
            <v>98</v>
          </cell>
          <cell r="EY1856">
            <v>0</v>
          </cell>
          <cell r="FA1856"/>
          <cell r="FG1856">
            <v>0</v>
          </cell>
          <cell r="FI1856">
            <v>98</v>
          </cell>
          <cell r="FJ1856"/>
          <cell r="FK1856">
            <v>0</v>
          </cell>
          <cell r="FM1856"/>
          <cell r="FS1856">
            <v>0</v>
          </cell>
          <cell r="FU1856">
            <v>98</v>
          </cell>
          <cell r="FV1856"/>
          <cell r="FW1856">
            <v>0</v>
          </cell>
          <cell r="FX1856">
            <v>0</v>
          </cell>
          <cell r="FY1856"/>
          <cell r="GB1856">
            <v>0</v>
          </cell>
          <cell r="GC1856">
            <v>0</v>
          </cell>
          <cell r="GD1856">
            <v>0</v>
          </cell>
          <cell r="GE1856">
            <v>0</v>
          </cell>
          <cell r="GF1856">
            <v>0</v>
          </cell>
          <cell r="GG1856">
            <v>98</v>
          </cell>
          <cell r="GH1856">
            <v>98</v>
          </cell>
          <cell r="GI1856">
            <v>0</v>
          </cell>
          <cell r="GK1856">
            <v>0</v>
          </cell>
          <cell r="GL1856">
            <v>0</v>
          </cell>
          <cell r="GQ1856">
            <v>0</v>
          </cell>
          <cell r="GR1856">
            <v>0</v>
          </cell>
          <cell r="GS1856">
            <v>98</v>
          </cell>
          <cell r="GT1856"/>
          <cell r="GU1856"/>
          <cell r="GV1856">
            <v>0</v>
          </cell>
          <cell r="GW1856">
            <v>0</v>
          </cell>
          <cell r="GX1856">
            <v>98</v>
          </cell>
          <cell r="GY1856">
            <v>98</v>
          </cell>
          <cell r="GZ1856">
            <v>98</v>
          </cell>
          <cell r="HA1856">
            <v>98</v>
          </cell>
          <cell r="HB1856">
            <v>98</v>
          </cell>
          <cell r="HC1856">
            <v>98</v>
          </cell>
          <cell r="HD1856">
            <v>98</v>
          </cell>
          <cell r="HE1856">
            <v>98</v>
          </cell>
          <cell r="HF1856">
            <v>98</v>
          </cell>
          <cell r="HG1856">
            <v>98</v>
          </cell>
          <cell r="HH1856"/>
          <cell r="HI1856"/>
          <cell r="HJ1856">
            <v>0</v>
          </cell>
          <cell r="HK1856">
            <v>0</v>
          </cell>
          <cell r="HL1856">
            <v>0</v>
          </cell>
          <cell r="HM1856">
            <v>0</v>
          </cell>
          <cell r="HN1856">
            <v>0</v>
          </cell>
          <cell r="HO1856">
            <v>0</v>
          </cell>
          <cell r="HP1856">
            <v>0</v>
          </cell>
          <cell r="HQ1856">
            <v>0</v>
          </cell>
          <cell r="HR1856">
            <v>0</v>
          </cell>
          <cell r="HS1856">
            <v>98</v>
          </cell>
          <cell r="HT1856">
            <v>98</v>
          </cell>
          <cell r="HW1856"/>
          <cell r="ID1856">
            <v>0</v>
          </cell>
          <cell r="IE1856">
            <v>0</v>
          </cell>
          <cell r="IF1856">
            <v>98</v>
          </cell>
          <cell r="IG1856">
            <v>98</v>
          </cell>
          <cell r="IH1856">
            <v>98</v>
          </cell>
          <cell r="II1856">
            <v>98</v>
          </cell>
          <cell r="IJ1856">
            <v>98</v>
          </cell>
          <cell r="IK1856">
            <v>98</v>
          </cell>
          <cell r="IL1856">
            <v>98</v>
          </cell>
          <cell r="IM1856">
            <v>98</v>
          </cell>
          <cell r="IN1856">
            <v>98</v>
          </cell>
          <cell r="IO1856">
            <v>98</v>
          </cell>
          <cell r="IP1856">
            <v>98</v>
          </cell>
          <cell r="IQ1856">
            <v>98</v>
          </cell>
          <cell r="IR1856"/>
          <cell r="IS1856"/>
          <cell r="IT1856"/>
        </row>
        <row r="1857">
          <cell r="A1857" t="str">
            <v>EOindicadoresRMAfiliados [personas]</v>
          </cell>
          <cell r="B1857" t="str">
            <v>indicadores</v>
          </cell>
          <cell r="C1857" t="str">
            <v>EO</v>
          </cell>
          <cell r="D1857" t="str">
            <v>R</v>
          </cell>
          <cell r="E1857" t="str">
            <v>M</v>
          </cell>
          <cell r="H1857" t="str">
            <v>Afiliados [personas]</v>
          </cell>
          <cell r="I1857">
            <v>98</v>
          </cell>
          <cell r="J1857">
            <v>98</v>
          </cell>
          <cell r="K1857">
            <v>98</v>
          </cell>
          <cell r="L1857">
            <v>98</v>
          </cell>
          <cell r="M1857">
            <v>98</v>
          </cell>
          <cell r="N1857">
            <v>98</v>
          </cell>
          <cell r="O1857">
            <v>98</v>
          </cell>
          <cell r="P1857">
            <v>98</v>
          </cell>
          <cell r="Q1857">
            <v>98</v>
          </cell>
          <cell r="R1857">
            <v>98</v>
          </cell>
          <cell r="S1857">
            <v>98</v>
          </cell>
          <cell r="T1857">
            <v>98</v>
          </cell>
          <cell r="U1857">
            <v>98</v>
          </cell>
          <cell r="V1857">
            <v>98</v>
          </cell>
          <cell r="W1857">
            <v>98</v>
          </cell>
          <cell r="X1857">
            <v>98</v>
          </cell>
          <cell r="Y1857">
            <v>98</v>
          </cell>
          <cell r="Z1857">
            <v>98</v>
          </cell>
          <cell r="AA1857">
            <v>98</v>
          </cell>
          <cell r="AB1857">
            <v>98</v>
          </cell>
          <cell r="AC1857">
            <v>98</v>
          </cell>
          <cell r="AD1857">
            <v>98</v>
          </cell>
          <cell r="AE1857">
            <v>98</v>
          </cell>
          <cell r="AF1857">
            <v>98</v>
          </cell>
          <cell r="AG1857">
            <v>98</v>
          </cell>
          <cell r="AH1857">
            <v>98</v>
          </cell>
          <cell r="AI1857">
            <v>98</v>
          </cell>
          <cell r="AJ1857">
            <v>98</v>
          </cell>
          <cell r="AK1857">
            <v>0</v>
          </cell>
          <cell r="AL1857">
            <v>98</v>
          </cell>
          <cell r="AM1857">
            <v>98</v>
          </cell>
          <cell r="AN1857">
            <v>98</v>
          </cell>
          <cell r="AO1857">
            <v>98</v>
          </cell>
          <cell r="AP1857">
            <v>98</v>
          </cell>
          <cell r="AQ1857">
            <v>98</v>
          </cell>
          <cell r="AR1857">
            <v>98</v>
          </cell>
          <cell r="AS1857">
            <v>98</v>
          </cell>
          <cell r="AT1857">
            <v>98</v>
          </cell>
          <cell r="AU1857">
            <v>98</v>
          </cell>
          <cell r="AV1857">
            <v>98</v>
          </cell>
          <cell r="AW1857">
            <v>98</v>
          </cell>
          <cell r="AX1857">
            <v>98</v>
          </cell>
          <cell r="AY1857">
            <v>98</v>
          </cell>
          <cell r="AZ1857">
            <v>98</v>
          </cell>
          <cell r="BA1857">
            <v>98</v>
          </cell>
          <cell r="BB1857">
            <v>98</v>
          </cell>
          <cell r="BC1857">
            <v>98</v>
          </cell>
          <cell r="BD1857">
            <v>98</v>
          </cell>
          <cell r="BE1857">
            <v>98</v>
          </cell>
          <cell r="BF1857">
            <v>98</v>
          </cell>
          <cell r="BG1857">
            <v>98</v>
          </cell>
          <cell r="BH1857">
            <v>98</v>
          </cell>
          <cell r="BI1857">
            <v>1777711</v>
          </cell>
          <cell r="BJ1857">
            <v>1509020</v>
          </cell>
          <cell r="BK1857">
            <v>1616232</v>
          </cell>
          <cell r="BL1857">
            <v>1505460</v>
          </cell>
          <cell r="BM1857">
            <v>1509020</v>
          </cell>
          <cell r="BN1857">
            <v>1616232</v>
          </cell>
          <cell r="BO1857">
            <v>1505460</v>
          </cell>
          <cell r="BP1857">
            <v>1463278</v>
          </cell>
          <cell r="BQ1857">
            <v>1505460</v>
          </cell>
          <cell r="BR1857">
            <v>1505460</v>
          </cell>
          <cell r="BS1857">
            <v>1530451</v>
          </cell>
          <cell r="BT1857">
            <v>1777711</v>
          </cell>
          <cell r="BU1857">
            <v>1509020</v>
          </cell>
          <cell r="BV1857">
            <v>1616232</v>
          </cell>
          <cell r="BW1857">
            <v>1505460</v>
          </cell>
          <cell r="BX1857">
            <v>1505460</v>
          </cell>
          <cell r="BY1857">
            <v>1531141</v>
          </cell>
          <cell r="BZ1857">
            <v>1540802</v>
          </cell>
          <cell r="CA1857">
            <v>1463278</v>
          </cell>
          <cell r="CB1857">
            <v>1463278</v>
          </cell>
          <cell r="CC1857">
            <v>1552045</v>
          </cell>
          <cell r="CD1857">
            <v>1530451</v>
          </cell>
          <cell r="CE1857">
            <v>1489574</v>
          </cell>
          <cell r="CF1857">
            <v>1346134</v>
          </cell>
          <cell r="CG1857">
            <v>1675292</v>
          </cell>
          <cell r="CH1857">
            <v>1507077</v>
          </cell>
          <cell r="CI1857">
            <v>1514989</v>
          </cell>
          <cell r="CJ1857">
            <v>1531141</v>
          </cell>
          <cell r="CK1857">
            <v>1540802</v>
          </cell>
          <cell r="CL1857">
            <v>1527085</v>
          </cell>
          <cell r="CM1857">
            <v>1517184</v>
          </cell>
          <cell r="CN1857">
            <v>1552045</v>
          </cell>
          <cell r="CO1857">
            <v>1511059</v>
          </cell>
          <cell r="CP1857">
            <v>1530451</v>
          </cell>
          <cell r="CQ1857">
            <v>1515524</v>
          </cell>
          <cell r="CR1857">
            <v>1457988</v>
          </cell>
          <cell r="CS1857">
            <v>1411886</v>
          </cell>
          <cell r="CT1857">
            <v>1575927</v>
          </cell>
          <cell r="CU1857">
            <v>1446592</v>
          </cell>
          <cell r="CV1857">
            <v>1437396</v>
          </cell>
          <cell r="CW1857">
            <v>1435026</v>
          </cell>
          <cell r="CX1857">
            <v>1418888</v>
          </cell>
          <cell r="CY1857">
            <v>1438055</v>
          </cell>
          <cell r="CZ1857">
            <v>1430848</v>
          </cell>
          <cell r="DA1857">
            <v>1405236</v>
          </cell>
          <cell r="DB1857">
            <v>1386640</v>
          </cell>
          <cell r="DC1857">
            <v>1430133</v>
          </cell>
          <cell r="DD1857">
            <v>1339135</v>
          </cell>
          <cell r="DE1857">
            <v>1339135</v>
          </cell>
          <cell r="DF1857">
            <v>1241826</v>
          </cell>
          <cell r="DG1857">
            <v>1241826</v>
          </cell>
          <cell r="DH1857">
            <v>1436811</v>
          </cell>
          <cell r="DI1857">
            <v>1359263</v>
          </cell>
          <cell r="DJ1857">
            <v>1358361</v>
          </cell>
          <cell r="DK1857">
            <v>1346147</v>
          </cell>
          <cell r="DL1857">
            <v>1343667</v>
          </cell>
          <cell r="DM1857">
            <v>1343667</v>
          </cell>
          <cell r="DN1857">
            <v>1360655</v>
          </cell>
          <cell r="DO1857">
            <v>1345629</v>
          </cell>
          <cell r="DP1857">
            <v>1332422</v>
          </cell>
          <cell r="DQ1857">
            <v>1332422</v>
          </cell>
          <cell r="DR1857">
            <v>1345435</v>
          </cell>
          <cell r="DS1857">
            <v>1347785</v>
          </cell>
          <cell r="DT1857">
            <v>1320464</v>
          </cell>
          <cell r="DU1857">
            <v>1283960</v>
          </cell>
          <cell r="DV1857">
            <v>1467245</v>
          </cell>
          <cell r="DW1857">
            <v>1337652</v>
          </cell>
          <cell r="DX1857">
            <v>1376544</v>
          </cell>
          <cell r="DY1857">
            <v>1339646</v>
          </cell>
          <cell r="DZ1857">
            <v>1293110</v>
          </cell>
          <cell r="EA1857">
            <v>1147853</v>
          </cell>
          <cell r="EB1857">
            <v>1032909</v>
          </cell>
          <cell r="EC1857">
            <v>975385</v>
          </cell>
          <cell r="ED1857">
            <v>947788</v>
          </cell>
          <cell r="EE1857">
            <v>949015</v>
          </cell>
          <cell r="EF1857">
            <v>878653</v>
          </cell>
          <cell r="EG1857">
            <v>864734</v>
          </cell>
          <cell r="EH1857">
            <v>946258</v>
          </cell>
          <cell r="EI1857">
            <v>916106</v>
          </cell>
          <cell r="EJ1857">
            <v>884031</v>
          </cell>
          <cell r="EK1857">
            <v>835770</v>
          </cell>
          <cell r="EL1857">
            <v>812462</v>
          </cell>
          <cell r="EM1857">
            <v>762268</v>
          </cell>
          <cell r="EN1857">
            <v>717823</v>
          </cell>
          <cell r="EO1857">
            <v>646854</v>
          </cell>
          <cell r="EP1857">
            <v>544380</v>
          </cell>
          <cell r="EQ1857">
            <v>593033</v>
          </cell>
          <cell r="ER1857">
            <v>551206</v>
          </cell>
          <cell r="ES1857">
            <v>474504</v>
          </cell>
          <cell r="ET1857">
            <v>462558</v>
          </cell>
          <cell r="EU1857">
            <v>396545</v>
          </cell>
          <cell r="EV1857">
            <v>254037</v>
          </cell>
          <cell r="EW1857">
            <v>124978</v>
          </cell>
          <cell r="EX1857">
            <v>72564</v>
          </cell>
          <cell r="EY1857">
            <v>0</v>
          </cell>
          <cell r="FA1857"/>
          <cell r="FG1857">
            <v>0</v>
          </cell>
          <cell r="FI1857">
            <v>72564</v>
          </cell>
          <cell r="FJ1857"/>
          <cell r="FK1857">
            <v>0</v>
          </cell>
          <cell r="FM1857"/>
          <cell r="FS1857">
            <v>0</v>
          </cell>
          <cell r="FU1857">
            <v>72564</v>
          </cell>
          <cell r="FV1857"/>
          <cell r="FW1857">
            <v>0</v>
          </cell>
          <cell r="FX1857">
            <v>0</v>
          </cell>
          <cell r="FY1857"/>
          <cell r="GB1857">
            <v>0</v>
          </cell>
          <cell r="GC1857">
            <v>0</v>
          </cell>
          <cell r="GD1857">
            <v>0</v>
          </cell>
          <cell r="GE1857">
            <v>0</v>
          </cell>
          <cell r="GF1857">
            <v>0</v>
          </cell>
          <cell r="GG1857">
            <v>72564</v>
          </cell>
          <cell r="GH1857">
            <v>72564</v>
          </cell>
          <cell r="GI1857">
            <v>0</v>
          </cell>
          <cell r="GK1857">
            <v>0</v>
          </cell>
          <cell r="GL1857">
            <v>0</v>
          </cell>
          <cell r="GQ1857">
            <v>0</v>
          </cell>
          <cell r="GR1857">
            <v>0</v>
          </cell>
          <cell r="GS1857">
            <v>72564</v>
          </cell>
          <cell r="GT1857"/>
          <cell r="GU1857"/>
          <cell r="GV1857">
            <v>0</v>
          </cell>
          <cell r="GW1857">
            <v>0</v>
          </cell>
          <cell r="GX1857">
            <v>72564</v>
          </cell>
          <cell r="GY1857">
            <v>72564</v>
          </cell>
          <cell r="GZ1857">
            <v>72564</v>
          </cell>
          <cell r="HA1857">
            <v>72564</v>
          </cell>
          <cell r="HB1857">
            <v>72564</v>
          </cell>
          <cell r="HC1857">
            <v>72564</v>
          </cell>
          <cell r="HD1857">
            <v>72564</v>
          </cell>
          <cell r="HE1857">
            <v>72564</v>
          </cell>
          <cell r="HF1857">
            <v>72564</v>
          </cell>
          <cell r="HG1857">
            <v>72564</v>
          </cell>
          <cell r="HH1857"/>
          <cell r="HI1857"/>
          <cell r="HJ1857">
            <v>0</v>
          </cell>
          <cell r="HK1857">
            <v>0</v>
          </cell>
          <cell r="HL1857">
            <v>0</v>
          </cell>
          <cell r="HM1857">
            <v>0</v>
          </cell>
          <cell r="HN1857">
            <v>0</v>
          </cell>
          <cell r="HO1857">
            <v>0</v>
          </cell>
          <cell r="HP1857">
            <v>0</v>
          </cell>
          <cell r="HQ1857">
            <v>0</v>
          </cell>
          <cell r="HR1857">
            <v>0</v>
          </cell>
          <cell r="HS1857">
            <v>72564</v>
          </cell>
          <cell r="HT1857">
            <v>72564</v>
          </cell>
          <cell r="HW1857"/>
          <cell r="ID1857">
            <v>0</v>
          </cell>
          <cell r="IE1857">
            <v>0</v>
          </cell>
          <cell r="IF1857">
            <v>72564</v>
          </cell>
          <cell r="IG1857">
            <v>72564</v>
          </cell>
          <cell r="IH1857">
            <v>72564</v>
          </cell>
          <cell r="II1857">
            <v>72564</v>
          </cell>
          <cell r="IJ1857">
            <v>72564</v>
          </cell>
          <cell r="IK1857">
            <v>72564</v>
          </cell>
          <cell r="IL1857">
            <v>72564</v>
          </cell>
          <cell r="IM1857">
            <v>72564</v>
          </cell>
          <cell r="IN1857">
            <v>72564</v>
          </cell>
          <cell r="IO1857">
            <v>72564</v>
          </cell>
          <cell r="IP1857">
            <v>72564</v>
          </cell>
          <cell r="IQ1857">
            <v>72564</v>
          </cell>
          <cell r="IR1857"/>
          <cell r="IS1857"/>
          <cell r="IT1857"/>
        </row>
        <row r="1858">
          <cell r="A1858" t="str">
            <v>EOindicadoresRMPagos a través de SuAporte [Col$ Millones]</v>
          </cell>
          <cell r="B1858" t="str">
            <v>indicadores</v>
          </cell>
          <cell r="C1858" t="str">
            <v>EO</v>
          </cell>
          <cell r="D1858" t="str">
            <v>R</v>
          </cell>
          <cell r="E1858" t="str">
            <v>M</v>
          </cell>
          <cell r="H1858" t="str">
            <v>Pagos a través de SuAporte [Col$ Millones]</v>
          </cell>
          <cell r="I1858">
            <v>72564</v>
          </cell>
          <cell r="J1858">
            <v>72564</v>
          </cell>
          <cell r="K1858">
            <v>72564</v>
          </cell>
          <cell r="L1858">
            <v>72564</v>
          </cell>
          <cell r="M1858">
            <v>72564</v>
          </cell>
          <cell r="N1858">
            <v>72564</v>
          </cell>
          <cell r="O1858">
            <v>72564</v>
          </cell>
          <cell r="P1858">
            <v>72564</v>
          </cell>
          <cell r="Q1858">
            <v>72564</v>
          </cell>
          <cell r="R1858">
            <v>72564</v>
          </cell>
          <cell r="S1858">
            <v>72564</v>
          </cell>
          <cell r="T1858">
            <v>72564</v>
          </cell>
          <cell r="U1858">
            <v>72564</v>
          </cell>
          <cell r="V1858">
            <v>72564</v>
          </cell>
          <cell r="W1858">
            <v>72564</v>
          </cell>
          <cell r="X1858">
            <v>72564</v>
          </cell>
          <cell r="Y1858">
            <v>72564</v>
          </cell>
          <cell r="Z1858">
            <v>72564</v>
          </cell>
          <cell r="AA1858">
            <v>72564</v>
          </cell>
          <cell r="AB1858">
            <v>72564</v>
          </cell>
          <cell r="AC1858">
            <v>72564</v>
          </cell>
          <cell r="AD1858">
            <v>72564</v>
          </cell>
          <cell r="AE1858">
            <v>72564</v>
          </cell>
          <cell r="AF1858">
            <v>72564</v>
          </cell>
          <cell r="AG1858">
            <v>72564</v>
          </cell>
          <cell r="AH1858">
            <v>72564</v>
          </cell>
          <cell r="AI1858">
            <v>72564</v>
          </cell>
          <cell r="AJ1858">
            <v>72564</v>
          </cell>
          <cell r="AK1858">
            <v>0</v>
          </cell>
          <cell r="AL1858">
            <v>72564</v>
          </cell>
          <cell r="AM1858">
            <v>72564</v>
          </cell>
          <cell r="AN1858">
            <v>72564</v>
          </cell>
          <cell r="AO1858">
            <v>72564</v>
          </cell>
          <cell r="AP1858">
            <v>72564</v>
          </cell>
          <cell r="AQ1858">
            <v>72564</v>
          </cell>
          <cell r="AR1858">
            <v>72564</v>
          </cell>
          <cell r="AS1858">
            <v>72564</v>
          </cell>
          <cell r="AT1858">
            <v>72564</v>
          </cell>
          <cell r="AU1858">
            <v>72564</v>
          </cell>
          <cell r="AV1858">
            <v>72564</v>
          </cell>
          <cell r="AW1858">
            <v>72564</v>
          </cell>
          <cell r="AX1858">
            <v>72564</v>
          </cell>
          <cell r="AY1858">
            <v>72564</v>
          </cell>
          <cell r="AZ1858">
            <v>72564</v>
          </cell>
          <cell r="BA1858">
            <v>72564</v>
          </cell>
          <cell r="BB1858">
            <v>72564</v>
          </cell>
          <cell r="BC1858">
            <v>72564</v>
          </cell>
          <cell r="BD1858">
            <v>72564</v>
          </cell>
          <cell r="BE1858">
            <v>72564</v>
          </cell>
          <cell r="BF1858">
            <v>72564</v>
          </cell>
          <cell r="BG1858">
            <v>72564</v>
          </cell>
          <cell r="BH1858">
            <v>72564</v>
          </cell>
          <cell r="BI1858">
            <v>706727.67936800001</v>
          </cell>
          <cell r="BJ1858">
            <v>558321.70725600002</v>
          </cell>
          <cell r="BK1858">
            <v>590844.63911500003</v>
          </cell>
          <cell r="BL1858">
            <v>563507.00587999995</v>
          </cell>
          <cell r="BM1858">
            <v>558321.70725600002</v>
          </cell>
          <cell r="BN1858">
            <v>590844.63911500003</v>
          </cell>
          <cell r="BO1858">
            <v>563507.00587999995</v>
          </cell>
          <cell r="BP1858">
            <v>559445.12184699997</v>
          </cell>
          <cell r="BQ1858">
            <v>563507</v>
          </cell>
          <cell r="BR1858">
            <v>563507</v>
          </cell>
          <cell r="BS1858">
            <v>538924.24000300001</v>
          </cell>
          <cell r="BT1858">
            <v>706727.67936800001</v>
          </cell>
          <cell r="BU1858">
            <v>558321.70725600002</v>
          </cell>
          <cell r="BV1858">
            <v>590844.63911500003</v>
          </cell>
          <cell r="BW1858">
            <v>563507.00587999995</v>
          </cell>
          <cell r="BX1858">
            <v>563507.00587999995</v>
          </cell>
          <cell r="BY1858">
            <v>545401.85167</v>
          </cell>
          <cell r="BZ1858">
            <v>541868.70175999997</v>
          </cell>
          <cell r="CA1858">
            <v>559445.12184699997</v>
          </cell>
          <cell r="CB1858">
            <v>559445.12184699997</v>
          </cell>
          <cell r="CC1858">
            <v>542831.08852700004</v>
          </cell>
          <cell r="CD1858">
            <v>538924.24000300001</v>
          </cell>
          <cell r="CE1858">
            <v>538924.24000300001</v>
          </cell>
          <cell r="CF1858">
            <v>644205.21739000001</v>
          </cell>
          <cell r="CG1858">
            <v>644205.21739000001</v>
          </cell>
          <cell r="CH1858">
            <v>541842.33772800001</v>
          </cell>
          <cell r="CI1858">
            <v>537477.82988400001</v>
          </cell>
          <cell r="CJ1858">
            <v>545401.85167</v>
          </cell>
          <cell r="CK1858">
            <v>541868.70175999997</v>
          </cell>
          <cell r="CL1858">
            <v>541868.70175999997</v>
          </cell>
          <cell r="CM1858">
            <v>535788.97416400001</v>
          </cell>
          <cell r="CN1858">
            <v>542831.08852700004</v>
          </cell>
          <cell r="CO1858">
            <v>519854.89601899998</v>
          </cell>
          <cell r="CP1858">
            <v>538924.24000300001</v>
          </cell>
          <cell r="CQ1858">
            <v>518132.14231299999</v>
          </cell>
          <cell r="CR1858">
            <v>499376.91784499999</v>
          </cell>
          <cell r="CS1858">
            <v>453041.80356600002</v>
          </cell>
          <cell r="CT1858">
            <v>568775.65705599997</v>
          </cell>
          <cell r="CU1858">
            <v>484442.86465399998</v>
          </cell>
          <cell r="CV1858">
            <v>483723.24439399998</v>
          </cell>
          <cell r="CW1858">
            <v>489508.54849100002</v>
          </cell>
          <cell r="CX1858">
            <v>481539.22141499998</v>
          </cell>
          <cell r="CY1858">
            <v>483294.97180300002</v>
          </cell>
          <cell r="CZ1858">
            <v>486641.76741700002</v>
          </cell>
          <cell r="DA1858">
            <v>476592.95726599998</v>
          </cell>
          <cell r="DB1858">
            <v>466734.10440000001</v>
          </cell>
          <cell r="DC1858">
            <v>466775.66839499999</v>
          </cell>
          <cell r="DD1858">
            <v>438586.986057</v>
          </cell>
          <cell r="DE1858">
            <v>438586.986057</v>
          </cell>
          <cell r="DF1858">
            <v>407089.44410600001</v>
          </cell>
          <cell r="DG1858">
            <v>407089.44410600001</v>
          </cell>
          <cell r="DH1858">
            <v>510912.336381</v>
          </cell>
          <cell r="DI1858">
            <v>443836.59597199998</v>
          </cell>
          <cell r="DJ1858">
            <v>438791.91551000002</v>
          </cell>
          <cell r="DK1858">
            <v>441320.92396300001</v>
          </cell>
          <cell r="DL1858">
            <v>440266.50601900002</v>
          </cell>
          <cell r="DM1858">
            <v>440266.50601900002</v>
          </cell>
          <cell r="DN1858">
            <v>450937.49975900003</v>
          </cell>
          <cell r="DO1858">
            <v>445135.90906500001</v>
          </cell>
          <cell r="DP1858">
            <v>440467.69455299998</v>
          </cell>
          <cell r="DQ1858">
            <v>440467.69455299998</v>
          </cell>
          <cell r="DR1858">
            <v>438054.88058699999</v>
          </cell>
          <cell r="DS1858">
            <v>426386.91631300002</v>
          </cell>
          <cell r="DT1858">
            <v>417792.58216400002</v>
          </cell>
          <cell r="DU1858">
            <v>386518.13407899998</v>
          </cell>
          <cell r="DV1858">
            <v>465495.93495199998</v>
          </cell>
          <cell r="DW1858">
            <v>397231.28362200002</v>
          </cell>
          <cell r="DX1858">
            <v>402425.75955800002</v>
          </cell>
          <cell r="DY1858">
            <v>379788.17136400001</v>
          </cell>
          <cell r="DZ1858">
            <v>379788.171363</v>
          </cell>
          <cell r="EA1858">
            <v>356623.08958799997</v>
          </cell>
          <cell r="EB1858">
            <v>333463.81636300002</v>
          </cell>
          <cell r="EC1858">
            <v>315386.16476000001</v>
          </cell>
          <cell r="ED1858">
            <v>315558.51856</v>
          </cell>
          <cell r="EE1858">
            <v>309519.278918</v>
          </cell>
          <cell r="EF1858">
            <v>283090.90735699999</v>
          </cell>
          <cell r="EG1858">
            <v>280570.43844</v>
          </cell>
          <cell r="EH1858">
            <v>306820.40805199998</v>
          </cell>
          <cell r="EI1858">
            <v>285656.75974399998</v>
          </cell>
          <cell r="EJ1858">
            <v>274504.17895600002</v>
          </cell>
          <cell r="EK1858">
            <v>260397.35730100001</v>
          </cell>
          <cell r="EL1858">
            <v>253362.53526500001</v>
          </cell>
          <cell r="EM1858">
            <v>238023.211121</v>
          </cell>
          <cell r="EN1858">
            <v>229479.39</v>
          </cell>
          <cell r="EO1858">
            <v>204416.568489</v>
          </cell>
          <cell r="EP1858">
            <v>171456.31817899999</v>
          </cell>
          <cell r="EQ1858">
            <v>194785.488985</v>
          </cell>
          <cell r="ER1858">
            <v>180822.84184800001</v>
          </cell>
          <cell r="ES1858">
            <v>156401.90225700001</v>
          </cell>
          <cell r="ET1858">
            <v>159566.47901099999</v>
          </cell>
          <cell r="EU1858">
            <v>135492.45011599999</v>
          </cell>
          <cell r="EV1858">
            <v>79136.725523000001</v>
          </cell>
          <cell r="EW1858">
            <v>44597.179802999999</v>
          </cell>
          <cell r="EX1858">
            <v>23156.24324</v>
          </cell>
          <cell r="EY1858">
            <v>0</v>
          </cell>
          <cell r="FA1858"/>
          <cell r="FG1858">
            <v>0</v>
          </cell>
          <cell r="FI1858">
            <v>23156.234375</v>
          </cell>
          <cell r="FJ1858"/>
          <cell r="FK1858">
            <v>0</v>
          </cell>
          <cell r="FM1858"/>
          <cell r="FS1858">
            <v>0</v>
          </cell>
          <cell r="FU1858">
            <v>23156.234375</v>
          </cell>
          <cell r="FV1858"/>
          <cell r="FW1858">
            <v>0</v>
          </cell>
          <cell r="FX1858">
            <v>0</v>
          </cell>
          <cell r="FY1858"/>
          <cell r="GB1858">
            <v>0</v>
          </cell>
          <cell r="GC1858">
            <v>0</v>
          </cell>
          <cell r="GD1858">
            <v>0</v>
          </cell>
          <cell r="GE1858">
            <v>0</v>
          </cell>
          <cell r="GF1858">
            <v>0</v>
          </cell>
          <cell r="GG1858">
            <v>23156.234375</v>
          </cell>
          <cell r="GH1858">
            <v>23156.234375</v>
          </cell>
          <cell r="GI1858">
            <v>0</v>
          </cell>
          <cell r="GK1858">
            <v>0</v>
          </cell>
          <cell r="GL1858">
            <v>0</v>
          </cell>
          <cell r="GQ1858">
            <v>0</v>
          </cell>
          <cell r="GR1858">
            <v>0</v>
          </cell>
          <cell r="GS1858">
            <v>23156.234375</v>
          </cell>
          <cell r="GT1858"/>
          <cell r="GU1858"/>
          <cell r="GV1858">
            <v>0</v>
          </cell>
          <cell r="GW1858">
            <v>0</v>
          </cell>
          <cell r="GX1858">
            <v>23156.234375</v>
          </cell>
          <cell r="GY1858">
            <v>23156.234375</v>
          </cell>
          <cell r="GZ1858">
            <v>23156.234375</v>
          </cell>
          <cell r="HA1858">
            <v>23156.234375</v>
          </cell>
          <cell r="HB1858">
            <v>23156.234375</v>
          </cell>
          <cell r="HC1858">
            <v>23156.234375</v>
          </cell>
          <cell r="HD1858">
            <v>23156.234375</v>
          </cell>
          <cell r="HE1858">
            <v>23156.234375</v>
          </cell>
          <cell r="HF1858">
            <v>23156.234375</v>
          </cell>
          <cell r="HG1858">
            <v>23156.234375</v>
          </cell>
          <cell r="HH1858"/>
          <cell r="HI1858"/>
          <cell r="HJ1858">
            <v>0</v>
          </cell>
          <cell r="HK1858">
            <v>0</v>
          </cell>
          <cell r="HL1858">
            <v>0</v>
          </cell>
          <cell r="HM1858">
            <v>0</v>
          </cell>
          <cell r="HN1858">
            <v>0</v>
          </cell>
          <cell r="HO1858">
            <v>0</v>
          </cell>
          <cell r="HP1858">
            <v>0</v>
          </cell>
          <cell r="HQ1858">
            <v>0</v>
          </cell>
          <cell r="HR1858">
            <v>0</v>
          </cell>
          <cell r="HS1858">
            <v>23156.234375</v>
          </cell>
          <cell r="HT1858">
            <v>23156.234375</v>
          </cell>
          <cell r="HW1858"/>
          <cell r="ID1858">
            <v>0</v>
          </cell>
          <cell r="IE1858">
            <v>0</v>
          </cell>
          <cell r="IF1858">
            <v>23156.234375</v>
          </cell>
          <cell r="IG1858">
            <v>23156.234375</v>
          </cell>
          <cell r="IH1858">
            <v>23156.234375</v>
          </cell>
          <cell r="II1858">
            <v>23156.234375</v>
          </cell>
          <cell r="IJ1858">
            <v>23156.234375</v>
          </cell>
          <cell r="IK1858">
            <v>23156.234375</v>
          </cell>
          <cell r="IL1858">
            <v>23156.234375</v>
          </cell>
          <cell r="IM1858">
            <v>23156.234375</v>
          </cell>
          <cell r="IN1858">
            <v>23156.234375</v>
          </cell>
          <cell r="IO1858">
            <v>23156.234375</v>
          </cell>
          <cell r="IP1858">
            <v>23156.234375</v>
          </cell>
          <cell r="IQ1858">
            <v>23156.234375</v>
          </cell>
          <cell r="IR1858"/>
          <cell r="IS1858"/>
          <cell r="IT1858"/>
        </row>
        <row r="1859">
          <cell r="A1859" t="str">
            <v>EOindicadoresRMParticipación de mercado en afiliados activos</v>
          </cell>
          <cell r="B1859" t="str">
            <v>indicadores</v>
          </cell>
          <cell r="C1859" t="str">
            <v>EO</v>
          </cell>
          <cell r="D1859" t="str">
            <v>R</v>
          </cell>
          <cell r="E1859" t="str">
            <v>M</v>
          </cell>
          <cell r="F1859">
            <v>23156.234375</v>
          </cell>
          <cell r="H1859" t="str">
            <v>Participación de mercado en afiliados activos</v>
          </cell>
          <cell r="I1859">
            <v>23156.234375</v>
          </cell>
          <cell r="J1859">
            <v>23156.234375</v>
          </cell>
          <cell r="K1859">
            <v>23156.234375</v>
          </cell>
          <cell r="L1859">
            <v>23156.234375</v>
          </cell>
          <cell r="M1859">
            <v>23156.234375</v>
          </cell>
          <cell r="N1859">
            <v>23156.234375</v>
          </cell>
          <cell r="O1859">
            <v>23156.234375</v>
          </cell>
          <cell r="P1859">
            <v>23156.234375</v>
          </cell>
          <cell r="Q1859">
            <v>23156.234375</v>
          </cell>
          <cell r="R1859">
            <v>23156.234375</v>
          </cell>
          <cell r="S1859">
            <v>23156.234375</v>
          </cell>
          <cell r="T1859">
            <v>23156.234375</v>
          </cell>
          <cell r="U1859">
            <v>23156.234375</v>
          </cell>
          <cell r="V1859">
            <v>23156.234375</v>
          </cell>
          <cell r="W1859">
            <v>23156.234375</v>
          </cell>
          <cell r="X1859">
            <v>23156.234375</v>
          </cell>
          <cell r="Y1859">
            <v>23156.234375</v>
          </cell>
          <cell r="Z1859">
            <v>23156.234375</v>
          </cell>
          <cell r="AA1859">
            <v>23156.234375</v>
          </cell>
          <cell r="AB1859">
            <v>23156.234375</v>
          </cell>
          <cell r="AC1859">
            <v>23156.234375</v>
          </cell>
          <cell r="AD1859">
            <v>23156.234375</v>
          </cell>
          <cell r="AE1859">
            <v>23156.234375</v>
          </cell>
          <cell r="AF1859">
            <v>23156.234375</v>
          </cell>
          <cell r="AG1859">
            <v>23156.234375</v>
          </cell>
          <cell r="AH1859">
            <v>23156.234375</v>
          </cell>
          <cell r="AI1859">
            <v>23156.234375</v>
          </cell>
          <cell r="AJ1859">
            <v>23156.234375</v>
          </cell>
          <cell r="AK1859">
            <v>0</v>
          </cell>
          <cell r="AL1859">
            <v>23156.234375</v>
          </cell>
          <cell r="AM1859">
            <v>23156.234375</v>
          </cell>
          <cell r="AN1859">
            <v>23156.234375</v>
          </cell>
          <cell r="AO1859">
            <v>23156.234375</v>
          </cell>
          <cell r="AP1859">
            <v>23156.234375</v>
          </cell>
          <cell r="AQ1859">
            <v>23156.234375</v>
          </cell>
          <cell r="AR1859">
            <v>23156.234375</v>
          </cell>
          <cell r="AS1859">
            <v>23156.234375</v>
          </cell>
          <cell r="AT1859">
            <v>23156.234375</v>
          </cell>
          <cell r="AU1859">
            <v>23156.234375</v>
          </cell>
          <cell r="AV1859">
            <v>23156.234375</v>
          </cell>
          <cell r="AW1859">
            <v>23156.234375</v>
          </cell>
          <cell r="AX1859">
            <v>23156.234375</v>
          </cell>
          <cell r="AY1859">
            <v>23156.234375</v>
          </cell>
          <cell r="AZ1859">
            <v>23156.234375</v>
          </cell>
          <cell r="BA1859">
            <v>23156.234375</v>
          </cell>
          <cell r="BB1859">
            <v>23156.234375</v>
          </cell>
          <cell r="BC1859">
            <v>23156.234375</v>
          </cell>
          <cell r="BD1859">
            <v>23156.234375</v>
          </cell>
          <cell r="BE1859">
            <v>23156.234375</v>
          </cell>
          <cell r="BF1859">
            <v>23156.234375</v>
          </cell>
          <cell r="BG1859">
            <v>23156.234375</v>
          </cell>
          <cell r="BH1859">
            <v>23156.234375</v>
          </cell>
          <cell r="BI1859">
            <v>0.1678</v>
          </cell>
          <cell r="BJ1859">
            <v>0.15709999999999999</v>
          </cell>
          <cell r="BK1859">
            <v>0.15852464299197058</v>
          </cell>
          <cell r="BL1859">
            <v>0.16270000000000001</v>
          </cell>
          <cell r="BM1859">
            <v>0.15709999999999999</v>
          </cell>
          <cell r="BN1859">
            <v>0.15852464299197058</v>
          </cell>
          <cell r="BO1859">
            <v>0.16270000000000001</v>
          </cell>
          <cell r="BP1859">
            <v>0.15772406886547821</v>
          </cell>
          <cell r="BQ1859">
            <v>0.16269993782043457</v>
          </cell>
          <cell r="BR1859">
            <v>0.16269993782043457</v>
          </cell>
          <cell r="BS1859">
            <v>0.1643</v>
          </cell>
          <cell r="BT1859">
            <v>0.1678</v>
          </cell>
          <cell r="BU1859">
            <v>0.15709999999999999</v>
          </cell>
          <cell r="BV1859">
            <v>0.15852464299197058</v>
          </cell>
          <cell r="BW1859">
            <v>0.16270000000000001</v>
          </cell>
          <cell r="BX1859">
            <v>0.16270000000000001</v>
          </cell>
          <cell r="BY1859">
            <v>0.16904951920876066</v>
          </cell>
          <cell r="BZ1859">
            <v>0.18190000000000001</v>
          </cell>
          <cell r="CA1859">
            <v>0.15772406886547821</v>
          </cell>
          <cell r="CB1859">
            <v>0.15772406886547821</v>
          </cell>
          <cell r="CC1859">
            <v>0.17029336835613235</v>
          </cell>
          <cell r="CD1859">
            <v>0.1643</v>
          </cell>
          <cell r="CE1859">
            <v>0.16946019019115136</v>
          </cell>
          <cell r="CF1859">
            <v>0.16109999999999999</v>
          </cell>
          <cell r="CG1859">
            <v>0.1678</v>
          </cell>
          <cell r="CH1859">
            <v>0.16751703671361007</v>
          </cell>
          <cell r="CI1859">
            <v>0.17419999999999999</v>
          </cell>
          <cell r="CJ1859">
            <v>0.16904951920876066</v>
          </cell>
          <cell r="CK1859">
            <v>0.18190000000000001</v>
          </cell>
          <cell r="CL1859">
            <v>0.16889999999999999</v>
          </cell>
          <cell r="CM1859">
            <v>0.17393429163386126</v>
          </cell>
          <cell r="CN1859">
            <v>0.17029336835613235</v>
          </cell>
          <cell r="CO1859">
            <v>0.17030000000000001</v>
          </cell>
          <cell r="CP1859">
            <v>0.1643</v>
          </cell>
          <cell r="CQ1859">
            <v>0.17539898900552717</v>
          </cell>
          <cell r="CR1859">
            <v>0.17539898900552717</v>
          </cell>
          <cell r="CS1859">
            <v>0.17539898900552717</v>
          </cell>
          <cell r="CT1859">
            <v>0.16839999999999999</v>
          </cell>
          <cell r="CU1859">
            <v>0.16588727856307947</v>
          </cell>
          <cell r="CV1859">
            <v>0.1686</v>
          </cell>
          <cell r="CW1859">
            <v>0.1709183638777971</v>
          </cell>
          <cell r="CX1859">
            <v>0.16819999999999999</v>
          </cell>
          <cell r="CY1859">
            <v>0.17050000000000001</v>
          </cell>
          <cell r="CZ1859">
            <v>0.17468934380767351</v>
          </cell>
          <cell r="DA1859">
            <v>0.1749</v>
          </cell>
          <cell r="DB1859">
            <v>0.17510000000000001</v>
          </cell>
          <cell r="DC1859">
            <v>0.1759</v>
          </cell>
          <cell r="DD1859">
            <v>0.17654922830886635</v>
          </cell>
          <cell r="DE1859">
            <v>0.17654922830886635</v>
          </cell>
          <cell r="DF1859">
            <v>0.17400202984301108</v>
          </cell>
          <cell r="DG1859">
            <v>0.17400202984301108</v>
          </cell>
          <cell r="DH1859">
            <v>0.1701</v>
          </cell>
          <cell r="DI1859">
            <v>0.17660000000000001</v>
          </cell>
          <cell r="DJ1859">
            <v>0.17680000000000001</v>
          </cell>
          <cell r="DK1859">
            <v>0.1799</v>
          </cell>
          <cell r="DL1859">
            <v>0.18179999999999999</v>
          </cell>
          <cell r="DM1859">
            <v>0.18179999999999999</v>
          </cell>
          <cell r="DN1859">
            <v>0.1797</v>
          </cell>
          <cell r="DO1859">
            <v>0.18190000000000001</v>
          </cell>
          <cell r="DP1859">
            <v>0.18390000000000001</v>
          </cell>
          <cell r="DQ1859">
            <v>0.18390000000000001</v>
          </cell>
          <cell r="DR1859">
            <v>0.18280000000000002</v>
          </cell>
          <cell r="DS1859">
            <v>0.18</v>
          </cell>
          <cell r="DT1859">
            <v>0.1888</v>
          </cell>
          <cell r="DU1859">
            <v>0.1875</v>
          </cell>
          <cell r="DV1859">
            <v>0.18790000000000001</v>
          </cell>
          <cell r="DW1859">
            <v>0.189</v>
          </cell>
          <cell r="DX1859">
            <v>0.186</v>
          </cell>
          <cell r="DY1859">
            <v>0.18360000000000001</v>
          </cell>
          <cell r="DZ1859">
            <v>0.18779999999999999</v>
          </cell>
          <cell r="EA1859">
            <v>0.17599999999999999</v>
          </cell>
          <cell r="EB1859">
            <v>0.1852</v>
          </cell>
          <cell r="EC1859">
            <v>0.183</v>
          </cell>
          <cell r="ED1859">
            <v>0.1804</v>
          </cell>
          <cell r="EE1859">
            <v>0.1867</v>
          </cell>
          <cell r="EF1859">
            <v>0.1779</v>
          </cell>
          <cell r="EG1859">
            <v>0.191</v>
          </cell>
          <cell r="EH1859">
            <v>0.18190000000000001</v>
          </cell>
          <cell r="EI1859">
            <v>0.1835</v>
          </cell>
          <cell r="EJ1859">
            <v>0.1817</v>
          </cell>
          <cell r="EK1859">
            <v>0.1802</v>
          </cell>
          <cell r="EL1859">
            <v>0.1792</v>
          </cell>
          <cell r="EM1859">
            <v>0.1739</v>
          </cell>
          <cell r="EN1859">
            <v>0.1734</v>
          </cell>
          <cell r="EO1859">
            <v>0.16719999999999999</v>
          </cell>
          <cell r="EP1859">
            <v>0.18</v>
          </cell>
          <cell r="EQ1859">
            <v>0.17449999999999999</v>
          </cell>
          <cell r="ER1859">
            <v>0.1777</v>
          </cell>
          <cell r="ES1859">
            <v>0.17649999999999999</v>
          </cell>
          <cell r="ET1859">
            <v>0.158</v>
          </cell>
          <cell r="EU1859">
            <v>0.17549999999999999</v>
          </cell>
          <cell r="EV1859">
            <v>0.11749999999999999</v>
          </cell>
          <cell r="EW1859">
            <v>7.7600000000000002E-2</v>
          </cell>
          <cell r="EX1859">
            <v>5.3900000000000003E-2</v>
          </cell>
          <cell r="EY1859">
            <v>0</v>
          </cell>
          <cell r="FA1859"/>
          <cell r="FG1859">
            <v>0</v>
          </cell>
          <cell r="FI1859">
            <v>5.3899973630905151E-2</v>
          </cell>
          <cell r="FJ1859"/>
          <cell r="FK1859">
            <v>0</v>
          </cell>
          <cell r="FM1859"/>
          <cell r="FS1859">
            <v>0</v>
          </cell>
          <cell r="FU1859">
            <v>5.3899973630905151E-2</v>
          </cell>
          <cell r="FV1859"/>
          <cell r="FW1859">
            <v>0</v>
          </cell>
          <cell r="FX1859">
            <v>0</v>
          </cell>
          <cell r="FY1859"/>
          <cell r="GB1859">
            <v>0</v>
          </cell>
          <cell r="GC1859">
            <v>0</v>
          </cell>
          <cell r="GD1859">
            <v>0</v>
          </cell>
          <cell r="GE1859">
            <v>0</v>
          </cell>
          <cell r="GF1859">
            <v>0</v>
          </cell>
          <cell r="GG1859">
            <v>5.3899973630905151E-2</v>
          </cell>
          <cell r="GH1859">
            <v>5.3899973630905151E-2</v>
          </cell>
          <cell r="GI1859">
            <v>0</v>
          </cell>
          <cell r="GK1859">
            <v>0</v>
          </cell>
          <cell r="GL1859">
            <v>0</v>
          </cell>
          <cell r="GQ1859">
            <v>0</v>
          </cell>
          <cell r="GR1859">
            <v>0</v>
          </cell>
          <cell r="GS1859">
            <v>5.3899973630905151E-2</v>
          </cell>
          <cell r="GT1859"/>
          <cell r="GU1859"/>
          <cell r="GV1859">
            <v>0</v>
          </cell>
          <cell r="GW1859">
            <v>0</v>
          </cell>
          <cell r="GX1859">
            <v>5.3899973630905151E-2</v>
          </cell>
          <cell r="GY1859">
            <v>5.3899973630905151E-2</v>
          </cell>
          <cell r="GZ1859">
            <v>5.3899973630905151E-2</v>
          </cell>
          <cell r="HA1859">
            <v>5.3899973630905151E-2</v>
          </cell>
          <cell r="HB1859">
            <v>5.3899973630905151E-2</v>
          </cell>
          <cell r="HC1859">
            <v>5.3899973630905151E-2</v>
          </cell>
          <cell r="HD1859">
            <v>5.3899973630905151E-2</v>
          </cell>
          <cell r="HE1859">
            <v>5.3899973630905151E-2</v>
          </cell>
          <cell r="HF1859">
            <v>5.3899973630905151E-2</v>
          </cell>
          <cell r="HG1859">
            <v>5.3899973630905151E-2</v>
          </cell>
          <cell r="HH1859"/>
          <cell r="HI1859"/>
          <cell r="HK1859">
            <v>0</v>
          </cell>
          <cell r="HL1859"/>
          <cell r="IE1859">
            <v>0</v>
          </cell>
          <cell r="IG1859">
            <v>5.3899973630905151E-2</v>
          </cell>
          <cell r="IH1859"/>
          <cell r="IK1859"/>
        </row>
        <row r="1860">
          <cell r="A1860" t="str">
            <v>Enlace OperativoTigreRAAcciones</v>
          </cell>
          <cell r="B1860" t="str">
            <v>Tigre</v>
          </cell>
          <cell r="C1860" t="str">
            <v>Enlace Operativo</v>
          </cell>
          <cell r="D1860" t="str">
            <v>R</v>
          </cell>
          <cell r="E1860" t="str">
            <v>A</v>
          </cell>
          <cell r="F1860" t="str">
            <v>Acciones</v>
          </cell>
          <cell r="H1860">
            <v>5.3899973630905151E-2</v>
          </cell>
          <cell r="I1860">
            <v>5.3899973630905151E-2</v>
          </cell>
          <cell r="J1860">
            <v>5.3899973630905151E-2</v>
          </cell>
          <cell r="K1860">
            <v>5.3899973630905151E-2</v>
          </cell>
          <cell r="L1860">
            <v>5.3899973630905151E-2</v>
          </cell>
          <cell r="M1860">
            <v>5.3899973630905151E-2</v>
          </cell>
          <cell r="N1860">
            <v>5.3899973630905151E-2</v>
          </cell>
          <cell r="O1860">
            <v>5.3899973630905151E-2</v>
          </cell>
          <cell r="P1860">
            <v>5.3899973630905151E-2</v>
          </cell>
          <cell r="Q1860">
            <v>5.3899973630905151E-2</v>
          </cell>
          <cell r="R1860">
            <v>5.3899973630905151E-2</v>
          </cell>
          <cell r="S1860">
            <v>5.3899973630905151E-2</v>
          </cell>
          <cell r="T1860">
            <v>5.3899973630905151E-2</v>
          </cell>
          <cell r="U1860">
            <v>5.3899973630905151E-2</v>
          </cell>
          <cell r="V1860">
            <v>5.3899973630905151E-2</v>
          </cell>
          <cell r="W1860">
            <v>5.3899973630905151E-2</v>
          </cell>
          <cell r="X1860">
            <v>5.3899973630905151E-2</v>
          </cell>
          <cell r="Y1860">
            <v>5.3899973630905151E-2</v>
          </cell>
          <cell r="Z1860">
            <v>5.3899973630905151E-2</v>
          </cell>
          <cell r="AA1860">
            <v>5.3899973630905151E-2</v>
          </cell>
          <cell r="AB1860">
            <v>5.3899973630905151E-2</v>
          </cell>
          <cell r="AC1860">
            <v>5.3899973630905151E-2</v>
          </cell>
          <cell r="AD1860">
            <v>5.3899973630905151E-2</v>
          </cell>
          <cell r="AE1860">
            <v>5.3899973630905151E-2</v>
          </cell>
          <cell r="AF1860">
            <v>5.3899973630905151E-2</v>
          </cell>
          <cell r="AG1860">
            <v>5.3899973630905151E-2</v>
          </cell>
          <cell r="AH1860">
            <v>5.3899973630905151E-2</v>
          </cell>
          <cell r="AI1860">
            <v>5.3899973630905151E-2</v>
          </cell>
          <cell r="AJ1860">
            <v>5.3899973630905151E-2</v>
          </cell>
          <cell r="AK1860">
            <v>0</v>
          </cell>
          <cell r="AL1860">
            <v>5.3899973630905151E-2</v>
          </cell>
          <cell r="AM1860">
            <v>5.3899973630905151E-2</v>
          </cell>
          <cell r="AN1860">
            <v>5.3899973630905151E-2</v>
          </cell>
          <cell r="AO1860">
            <v>5.3899973630905151E-2</v>
          </cell>
          <cell r="AP1860">
            <v>5.3899973630905151E-2</v>
          </cell>
          <cell r="AQ1860">
            <v>5.3899973630905151E-2</v>
          </cell>
          <cell r="AR1860">
            <v>5.3899973630905151E-2</v>
          </cell>
          <cell r="AS1860">
            <v>5.3899973630905151E-2</v>
          </cell>
          <cell r="AT1860">
            <v>5.3899973630905151E-2</v>
          </cell>
          <cell r="AU1860">
            <v>5.3899973630905151E-2</v>
          </cell>
          <cell r="AV1860">
            <v>5.3899973630905151E-2</v>
          </cell>
          <cell r="AW1860">
            <v>5.3899973630905151E-2</v>
          </cell>
          <cell r="AX1860">
            <v>5.3899973630905151E-2</v>
          </cell>
          <cell r="AY1860">
            <v>5.3899973630905151E-2</v>
          </cell>
          <cell r="AZ1860">
            <v>5.3899973630905151E-2</v>
          </cell>
          <cell r="BA1860">
            <v>5.3899973630905151E-2</v>
          </cell>
          <cell r="BB1860">
            <v>5.3899973630905151E-2</v>
          </cell>
          <cell r="BC1860">
            <v>5.3899973630905151E-2</v>
          </cell>
          <cell r="BD1860">
            <v>5.3899973630905151E-2</v>
          </cell>
          <cell r="BE1860">
            <v>5.3899973630905151E-2</v>
          </cell>
          <cell r="BF1860">
            <v>5.3899973630905151E-2</v>
          </cell>
          <cell r="BG1860">
            <v>5.3899973630905151E-2</v>
          </cell>
          <cell r="BH1860">
            <v>5.3899973630905151E-2</v>
          </cell>
          <cell r="BI1860">
            <v>5.3899973630905151E-2</v>
          </cell>
          <cell r="BJ1860">
            <v>5.3899973630905151E-2</v>
          </cell>
          <cell r="BK1860">
            <v>5.3899973630905151E-2</v>
          </cell>
          <cell r="BL1860">
            <v>5.3899973630905151E-2</v>
          </cell>
          <cell r="BM1860">
            <v>5.3899973630905151E-2</v>
          </cell>
          <cell r="BN1860">
            <v>5.3899973630905151E-2</v>
          </cell>
          <cell r="BO1860">
            <v>5.3899973630905151E-2</v>
          </cell>
          <cell r="BP1860">
            <v>5.3899973630905151E-2</v>
          </cell>
          <cell r="BQ1860">
            <v>5.3899973630905151E-2</v>
          </cell>
          <cell r="BR1860">
            <v>5.3899973630905151E-2</v>
          </cell>
          <cell r="BS1860">
            <v>5.3899973630905151E-2</v>
          </cell>
          <cell r="BT1860">
            <v>5.3899973630905151E-2</v>
          </cell>
          <cell r="BU1860">
            <v>5.3899973630905151E-2</v>
          </cell>
          <cell r="BV1860">
            <v>5.3899973630905151E-2</v>
          </cell>
          <cell r="BW1860">
            <v>5.3899973630905151E-2</v>
          </cell>
          <cell r="BX1860">
            <v>5.3899973630905151E-2</v>
          </cell>
          <cell r="BY1860">
            <v>5.3899973630905151E-2</v>
          </cell>
          <cell r="BZ1860">
            <v>5.3899973630905151E-2</v>
          </cell>
          <cell r="CA1860">
            <v>5.3899973630905151E-2</v>
          </cell>
          <cell r="CB1860">
            <v>5.3899973630905151E-2</v>
          </cell>
          <cell r="CC1860">
            <v>5.3899973630905151E-2</v>
          </cell>
          <cell r="CD1860">
            <v>5.3899973630905151E-2</v>
          </cell>
          <cell r="CE1860">
            <v>5.3899973630905151E-2</v>
          </cell>
          <cell r="CF1860">
            <v>5.3899973630905151E-2</v>
          </cell>
          <cell r="CG1860">
            <v>5.3899973630905151E-2</v>
          </cell>
          <cell r="CH1860">
            <v>5.3899973630905151E-2</v>
          </cell>
          <cell r="CI1860">
            <v>5.3899973630905151E-2</v>
          </cell>
          <cell r="CJ1860">
            <v>5.3899973630905151E-2</v>
          </cell>
          <cell r="CK1860">
            <v>5.3899973630905151E-2</v>
          </cell>
          <cell r="CL1860">
            <v>5.3899973630905151E-2</v>
          </cell>
          <cell r="CM1860">
            <v>5.3899973630905151E-2</v>
          </cell>
          <cell r="CN1860">
            <v>5.3899973630905151E-2</v>
          </cell>
          <cell r="CO1860">
            <v>5.3899973630905151E-2</v>
          </cell>
          <cell r="CP1860">
            <v>5.3899973630905151E-2</v>
          </cell>
          <cell r="CQ1860">
            <v>5.3899973630905151E-2</v>
          </cell>
          <cell r="CR1860">
            <v>5.3899973630905151E-2</v>
          </cell>
          <cell r="CS1860">
            <v>5.3899973630905151E-2</v>
          </cell>
          <cell r="CT1860">
            <v>5.3899973630905151E-2</v>
          </cell>
          <cell r="CU1860">
            <v>5.3899973630905151E-2</v>
          </cell>
          <cell r="CV1860">
            <v>5.3899973630905151E-2</v>
          </cell>
          <cell r="CW1860">
            <v>5.3899973630905151E-2</v>
          </cell>
          <cell r="CX1860">
            <v>5.3899973630905151E-2</v>
          </cell>
          <cell r="CY1860">
            <v>5.3899973630905151E-2</v>
          </cell>
          <cell r="CZ1860">
            <v>5.3899973630905151E-2</v>
          </cell>
          <cell r="DA1860">
            <v>5.3899973630905151E-2</v>
          </cell>
          <cell r="DB1860">
            <v>5.3899973630905151E-2</v>
          </cell>
          <cell r="DC1860">
            <v>5.3899973630905151E-2</v>
          </cell>
          <cell r="DD1860">
            <v>5.3899973630905151E-2</v>
          </cell>
          <cell r="DE1860">
            <v>5.3899973630905151E-2</v>
          </cell>
          <cell r="DF1860">
            <v>5.3899973630905151E-2</v>
          </cell>
          <cell r="DG1860">
            <v>5.3899973630905151E-2</v>
          </cell>
          <cell r="DH1860">
            <v>5.3899973630905151E-2</v>
          </cell>
          <cell r="DI1860">
            <v>5.3899973630905151E-2</v>
          </cell>
          <cell r="DJ1860">
            <v>5.3899973630905151E-2</v>
          </cell>
          <cell r="DK1860">
            <v>5.3899973630905151E-2</v>
          </cell>
          <cell r="DL1860">
            <v>5.3899973630905151E-2</v>
          </cell>
          <cell r="DM1860">
            <v>5.3899973630905151E-2</v>
          </cell>
          <cell r="DN1860">
            <v>5.3899973630905151E-2</v>
          </cell>
          <cell r="DO1860">
            <v>5.3899973630905151E-2</v>
          </cell>
          <cell r="DP1860">
            <v>5.3899973630905151E-2</v>
          </cell>
          <cell r="DQ1860">
            <v>5.3899973630905151E-2</v>
          </cell>
          <cell r="DR1860">
            <v>5.3899973630905151E-2</v>
          </cell>
          <cell r="DS1860">
            <v>5.3899973630905151E-2</v>
          </cell>
          <cell r="DT1860">
            <v>5.3899973630905151E-2</v>
          </cell>
          <cell r="DU1860">
            <v>5.3899973630905151E-2</v>
          </cell>
          <cell r="DV1860">
            <v>5.3899973630905151E-2</v>
          </cell>
          <cell r="DW1860">
            <v>5.3899973630905151E-2</v>
          </cell>
          <cell r="DX1860">
            <v>5.3899973630905151E-2</v>
          </cell>
          <cell r="DY1860">
            <v>5.3899973630905151E-2</v>
          </cell>
          <cell r="DZ1860">
            <v>5.3899973630905151E-2</v>
          </cell>
          <cell r="EA1860">
            <v>5.3899973630905151E-2</v>
          </cell>
          <cell r="EB1860">
            <v>5.3899973630905151E-2</v>
          </cell>
          <cell r="EC1860">
            <v>5.3899973630905151E-2</v>
          </cell>
          <cell r="ED1860">
            <v>5.3899973630905151E-2</v>
          </cell>
          <cell r="EE1860">
            <v>5.3899973630905151E-2</v>
          </cell>
          <cell r="EF1860">
            <v>5.3899973630905151E-2</v>
          </cell>
          <cell r="EG1860">
            <v>5.3899973630905151E-2</v>
          </cell>
          <cell r="EH1860">
            <v>5.3899973630905151E-2</v>
          </cell>
          <cell r="EI1860">
            <v>10000</v>
          </cell>
          <cell r="EJ1860">
            <v>5.3899973630905151E-2</v>
          </cell>
          <cell r="EK1860">
            <v>5.3899973630905151E-2</v>
          </cell>
          <cell r="EL1860">
            <v>10000</v>
          </cell>
          <cell r="EM1860">
            <v>10000</v>
          </cell>
          <cell r="EN1860">
            <v>10000</v>
          </cell>
          <cell r="EO1860">
            <v>10000</v>
          </cell>
          <cell r="EP1860">
            <v>10000</v>
          </cell>
          <cell r="EQ1860">
            <v>10000</v>
          </cell>
          <cell r="ER1860">
            <v>10000</v>
          </cell>
          <cell r="ES1860">
            <v>10000</v>
          </cell>
          <cell r="ET1860">
            <v>10000</v>
          </cell>
          <cell r="EU1860">
            <v>10000</v>
          </cell>
          <cell r="EV1860">
            <v>10000</v>
          </cell>
          <cell r="EW1860">
            <v>10000</v>
          </cell>
          <cell r="EX1860">
            <v>10000</v>
          </cell>
          <cell r="EY1860">
            <v>10000</v>
          </cell>
          <cell r="EZ1860">
            <v>10000</v>
          </cell>
          <cell r="FA1860">
            <v>10000</v>
          </cell>
          <cell r="FB1860">
            <v>10000</v>
          </cell>
          <cell r="FC1860">
            <v>10000</v>
          </cell>
          <cell r="FD1860">
            <v>10000</v>
          </cell>
          <cell r="FE1860">
            <v>10000</v>
          </cell>
          <cell r="FF1860">
            <v>10000</v>
          </cell>
          <cell r="FG1860">
            <v>10000</v>
          </cell>
          <cell r="FH1860">
            <v>10000</v>
          </cell>
          <cell r="FI1860">
            <v>10000</v>
          </cell>
          <cell r="FJ1860">
            <v>10000</v>
          </cell>
          <cell r="FK1860">
            <v>10000</v>
          </cell>
          <cell r="FL1860">
            <v>10000</v>
          </cell>
          <cell r="FM1860">
            <v>10000</v>
          </cell>
          <cell r="FN1860">
            <v>10000</v>
          </cell>
          <cell r="FO1860">
            <v>10000</v>
          </cell>
          <cell r="FP1860">
            <v>10000</v>
          </cell>
          <cell r="FQ1860">
            <v>10000</v>
          </cell>
          <cell r="FR1860">
            <v>10000</v>
          </cell>
          <cell r="FS1860">
            <v>10000</v>
          </cell>
          <cell r="FT1860">
            <v>10000</v>
          </cell>
          <cell r="FU1860">
            <v>10000</v>
          </cell>
          <cell r="FV1860">
            <v>10000</v>
          </cell>
          <cell r="FW1860">
            <v>10000</v>
          </cell>
          <cell r="FX1860">
            <v>10000</v>
          </cell>
          <cell r="FY1860">
            <v>10000</v>
          </cell>
          <cell r="FZ1860">
            <v>10000</v>
          </cell>
          <cell r="GA1860">
            <v>10000</v>
          </cell>
          <cell r="GB1860">
            <v>10000</v>
          </cell>
          <cell r="GC1860">
            <v>10000</v>
          </cell>
          <cell r="GD1860">
            <v>10000</v>
          </cell>
          <cell r="GE1860">
            <v>10000</v>
          </cell>
          <cell r="GF1860">
            <v>10000</v>
          </cell>
          <cell r="GG1860">
            <v>10000</v>
          </cell>
          <cell r="GH1860">
            <v>10000</v>
          </cell>
          <cell r="GI1860">
            <v>10000</v>
          </cell>
          <cell r="GJ1860">
            <v>10000</v>
          </cell>
          <cell r="GK1860">
            <v>10000</v>
          </cell>
          <cell r="GL1860">
            <v>10000</v>
          </cell>
          <cell r="GM1860">
            <v>10000</v>
          </cell>
          <cell r="GN1860">
            <v>10000</v>
          </cell>
          <cell r="GO1860">
            <v>10000</v>
          </cell>
          <cell r="GP1860">
            <v>10000</v>
          </cell>
          <cell r="GQ1860">
            <v>10000</v>
          </cell>
          <cell r="GR1860">
            <v>10000</v>
          </cell>
          <cell r="GS1860">
            <v>10000</v>
          </cell>
          <cell r="GT1860">
            <v>10000</v>
          </cell>
          <cell r="GU1860">
            <v>10000</v>
          </cell>
          <cell r="GV1860">
            <v>10000</v>
          </cell>
          <cell r="GW1860">
            <v>10000</v>
          </cell>
          <cell r="GX1860">
            <v>10000</v>
          </cell>
          <cell r="GY1860">
            <v>10000</v>
          </cell>
          <cell r="GZ1860">
            <v>10000</v>
          </cell>
          <cell r="HA1860">
            <v>10000</v>
          </cell>
          <cell r="HB1860">
            <v>10000</v>
          </cell>
          <cell r="HC1860">
            <v>10000</v>
          </cell>
          <cell r="HD1860">
            <v>10000</v>
          </cell>
          <cell r="HE1860">
            <v>10000</v>
          </cell>
          <cell r="HF1860">
            <v>10000</v>
          </cell>
          <cell r="HG1860">
            <v>10000</v>
          </cell>
          <cell r="HH1860">
            <v>10000</v>
          </cell>
          <cell r="HI1860">
            <v>10000</v>
          </cell>
          <cell r="HJ1860">
            <v>10000</v>
          </cell>
          <cell r="HK1860">
            <v>10000</v>
          </cell>
          <cell r="HL1860">
            <v>10000</v>
          </cell>
          <cell r="HM1860">
            <v>10000</v>
          </cell>
          <cell r="HN1860">
            <v>10000</v>
          </cell>
          <cell r="HO1860">
            <v>10000</v>
          </cell>
          <cell r="HP1860">
            <v>10000</v>
          </cell>
          <cell r="HQ1860">
            <v>10000</v>
          </cell>
          <cell r="HR1860">
            <v>10000</v>
          </cell>
          <cell r="HS1860">
            <v>10000</v>
          </cell>
          <cell r="HT1860">
            <v>10000</v>
          </cell>
          <cell r="HU1860">
            <v>10000</v>
          </cell>
          <cell r="HV1860">
            <v>10000</v>
          </cell>
          <cell r="HW1860">
            <v>10000</v>
          </cell>
          <cell r="HX1860">
            <v>10000</v>
          </cell>
          <cell r="HY1860">
            <v>10000</v>
          </cell>
          <cell r="HZ1860">
            <v>10000</v>
          </cell>
          <cell r="IA1860">
            <v>10000</v>
          </cell>
          <cell r="IB1860">
            <v>10000</v>
          </cell>
          <cell r="IC1860">
            <v>10000</v>
          </cell>
          <cell r="ID1860">
            <v>10000</v>
          </cell>
          <cell r="IE1860">
            <v>10000</v>
          </cell>
          <cell r="IF1860">
            <v>10000</v>
          </cell>
          <cell r="IG1860">
            <v>10000</v>
          </cell>
          <cell r="IH1860">
            <v>10000</v>
          </cell>
          <cell r="II1860">
            <v>10000</v>
          </cell>
          <cell r="IJ1860">
            <v>10000</v>
          </cell>
          <cell r="IK1860">
            <v>10000</v>
          </cell>
          <cell r="IL1860">
            <v>10000</v>
          </cell>
          <cell r="IM1860">
            <v>10000</v>
          </cell>
          <cell r="IN1860">
            <v>10000</v>
          </cell>
          <cell r="IO1860">
            <v>10000</v>
          </cell>
          <cell r="IP1860">
            <v>10000</v>
          </cell>
          <cell r="IQ1860">
            <v>10000</v>
          </cell>
          <cell r="IR1860"/>
          <cell r="IS1860"/>
          <cell r="IT1860"/>
        </row>
        <row r="1861">
          <cell r="H1861" t="str">
            <v>PARTICIPACION DE MERCADO</v>
          </cell>
          <cell r="I1861">
            <v>10000</v>
          </cell>
          <cell r="J1861">
            <v>10000</v>
          </cell>
          <cell r="K1861">
            <v>10000</v>
          </cell>
          <cell r="L1861">
            <v>10000</v>
          </cell>
          <cell r="M1861">
            <v>10000</v>
          </cell>
          <cell r="N1861">
            <v>10000</v>
          </cell>
          <cell r="O1861">
            <v>10000</v>
          </cell>
          <cell r="P1861">
            <v>10000</v>
          </cell>
          <cell r="Q1861">
            <v>10000</v>
          </cell>
          <cell r="R1861">
            <v>10000</v>
          </cell>
          <cell r="S1861">
            <v>10000</v>
          </cell>
          <cell r="T1861">
            <v>10000</v>
          </cell>
          <cell r="U1861">
            <v>10000</v>
          </cell>
          <cell r="V1861">
            <v>10000</v>
          </cell>
          <cell r="W1861">
            <v>10000</v>
          </cell>
          <cell r="X1861">
            <v>10000</v>
          </cell>
          <cell r="Y1861">
            <v>10000</v>
          </cell>
          <cell r="Z1861">
            <v>10000</v>
          </cell>
          <cell r="AA1861">
            <v>10000</v>
          </cell>
          <cell r="AB1861">
            <v>10000</v>
          </cell>
          <cell r="AC1861">
            <v>10000</v>
          </cell>
          <cell r="AD1861">
            <v>10000</v>
          </cell>
          <cell r="AE1861">
            <v>10000</v>
          </cell>
          <cell r="AF1861">
            <v>10000</v>
          </cell>
          <cell r="AG1861">
            <v>10000</v>
          </cell>
          <cell r="AH1861">
            <v>10000</v>
          </cell>
          <cell r="AI1861">
            <v>10000</v>
          </cell>
          <cell r="AJ1861">
            <v>10000</v>
          </cell>
          <cell r="AK1861">
            <v>0</v>
          </cell>
          <cell r="AL1861">
            <v>10000</v>
          </cell>
          <cell r="AM1861">
            <v>10000</v>
          </cell>
          <cell r="AN1861">
            <v>10000</v>
          </cell>
          <cell r="AO1861">
            <v>10000</v>
          </cell>
          <cell r="AP1861">
            <v>10000</v>
          </cell>
          <cell r="AQ1861">
            <v>10000</v>
          </cell>
          <cell r="AR1861">
            <v>10000</v>
          </cell>
          <cell r="AS1861">
            <v>10000</v>
          </cell>
          <cell r="AT1861">
            <v>10000</v>
          </cell>
          <cell r="AU1861">
            <v>10000</v>
          </cell>
          <cell r="AV1861">
            <v>10000</v>
          </cell>
          <cell r="AW1861">
            <v>10000</v>
          </cell>
          <cell r="AX1861">
            <v>10000</v>
          </cell>
          <cell r="AY1861">
            <v>10000</v>
          </cell>
          <cell r="AZ1861">
            <v>10000</v>
          </cell>
          <cell r="BA1861">
            <v>10000</v>
          </cell>
          <cell r="BB1861">
            <v>10000</v>
          </cell>
          <cell r="BC1861">
            <v>10000</v>
          </cell>
          <cell r="BD1861">
            <v>10000</v>
          </cell>
          <cell r="BE1861">
            <v>10000</v>
          </cell>
          <cell r="BF1861">
            <v>10000</v>
          </cell>
          <cell r="BG1861">
            <v>10000</v>
          </cell>
          <cell r="BH1861">
            <v>10000</v>
          </cell>
          <cell r="BI1861">
            <v>10000</v>
          </cell>
          <cell r="BJ1861">
            <v>10000</v>
          </cell>
          <cell r="BK1861">
            <v>10000</v>
          </cell>
          <cell r="BL1861">
            <v>10000</v>
          </cell>
          <cell r="BM1861">
            <v>10000</v>
          </cell>
          <cell r="BN1861">
            <v>10000</v>
          </cell>
          <cell r="BO1861">
            <v>10000</v>
          </cell>
          <cell r="BP1861">
            <v>10000</v>
          </cell>
          <cell r="BQ1861">
            <v>10000</v>
          </cell>
          <cell r="BR1861">
            <v>10000</v>
          </cell>
          <cell r="BS1861">
            <v>10000</v>
          </cell>
          <cell r="BT1861">
            <v>10000</v>
          </cell>
          <cell r="BU1861">
            <v>10000</v>
          </cell>
          <cell r="BV1861">
            <v>10000</v>
          </cell>
          <cell r="BW1861">
            <v>10000</v>
          </cell>
          <cell r="BX1861">
            <v>10000</v>
          </cell>
          <cell r="BY1861">
            <v>10000</v>
          </cell>
          <cell r="BZ1861">
            <v>10000</v>
          </cell>
          <cell r="CA1861">
            <v>10000</v>
          </cell>
          <cell r="CB1861">
            <v>10000</v>
          </cell>
          <cell r="CC1861">
            <v>10000</v>
          </cell>
          <cell r="CD1861">
            <v>10000</v>
          </cell>
          <cell r="CE1861">
            <v>10000</v>
          </cell>
          <cell r="CF1861">
            <v>10000</v>
          </cell>
          <cell r="CG1861">
            <v>10000</v>
          </cell>
          <cell r="CH1861">
            <v>10000</v>
          </cell>
          <cell r="CI1861">
            <v>10000</v>
          </cell>
          <cell r="CJ1861">
            <v>10000</v>
          </cell>
          <cell r="CK1861">
            <v>10000</v>
          </cell>
          <cell r="CL1861">
            <v>10000</v>
          </cell>
          <cell r="CM1861">
            <v>10000</v>
          </cell>
          <cell r="CN1861">
            <v>10000</v>
          </cell>
          <cell r="CO1861">
            <v>10000</v>
          </cell>
          <cell r="CP1861">
            <v>10000</v>
          </cell>
          <cell r="CQ1861">
            <v>10000</v>
          </cell>
          <cell r="CR1861">
            <v>10000</v>
          </cell>
          <cell r="CS1861">
            <v>10000</v>
          </cell>
          <cell r="CT1861">
            <v>10000</v>
          </cell>
          <cell r="CU1861">
            <v>10000</v>
          </cell>
          <cell r="CV1861">
            <v>10000</v>
          </cell>
          <cell r="CW1861">
            <v>10000</v>
          </cell>
          <cell r="CX1861">
            <v>10000</v>
          </cell>
          <cell r="CY1861">
            <v>10000</v>
          </cell>
          <cell r="CZ1861">
            <v>10000</v>
          </cell>
          <cell r="DA1861">
            <v>10000</v>
          </cell>
          <cell r="DB1861">
            <v>10000</v>
          </cell>
          <cell r="DC1861">
            <v>10000</v>
          </cell>
          <cell r="DD1861">
            <v>10000</v>
          </cell>
          <cell r="DE1861">
            <v>10000</v>
          </cell>
          <cell r="DF1861">
            <v>10000</v>
          </cell>
          <cell r="DG1861">
            <v>10000</v>
          </cell>
          <cell r="DH1861">
            <v>10000</v>
          </cell>
          <cell r="DI1861">
            <v>10000</v>
          </cell>
          <cell r="DJ1861">
            <v>10000</v>
          </cell>
          <cell r="DK1861">
            <v>10000</v>
          </cell>
          <cell r="DL1861">
            <v>10000</v>
          </cell>
          <cell r="DM1861">
            <v>10000</v>
          </cell>
          <cell r="DN1861">
            <v>10000</v>
          </cell>
          <cell r="DO1861">
            <v>10000</v>
          </cell>
          <cell r="DP1861">
            <v>10000</v>
          </cell>
          <cell r="DQ1861">
            <v>10000</v>
          </cell>
          <cell r="DR1861">
            <v>10000</v>
          </cell>
          <cell r="DS1861">
            <v>10000</v>
          </cell>
          <cell r="DT1861">
            <v>10000</v>
          </cell>
          <cell r="DU1861">
            <v>10000</v>
          </cell>
          <cell r="DV1861">
            <v>10000</v>
          </cell>
          <cell r="DW1861">
            <v>10000</v>
          </cell>
          <cell r="DX1861">
            <v>10000</v>
          </cell>
          <cell r="DY1861">
            <v>10000</v>
          </cell>
          <cell r="DZ1861">
            <v>10000</v>
          </cell>
          <cell r="EA1861">
            <v>10000</v>
          </cell>
          <cell r="EB1861">
            <v>10000</v>
          </cell>
          <cell r="EC1861">
            <v>10000</v>
          </cell>
          <cell r="ED1861">
            <v>10000</v>
          </cell>
          <cell r="EE1861">
            <v>10000</v>
          </cell>
          <cell r="EF1861">
            <v>10000</v>
          </cell>
          <cell r="EG1861">
            <v>10000</v>
          </cell>
          <cell r="EH1861">
            <v>10000</v>
          </cell>
          <cell r="EI1861">
            <v>10000</v>
          </cell>
          <cell r="EJ1861">
            <v>10000</v>
          </cell>
          <cell r="EK1861">
            <v>10000</v>
          </cell>
          <cell r="EL1861">
            <v>10000</v>
          </cell>
          <cell r="EM1861">
            <v>10000</v>
          </cell>
          <cell r="EN1861">
            <v>10000</v>
          </cell>
          <cell r="EO1861">
            <v>10000</v>
          </cell>
          <cell r="EP1861">
            <v>10000</v>
          </cell>
          <cell r="EQ1861">
            <v>10000</v>
          </cell>
          <cell r="ER1861">
            <v>10000</v>
          </cell>
          <cell r="ES1861">
            <v>10000</v>
          </cell>
          <cell r="ET1861">
            <v>10000</v>
          </cell>
          <cell r="EU1861">
            <v>10000</v>
          </cell>
          <cell r="EV1861">
            <v>10000</v>
          </cell>
          <cell r="EW1861">
            <v>10000</v>
          </cell>
          <cell r="EX1861">
            <v>10000</v>
          </cell>
          <cell r="EY1861">
            <v>10000</v>
          </cell>
          <cell r="EZ1861">
            <v>10000</v>
          </cell>
          <cell r="FA1861">
            <v>10000</v>
          </cell>
          <cell r="FB1861">
            <v>10000</v>
          </cell>
          <cell r="FC1861">
            <v>10000</v>
          </cell>
          <cell r="FD1861">
            <v>10000</v>
          </cell>
          <cell r="FE1861">
            <v>10000</v>
          </cell>
          <cell r="FF1861">
            <v>10000</v>
          </cell>
          <cell r="FG1861">
            <v>10000</v>
          </cell>
          <cell r="FH1861">
            <v>10000</v>
          </cell>
          <cell r="FI1861">
            <v>10000</v>
          </cell>
          <cell r="FJ1861">
            <v>10000</v>
          </cell>
          <cell r="FK1861">
            <v>10000</v>
          </cell>
          <cell r="FL1861">
            <v>10000</v>
          </cell>
          <cell r="FM1861">
            <v>10000</v>
          </cell>
          <cell r="FN1861">
            <v>10000</v>
          </cell>
          <cell r="FO1861">
            <v>10000</v>
          </cell>
          <cell r="FP1861">
            <v>10000</v>
          </cell>
          <cell r="FQ1861">
            <v>10000</v>
          </cell>
          <cell r="FR1861">
            <v>10000</v>
          </cell>
          <cell r="FS1861">
            <v>10000</v>
          </cell>
          <cell r="FT1861">
            <v>10000</v>
          </cell>
          <cell r="FU1861">
            <v>10000</v>
          </cell>
          <cell r="FV1861">
            <v>10000</v>
          </cell>
          <cell r="FW1861">
            <v>10000</v>
          </cell>
          <cell r="FX1861">
            <v>10000</v>
          </cell>
          <cell r="FY1861">
            <v>10000</v>
          </cell>
          <cell r="FZ1861">
            <v>10000</v>
          </cell>
          <cell r="GA1861">
            <v>10000</v>
          </cell>
          <cell r="GB1861">
            <v>10000</v>
          </cell>
          <cell r="GC1861">
            <v>10000</v>
          </cell>
          <cell r="GD1861">
            <v>10000</v>
          </cell>
          <cell r="GE1861">
            <v>10000</v>
          </cell>
          <cell r="GF1861">
            <v>10000</v>
          </cell>
          <cell r="GG1861">
            <v>10000</v>
          </cell>
          <cell r="GH1861">
            <v>10000</v>
          </cell>
          <cell r="GI1861">
            <v>10000</v>
          </cell>
          <cell r="GJ1861">
            <v>10000</v>
          </cell>
          <cell r="GK1861">
            <v>10000</v>
          </cell>
          <cell r="GL1861">
            <v>10000</v>
          </cell>
          <cell r="GM1861">
            <v>10000</v>
          </cell>
          <cell r="GN1861">
            <v>10000</v>
          </cell>
          <cell r="GO1861">
            <v>10000</v>
          </cell>
          <cell r="GP1861">
            <v>10000</v>
          </cell>
          <cell r="GQ1861">
            <v>10000</v>
          </cell>
          <cell r="GR1861">
            <v>10000</v>
          </cell>
          <cell r="GS1861">
            <v>10000</v>
          </cell>
          <cell r="GT1861">
            <v>10000</v>
          </cell>
          <cell r="GU1861">
            <v>10000</v>
          </cell>
          <cell r="GV1861">
            <v>0</v>
          </cell>
          <cell r="GW1861">
            <v>0</v>
          </cell>
          <cell r="GX1861">
            <v>10000</v>
          </cell>
          <cell r="GY1861">
            <v>10000</v>
          </cell>
          <cell r="GZ1861">
            <v>10000</v>
          </cell>
          <cell r="HA1861">
            <v>10000</v>
          </cell>
          <cell r="HB1861">
            <v>10000</v>
          </cell>
          <cell r="HC1861">
            <v>10000</v>
          </cell>
          <cell r="HD1861">
            <v>10000</v>
          </cell>
          <cell r="HE1861">
            <v>10000</v>
          </cell>
          <cell r="HF1861">
            <v>10000</v>
          </cell>
          <cell r="HG1861">
            <v>10000</v>
          </cell>
          <cell r="HH1861"/>
          <cell r="HI1861"/>
          <cell r="HJ1861">
            <v>0</v>
          </cell>
          <cell r="HK1861">
            <v>0</v>
          </cell>
          <cell r="HL1861"/>
          <cell r="HQ1861">
            <v>0</v>
          </cell>
          <cell r="HS1861">
            <v>10000</v>
          </cell>
          <cell r="HT1861"/>
          <cell r="HW1861"/>
          <cell r="ID1861">
            <v>0</v>
          </cell>
          <cell r="IE1861">
            <v>0</v>
          </cell>
          <cell r="IF1861">
            <v>10000</v>
          </cell>
          <cell r="IG1861"/>
          <cell r="IH1861"/>
          <cell r="IJ1861"/>
          <cell r="IK1861"/>
        </row>
        <row r="1862">
          <cell r="A1862" t="str">
            <v>EOPMRBANITSMO</v>
          </cell>
          <cell r="B1862" t="str">
            <v>PM</v>
          </cell>
          <cell r="C1862" t="str">
            <v>EO</v>
          </cell>
          <cell r="D1862" t="str">
            <v>R</v>
          </cell>
          <cell r="G1862" t="str">
            <v>EO</v>
          </cell>
          <cell r="H1862" t="str">
            <v>BANITSMO</v>
          </cell>
          <cell r="I1862">
            <v>10000</v>
          </cell>
          <cell r="J1862">
            <v>10000</v>
          </cell>
          <cell r="K1862">
            <v>10000</v>
          </cell>
          <cell r="L1862">
            <v>10000</v>
          </cell>
          <cell r="M1862">
            <v>10000</v>
          </cell>
          <cell r="N1862">
            <v>10000</v>
          </cell>
          <cell r="O1862">
            <v>10000</v>
          </cell>
          <cell r="P1862">
            <v>10000</v>
          </cell>
          <cell r="Q1862">
            <v>10000</v>
          </cell>
          <cell r="R1862">
            <v>10000</v>
          </cell>
          <cell r="S1862">
            <v>10000</v>
          </cell>
          <cell r="T1862">
            <v>10000</v>
          </cell>
          <cell r="U1862">
            <v>10000</v>
          </cell>
          <cell r="V1862">
            <v>10000</v>
          </cell>
          <cell r="W1862">
            <v>10000</v>
          </cell>
          <cell r="X1862">
            <v>10000</v>
          </cell>
          <cell r="Y1862">
            <v>10000</v>
          </cell>
          <cell r="Z1862">
            <v>10000</v>
          </cell>
          <cell r="AA1862">
            <v>10000</v>
          </cell>
          <cell r="AB1862">
            <v>10000</v>
          </cell>
          <cell r="AC1862">
            <v>10000</v>
          </cell>
          <cell r="AD1862"/>
          <cell r="AE1862"/>
          <cell r="AF1862"/>
          <cell r="AG1862">
            <v>0</v>
          </cell>
          <cell r="AI1862">
            <v>10000</v>
          </cell>
          <cell r="AJ1862">
            <v>0</v>
          </cell>
          <cell r="AK1862">
            <v>0</v>
          </cell>
          <cell r="AL1862">
            <v>10000</v>
          </cell>
          <cell r="AM1862">
            <v>10000</v>
          </cell>
          <cell r="AN1862">
            <v>10000</v>
          </cell>
          <cell r="AO1862">
            <v>10000</v>
          </cell>
          <cell r="AP1862">
            <v>10000</v>
          </cell>
          <cell r="AQ1862">
            <v>10000</v>
          </cell>
          <cell r="AR1862">
            <v>10000</v>
          </cell>
          <cell r="AS1862">
            <v>10000</v>
          </cell>
          <cell r="AT1862">
            <v>10000</v>
          </cell>
          <cell r="AU1862"/>
          <cell r="AV1862"/>
          <cell r="AW1862"/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10000</v>
          </cell>
          <cell r="BG1862">
            <v>10000</v>
          </cell>
          <cell r="BI1862">
            <v>10000</v>
          </cell>
          <cell r="BJ1862">
            <v>10000</v>
          </cell>
          <cell r="BK1862">
            <v>10000</v>
          </cell>
          <cell r="BL1862">
            <v>10000</v>
          </cell>
          <cell r="BM1862">
            <v>10000</v>
          </cell>
          <cell r="BN1862">
            <v>10000</v>
          </cell>
          <cell r="BO1862">
            <v>10000</v>
          </cell>
          <cell r="BP1862">
            <v>10000</v>
          </cell>
          <cell r="BQ1862">
            <v>10000</v>
          </cell>
          <cell r="BR1862">
            <v>0</v>
          </cell>
          <cell r="BS1862">
            <v>0</v>
          </cell>
          <cell r="BT1862">
            <v>0</v>
          </cell>
          <cell r="BV1862">
            <v>0</v>
          </cell>
          <cell r="BW1862">
            <v>0</v>
          </cell>
          <cell r="BX1862">
            <v>10000</v>
          </cell>
          <cell r="BY1862">
            <v>10000</v>
          </cell>
          <cell r="BZ1862">
            <v>10000</v>
          </cell>
          <cell r="CA1862">
            <v>10000</v>
          </cell>
          <cell r="CB1862">
            <v>10000</v>
          </cell>
          <cell r="CC1862">
            <v>10000</v>
          </cell>
          <cell r="CD1862">
            <v>10000</v>
          </cell>
          <cell r="CE1862">
            <v>5.0627256920868626E-4</v>
          </cell>
          <cell r="CF1862">
            <v>5.4534295450011912E-4</v>
          </cell>
          <cell r="CG1862">
            <v>5.5670656397041791E-4</v>
          </cell>
          <cell r="CI1862">
            <v>0</v>
          </cell>
          <cell r="CJ1862">
            <v>0</v>
          </cell>
          <cell r="CK1862">
            <v>10000</v>
          </cell>
          <cell r="CL1862">
            <v>10000</v>
          </cell>
          <cell r="CM1862">
            <v>0</v>
          </cell>
          <cell r="CN1862">
            <v>0</v>
          </cell>
          <cell r="CO1862">
            <v>0</v>
          </cell>
          <cell r="CP1862">
            <v>0</v>
          </cell>
          <cell r="CQ1862">
            <v>0</v>
          </cell>
          <cell r="CR1862">
            <v>3.417352818729887E-5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5.0627256920868626E-4</v>
          </cell>
          <cell r="CZ1862">
            <v>5.4534295450011912E-4</v>
          </cell>
          <cell r="DA1862">
            <v>5.5670656397041791E-4</v>
          </cell>
          <cell r="DB1862">
            <v>0</v>
          </cell>
          <cell r="DC1862">
            <v>3.417352818729887E-5</v>
          </cell>
          <cell r="DD1862">
            <v>3.417352818729887E-5</v>
          </cell>
          <cell r="DE1862">
            <v>6.2811623903540612E-4</v>
          </cell>
          <cell r="DF1862">
            <v>6.0154454810034915E-4</v>
          </cell>
          <cell r="DG1862">
            <v>6.4508855002010752E-4</v>
          </cell>
          <cell r="DH1862">
            <v>6.396003811864943E-4</v>
          </cell>
          <cell r="DI1862">
            <v>0</v>
          </cell>
          <cell r="DJ1862">
            <v>5.0627256920868626E-4</v>
          </cell>
          <cell r="DK1862">
            <v>5.4534295450011912E-4</v>
          </cell>
          <cell r="DL1862">
            <v>5.5670656397041791E-4</v>
          </cell>
          <cell r="DM1862">
            <v>5.5670656397041791E-4</v>
          </cell>
          <cell r="DN1862">
            <v>6.0154454810034915E-4</v>
          </cell>
          <cell r="DO1862">
            <v>5.9277209432723633E-4</v>
          </cell>
          <cell r="DP1862">
            <v>6.2811623903540612E-4</v>
          </cell>
          <cell r="DQ1862">
            <v>6.2811623903540612E-4</v>
          </cell>
          <cell r="DR1862">
            <v>6.4508855002010752E-4</v>
          </cell>
          <cell r="DS1862">
            <v>6.396003811864943E-4</v>
          </cell>
          <cell r="DT1862">
            <v>6.5427247410538365E-4</v>
          </cell>
          <cell r="DU1862">
            <v>5.8938289724029948E-4</v>
          </cell>
          <cell r="DV1862">
            <v>5.8938289724029948E-4</v>
          </cell>
          <cell r="DW1862">
            <v>5.893828347325325E-4</v>
          </cell>
          <cell r="DX1862">
            <v>5.893828347325325E-4</v>
          </cell>
          <cell r="DY1862">
            <v>5.893828347325325E-4</v>
          </cell>
          <cell r="DZ1862">
            <v>5.893828347325325E-4</v>
          </cell>
          <cell r="EA1862">
            <v>5.893828347325325E-4</v>
          </cell>
          <cell r="EB1862">
            <v>5.893828347325325E-4</v>
          </cell>
          <cell r="EC1862">
            <v>5.893828347325325E-4</v>
          </cell>
          <cell r="ED1862">
            <v>5.893828347325325E-4</v>
          </cell>
          <cell r="EE1862">
            <v>5.893828347325325E-4</v>
          </cell>
          <cell r="EF1862">
            <v>5.893828347325325E-4</v>
          </cell>
          <cell r="EG1862">
            <v>5.893828347325325E-4</v>
          </cell>
          <cell r="EH1862">
            <v>5.893828347325325E-4</v>
          </cell>
          <cell r="EI1862">
            <v>5.893828347325325E-4</v>
          </cell>
          <cell r="EJ1862">
            <v>5.893828347325325E-4</v>
          </cell>
          <cell r="EK1862">
            <v>5.893828347325325E-4</v>
          </cell>
          <cell r="EL1862">
            <v>5.893828347325325E-4</v>
          </cell>
          <cell r="EM1862">
            <v>5.893828347325325E-4</v>
          </cell>
          <cell r="EN1862">
            <v>5.893828347325325E-4</v>
          </cell>
          <cell r="EO1862">
            <v>5.893828347325325E-4</v>
          </cell>
          <cell r="EP1862">
            <v>5.893828347325325E-4</v>
          </cell>
          <cell r="EQ1862">
            <v>5.893828347325325E-4</v>
          </cell>
          <cell r="ER1862">
            <v>5.893828347325325E-4</v>
          </cell>
          <cell r="ES1862">
            <v>5.893828347325325E-4</v>
          </cell>
          <cell r="ET1862">
            <v>5.893828347325325E-4</v>
          </cell>
          <cell r="EU1862">
            <v>5.893828347325325E-4</v>
          </cell>
          <cell r="EV1862">
            <v>5.893828347325325E-4</v>
          </cell>
          <cell r="EW1862">
            <v>5.893828347325325E-4</v>
          </cell>
          <cell r="EX1862">
            <v>5.893828347325325E-4</v>
          </cell>
          <cell r="EY1862">
            <v>5.893828347325325E-4</v>
          </cell>
          <cell r="EZ1862">
            <v>5.893828347325325E-4</v>
          </cell>
          <cell r="FA1862">
            <v>5.893828347325325E-4</v>
          </cell>
          <cell r="FB1862">
            <v>5.893828347325325E-4</v>
          </cell>
          <cell r="FC1862">
            <v>5.893828347325325E-4</v>
          </cell>
          <cell r="FD1862">
            <v>5.893828347325325E-4</v>
          </cell>
          <cell r="FE1862">
            <v>5.893828347325325E-4</v>
          </cell>
          <cell r="FF1862">
            <v>5.893828347325325E-4</v>
          </cell>
          <cell r="FG1862">
            <v>5.893828347325325E-4</v>
          </cell>
          <cell r="FH1862">
            <v>5.893828347325325E-4</v>
          </cell>
          <cell r="FI1862">
            <v>5.893828347325325E-4</v>
          </cell>
          <cell r="FJ1862">
            <v>5.893828347325325E-4</v>
          </cell>
          <cell r="FK1862">
            <v>5.893828347325325E-4</v>
          </cell>
          <cell r="FL1862">
            <v>5.893828347325325E-4</v>
          </cell>
          <cell r="FM1862">
            <v>5.893828347325325E-4</v>
          </cell>
          <cell r="FN1862">
            <v>5.893828347325325E-4</v>
          </cell>
          <cell r="FO1862"/>
          <cell r="FP1862"/>
          <cell r="FQ1862"/>
        </row>
        <row r="1863">
          <cell r="A1863" t="str">
            <v>EOPMRABN-AMRO</v>
          </cell>
          <cell r="B1863" t="str">
            <v>PM</v>
          </cell>
          <cell r="C1863" t="str">
            <v>EO</v>
          </cell>
          <cell r="D1863" t="str">
            <v>R</v>
          </cell>
          <cell r="G1863" t="str">
            <v>EO</v>
          </cell>
          <cell r="H1863" t="str">
            <v>ABN-AMRO</v>
          </cell>
          <cell r="I1863">
            <v>5.893828347325325E-4</v>
          </cell>
          <cell r="J1863">
            <v>5.893828347325325E-4</v>
          </cell>
          <cell r="K1863">
            <v>5.893828347325325E-4</v>
          </cell>
          <cell r="L1863">
            <v>5.893828347325325E-4</v>
          </cell>
          <cell r="M1863">
            <v>5.893828347325325E-4</v>
          </cell>
          <cell r="N1863">
            <v>5.893828347325325E-4</v>
          </cell>
          <cell r="O1863">
            <v>5.893828347325325E-4</v>
          </cell>
          <cell r="P1863">
            <v>5.893828347325325E-4</v>
          </cell>
          <cell r="Q1863">
            <v>5.893828347325325E-4</v>
          </cell>
          <cell r="R1863">
            <v>5.893828347325325E-4</v>
          </cell>
          <cell r="S1863">
            <v>5.893828347325325E-4</v>
          </cell>
          <cell r="T1863">
            <v>5.893828347325325E-4</v>
          </cell>
          <cell r="U1863">
            <v>5.893828347325325E-4</v>
          </cell>
          <cell r="V1863">
            <v>5.893828347325325E-4</v>
          </cell>
          <cell r="W1863">
            <v>5.893828347325325E-4</v>
          </cell>
          <cell r="X1863">
            <v>5.893828347325325E-4</v>
          </cell>
          <cell r="Y1863">
            <v>5.893828347325325E-4</v>
          </cell>
          <cell r="Z1863">
            <v>5.893828347325325E-4</v>
          </cell>
          <cell r="AA1863">
            <v>5.893828347325325E-4</v>
          </cell>
          <cell r="AB1863">
            <v>5.893828347325325E-4</v>
          </cell>
          <cell r="AC1863">
            <v>5.893828347325325E-4</v>
          </cell>
          <cell r="AD1863">
            <v>5.893828347325325E-4</v>
          </cell>
          <cell r="AE1863">
            <v>5.893828347325325E-4</v>
          </cell>
          <cell r="AF1863">
            <v>5.893828347325325E-4</v>
          </cell>
          <cell r="AG1863">
            <v>5.893828347325325E-4</v>
          </cell>
          <cell r="AH1863">
            <v>5.893828347325325E-4</v>
          </cell>
          <cell r="AI1863">
            <v>5.893828347325325E-4</v>
          </cell>
          <cell r="AJ1863">
            <v>5.893828347325325E-4</v>
          </cell>
          <cell r="AK1863">
            <v>0</v>
          </cell>
          <cell r="AL1863">
            <v>5.893828347325325E-4</v>
          </cell>
          <cell r="AM1863">
            <v>5.893828347325325E-4</v>
          </cell>
          <cell r="AN1863">
            <v>5.893828347325325E-4</v>
          </cell>
          <cell r="AO1863">
            <v>5.893828347325325E-4</v>
          </cell>
          <cell r="AP1863">
            <v>5.893828347325325E-4</v>
          </cell>
          <cell r="AQ1863">
            <v>5.893828347325325E-4</v>
          </cell>
          <cell r="AR1863">
            <v>5.893828347325325E-4</v>
          </cell>
          <cell r="AS1863">
            <v>5.893828347325325E-4</v>
          </cell>
          <cell r="AT1863">
            <v>5.893828347325325E-4</v>
          </cell>
          <cell r="AU1863">
            <v>5.893828347325325E-4</v>
          </cell>
          <cell r="AV1863">
            <v>5.893828347325325E-4</v>
          </cell>
          <cell r="AW1863">
            <v>5.893828347325325E-4</v>
          </cell>
          <cell r="AX1863">
            <v>5.893828347325325E-4</v>
          </cell>
          <cell r="AY1863">
            <v>5.893828347325325E-4</v>
          </cell>
          <cell r="AZ1863">
            <v>5.893828347325325E-4</v>
          </cell>
          <cell r="BA1863">
            <v>5.893828347325325E-4</v>
          </cell>
          <cell r="BB1863">
            <v>5.893828347325325E-4</v>
          </cell>
          <cell r="BC1863">
            <v>5.893828347325325E-4</v>
          </cell>
          <cell r="BD1863">
            <v>5.893828347325325E-4</v>
          </cell>
          <cell r="BE1863">
            <v>5.893828347325325E-4</v>
          </cell>
          <cell r="BF1863">
            <v>5.893828347325325E-4</v>
          </cell>
          <cell r="BG1863">
            <v>5.893828347325325E-4</v>
          </cell>
          <cell r="BH1863">
            <v>5.893828347325325E-4</v>
          </cell>
          <cell r="BI1863">
            <v>5.893828347325325E-4</v>
          </cell>
          <cell r="BJ1863">
            <v>5.893828347325325E-4</v>
          </cell>
          <cell r="BK1863">
            <v>5.893828347325325E-4</v>
          </cell>
          <cell r="BL1863">
            <v>5.893828347325325E-4</v>
          </cell>
          <cell r="BM1863">
            <v>5.893828347325325E-4</v>
          </cell>
          <cell r="BN1863">
            <v>5.893828347325325E-4</v>
          </cell>
          <cell r="BO1863">
            <v>5.893828347325325E-4</v>
          </cell>
          <cell r="BP1863">
            <v>5.893828347325325E-4</v>
          </cell>
          <cell r="BQ1863">
            <v>5.893828347325325E-4</v>
          </cell>
          <cell r="BR1863">
            <v>5.893828347325325E-4</v>
          </cell>
          <cell r="BS1863">
            <v>5.893828347325325E-4</v>
          </cell>
          <cell r="BT1863">
            <v>5.893828347325325E-4</v>
          </cell>
          <cell r="BU1863">
            <v>5.893828347325325E-4</v>
          </cell>
          <cell r="BV1863">
            <v>5.893828347325325E-4</v>
          </cell>
          <cell r="BW1863">
            <v>5.893828347325325E-4</v>
          </cell>
          <cell r="BX1863">
            <v>5.893828347325325E-4</v>
          </cell>
          <cell r="BY1863">
            <v>5.893828347325325E-4</v>
          </cell>
          <cell r="BZ1863">
            <v>5.893828347325325E-4</v>
          </cell>
          <cell r="CA1863">
            <v>5.893828347325325E-4</v>
          </cell>
          <cell r="CB1863">
            <v>5.893828347325325E-4</v>
          </cell>
          <cell r="CC1863">
            <v>7.2381782453807322E-6</v>
          </cell>
          <cell r="CD1863">
            <v>7.2381782453807322E-6</v>
          </cell>
          <cell r="CE1863">
            <v>5.893828347325325E-4</v>
          </cell>
          <cell r="CF1863">
            <v>7.0925922920162097E-6</v>
          </cell>
          <cell r="CG1863">
            <v>7.2381782453807322E-6</v>
          </cell>
          <cell r="CH1863">
            <v>7.0925922920162097E-6</v>
          </cell>
          <cell r="CI1863">
            <v>1.1167136635611976E-5</v>
          </cell>
          <cell r="CJ1863">
            <v>6.0452906060095642E-6</v>
          </cell>
          <cell r="CK1863">
            <v>1.1777619123939407E-5</v>
          </cell>
          <cell r="CL1863">
            <v>9.2720695964016452E-6</v>
          </cell>
          <cell r="CM1863">
            <v>5.2775021067052012E-6</v>
          </cell>
          <cell r="CN1863">
            <v>7.2381782453807322E-6</v>
          </cell>
          <cell r="CO1863">
            <v>7.2381782453807322E-6</v>
          </cell>
          <cell r="CP1863">
            <v>7.2381782453807322E-6</v>
          </cell>
          <cell r="CQ1863">
            <v>7.0925922920162097E-6</v>
          </cell>
          <cell r="CR1863">
            <v>7.0925922920162097E-6</v>
          </cell>
          <cell r="CS1863">
            <v>7.0925922920162097E-6</v>
          </cell>
          <cell r="CT1863">
            <v>1.1167136635611976E-5</v>
          </cell>
          <cell r="CU1863">
            <v>6.0452906060095642E-6</v>
          </cell>
          <cell r="CV1863">
            <v>1.1777619123939407E-5</v>
          </cell>
          <cell r="CW1863">
            <v>9.2720695964016452E-6</v>
          </cell>
          <cell r="CX1863">
            <v>5.2775021067052012E-6</v>
          </cell>
          <cell r="CY1863">
            <v>8.9496802389589147E-6</v>
          </cell>
          <cell r="CZ1863">
            <v>8.9681895789384473E-6</v>
          </cell>
          <cell r="DA1863">
            <v>3.0898493428083563E-5</v>
          </cell>
          <cell r="DB1863">
            <v>3.3854359330431354E-5</v>
          </cell>
          <cell r="DC1863">
            <v>0</v>
          </cell>
          <cell r="DD1863">
            <v>3.5608328037560916E-5</v>
          </cell>
          <cell r="DE1863">
            <v>3.5608328037560916E-5</v>
          </cell>
          <cell r="DF1863">
            <v>3.2822993370619105E-5</v>
          </cell>
          <cell r="DG1863">
            <v>3.2822993370619105E-5</v>
          </cell>
          <cell r="DH1863">
            <v>3.9430082516072995E-5</v>
          </cell>
          <cell r="DI1863">
            <v>3.7054923048605183E-5</v>
          </cell>
          <cell r="DJ1863">
            <v>3.3049643896750245E-5</v>
          </cell>
          <cell r="DK1863">
            <v>4.1591635265438088E-5</v>
          </cell>
          <cell r="DL1863">
            <v>3.8752777282371901E-5</v>
          </cell>
          <cell r="DM1863">
            <v>3.8752777282371901E-5</v>
          </cell>
          <cell r="DN1863">
            <v>3.8419568294380236E-5</v>
          </cell>
          <cell r="DO1863">
            <v>3.8028460277607758E-5</v>
          </cell>
          <cell r="DP1863">
            <v>4.078860808166786E-5</v>
          </cell>
          <cell r="DQ1863">
            <v>4.078860808166786E-5</v>
          </cell>
          <cell r="DR1863">
            <v>4.214076186590363E-5</v>
          </cell>
          <cell r="DS1863">
            <v>4.1891634555451041E-5</v>
          </cell>
          <cell r="DT1863">
            <v>5.4009033304347504E-5</v>
          </cell>
          <cell r="DU1863">
            <v>4.7693980929048565E-5</v>
          </cell>
          <cell r="DV1863">
            <v>6.6620100419791963E-4</v>
          </cell>
          <cell r="DW1863">
            <v>6.6620100419791963E-4</v>
          </cell>
          <cell r="DX1863">
            <v>6.6620064899325371E-4</v>
          </cell>
          <cell r="DY1863">
            <v>6.6620064899325371E-4</v>
          </cell>
          <cell r="DZ1863">
            <v>6.6620064899325371E-4</v>
          </cell>
          <cell r="EA1863">
            <v>6.6620064899325371E-4</v>
          </cell>
          <cell r="EB1863">
            <v>6.6620064899325371E-4</v>
          </cell>
          <cell r="EC1863">
            <v>6.6620064899325371E-4</v>
          </cell>
          <cell r="ED1863">
            <v>6.6620064899325371E-4</v>
          </cell>
          <cell r="EE1863">
            <v>6.6620064899325371E-4</v>
          </cell>
          <cell r="EF1863">
            <v>6.6620064899325371E-4</v>
          </cell>
          <cell r="EG1863">
            <v>6.6620064899325371E-4</v>
          </cell>
          <cell r="EH1863">
            <v>6.6620064899325371E-4</v>
          </cell>
          <cell r="EI1863">
            <v>6.6620064899325371E-4</v>
          </cell>
          <cell r="EJ1863">
            <v>6.6620064899325371E-4</v>
          </cell>
          <cell r="EK1863">
            <v>6.6620064899325371E-4</v>
          </cell>
          <cell r="EL1863">
            <v>6.6620064899325371E-4</v>
          </cell>
          <cell r="EM1863">
            <v>6.6620064899325371E-4</v>
          </cell>
          <cell r="EN1863">
            <v>6.6620064899325371E-4</v>
          </cell>
          <cell r="EO1863">
            <v>6.6620064899325371E-4</v>
          </cell>
          <cell r="EP1863">
            <v>6.6620064899325371E-4</v>
          </cell>
          <cell r="EQ1863">
            <v>6.6620064899325371E-4</v>
          </cell>
          <cell r="ER1863">
            <v>6.6620064899325371E-4</v>
          </cell>
          <cell r="ES1863">
            <v>6.6620064899325371E-4</v>
          </cell>
          <cell r="ET1863">
            <v>6.6620064899325371E-4</v>
          </cell>
          <cell r="EU1863">
            <v>6.6620064899325371E-4</v>
          </cell>
          <cell r="EV1863">
            <v>6.6620064899325371E-4</v>
          </cell>
          <cell r="EW1863">
            <v>6.6620064899325371E-4</v>
          </cell>
          <cell r="EX1863">
            <v>6.6620064899325371E-4</v>
          </cell>
          <cell r="EY1863">
            <v>6.6620064899325371E-4</v>
          </cell>
          <cell r="EZ1863">
            <v>6.6620064899325371E-4</v>
          </cell>
          <cell r="FA1863">
            <v>6.6620064899325371E-4</v>
          </cell>
          <cell r="FB1863">
            <v>6.6620064899325371E-4</v>
          </cell>
          <cell r="FC1863">
            <v>6.6620064899325371E-4</v>
          </cell>
          <cell r="FD1863">
            <v>6.6620064899325371E-4</v>
          </cell>
          <cell r="FE1863">
            <v>6.6620064899325371E-4</v>
          </cell>
          <cell r="FF1863">
            <v>6.6620064899325371E-4</v>
          </cell>
          <cell r="FG1863">
            <v>6.6620064899325371E-4</v>
          </cell>
          <cell r="FH1863">
            <v>6.6620064899325371E-4</v>
          </cell>
          <cell r="FI1863">
            <v>6.6620064899325371E-4</v>
          </cell>
          <cell r="FJ1863">
            <v>6.6620064899325371E-4</v>
          </cell>
          <cell r="FK1863">
            <v>6.6620064899325371E-4</v>
          </cell>
          <cell r="FL1863">
            <v>6.6620064899325371E-4</v>
          </cell>
          <cell r="FM1863">
            <v>6.6620064899325371E-4</v>
          </cell>
          <cell r="FN1863">
            <v>6.6620064899325371E-4</v>
          </cell>
          <cell r="FO1863"/>
          <cell r="FP1863"/>
          <cell r="FQ1863"/>
        </row>
        <row r="1864">
          <cell r="A1864" t="str">
            <v>EOPMRHSBC</v>
          </cell>
          <cell r="B1864" t="str">
            <v>PM</v>
          </cell>
          <cell r="C1864" t="str">
            <v>EO</v>
          </cell>
          <cell r="D1864" t="str">
            <v>R</v>
          </cell>
          <cell r="G1864" t="str">
            <v>EO</v>
          </cell>
          <cell r="H1864" t="str">
            <v>HSBC</v>
          </cell>
          <cell r="I1864">
            <v>6.6620064899325371E-4</v>
          </cell>
          <cell r="J1864">
            <v>6.6620064899325371E-4</v>
          </cell>
          <cell r="K1864">
            <v>6.6620064899325371E-4</v>
          </cell>
          <cell r="L1864">
            <v>6.6620064899325371E-4</v>
          </cell>
          <cell r="M1864">
            <v>6.6620064899325371E-4</v>
          </cell>
          <cell r="N1864">
            <v>6.6620064899325371E-4</v>
          </cell>
          <cell r="O1864">
            <v>6.6620064899325371E-4</v>
          </cell>
          <cell r="P1864">
            <v>6.6620064899325371E-4</v>
          </cell>
          <cell r="Q1864">
            <v>6.6620064899325371E-4</v>
          </cell>
          <cell r="R1864">
            <v>6.6620064899325371E-4</v>
          </cell>
          <cell r="S1864">
            <v>6.6620064899325371E-4</v>
          </cell>
          <cell r="T1864">
            <v>6.6620064899325371E-4</v>
          </cell>
          <cell r="U1864">
            <v>6.6620064899325371E-4</v>
          </cell>
          <cell r="V1864">
            <v>6.6620064899325371E-4</v>
          </cell>
          <cell r="W1864">
            <v>6.6620064899325371E-4</v>
          </cell>
          <cell r="X1864">
            <v>6.6620064899325371E-4</v>
          </cell>
          <cell r="Y1864">
            <v>6.6620064899325371E-4</v>
          </cell>
          <cell r="Z1864">
            <v>6.6620064899325371E-4</v>
          </cell>
          <cell r="AA1864">
            <v>6.6620064899325371E-4</v>
          </cell>
          <cell r="AB1864">
            <v>6.6620064899325371E-4</v>
          </cell>
          <cell r="AC1864">
            <v>6.6620064899325371E-4</v>
          </cell>
          <cell r="AD1864">
            <v>6.6620064899325371E-4</v>
          </cell>
          <cell r="AE1864">
            <v>6.6620064899325371E-4</v>
          </cell>
          <cell r="AF1864">
            <v>6.6620064899325371E-4</v>
          </cell>
          <cell r="AG1864">
            <v>6.6620064899325371E-4</v>
          </cell>
          <cell r="AH1864">
            <v>6.6620064899325371E-4</v>
          </cell>
          <cell r="AI1864">
            <v>6.6620064899325371E-4</v>
          </cell>
          <cell r="AJ1864">
            <v>6.6620064899325371E-4</v>
          </cell>
          <cell r="AK1864">
            <v>0</v>
          </cell>
          <cell r="AL1864">
            <v>6.6620064899325371E-4</v>
          </cell>
          <cell r="AM1864">
            <v>6.6620064899325371E-4</v>
          </cell>
          <cell r="AN1864">
            <v>6.6620064899325371E-4</v>
          </cell>
          <cell r="AO1864">
            <v>6.6620064899325371E-4</v>
          </cell>
          <cell r="AP1864">
            <v>6.6620064899325371E-4</v>
          </cell>
          <cell r="AQ1864">
            <v>6.6620064899325371E-4</v>
          </cell>
          <cell r="AR1864">
            <v>6.6620064899325371E-4</v>
          </cell>
          <cell r="AS1864">
            <v>6.6620064899325371E-4</v>
          </cell>
          <cell r="AT1864">
            <v>6.6620064899325371E-4</v>
          </cell>
          <cell r="AU1864">
            <v>6.6620064899325371E-4</v>
          </cell>
          <cell r="AV1864">
            <v>6.6620064899325371E-4</v>
          </cell>
          <cell r="AW1864">
            <v>6.6620064899325371E-4</v>
          </cell>
          <cell r="AX1864">
            <v>6.6620064899325371E-4</v>
          </cell>
          <cell r="AY1864">
            <v>6.6620064899325371E-4</v>
          </cell>
          <cell r="AZ1864">
            <v>6.6620064899325371E-4</v>
          </cell>
          <cell r="BA1864">
            <v>6.6620064899325371E-4</v>
          </cell>
          <cell r="BB1864">
            <v>6.6620064899325371E-4</v>
          </cell>
          <cell r="BC1864">
            <v>6.6620064899325371E-4</v>
          </cell>
          <cell r="BD1864">
            <v>6.6620064899325371E-4</v>
          </cell>
          <cell r="BE1864">
            <v>6.6620064899325371E-4</v>
          </cell>
          <cell r="BF1864">
            <v>6.6620064899325371E-4</v>
          </cell>
          <cell r="BG1864">
            <v>6.6620064899325371E-4</v>
          </cell>
          <cell r="BH1864">
            <v>6.6620064899325371E-4</v>
          </cell>
          <cell r="BI1864">
            <v>6.6620064899325371E-4</v>
          </cell>
          <cell r="BJ1864">
            <v>6.6620064899325371E-4</v>
          </cell>
          <cell r="BK1864">
            <v>6.6620064899325371E-4</v>
          </cell>
          <cell r="BL1864">
            <v>6.6620064899325371E-4</v>
          </cell>
          <cell r="BM1864">
            <v>6.6620064899325371E-4</v>
          </cell>
          <cell r="BN1864">
            <v>6.6620064899325371E-4</v>
          </cell>
          <cell r="BO1864">
            <v>6.6620064899325371E-4</v>
          </cell>
          <cell r="BP1864">
            <v>6.6620064899325371E-4</v>
          </cell>
          <cell r="BQ1864">
            <v>6.6620064899325371E-4</v>
          </cell>
          <cell r="BR1864">
            <v>6.6620064899325371E-4</v>
          </cell>
          <cell r="BS1864">
            <v>6.6620064899325371E-4</v>
          </cell>
          <cell r="BT1864">
            <v>6.6620064899325371E-4</v>
          </cell>
          <cell r="BU1864">
            <v>6.6620064899325371E-4</v>
          </cell>
          <cell r="BV1864">
            <v>6.6620064899325371E-4</v>
          </cell>
          <cell r="BW1864">
            <v>6.6620064899325371E-4</v>
          </cell>
          <cell r="BX1864">
            <v>6.6620064899325371E-4</v>
          </cell>
          <cell r="BY1864">
            <v>6.6620064899325371E-4</v>
          </cell>
          <cell r="BZ1864">
            <v>6.6620064899325371E-4</v>
          </cell>
          <cell r="CA1864">
            <v>6.6620064899325371E-4</v>
          </cell>
          <cell r="CB1864">
            <v>6.6620064899325371E-4</v>
          </cell>
          <cell r="CC1864">
            <v>6.3845723971323834E-4</v>
          </cell>
          <cell r="CD1864">
            <v>6.3845723971323834E-4</v>
          </cell>
          <cell r="CE1864">
            <v>6.6620064899325371E-4</v>
          </cell>
          <cell r="CF1864">
            <v>4.0455055265615537E-4</v>
          </cell>
          <cell r="CG1864">
            <v>6.3845723971323834E-4</v>
          </cell>
          <cell r="CH1864">
            <v>4.0455055265615537E-4</v>
          </cell>
          <cell r="CI1864">
            <v>3.2786713162156762E-4</v>
          </cell>
          <cell r="CJ1864">
            <v>5.4134984701266042E-4</v>
          </cell>
          <cell r="CK1864">
            <v>4.9296014065148446E-4</v>
          </cell>
          <cell r="CL1864">
            <v>6.882348192422395E-4</v>
          </cell>
          <cell r="CM1864">
            <v>7.3074994286797135E-4</v>
          </cell>
          <cell r="CN1864">
            <v>6.3845723971323834E-4</v>
          </cell>
          <cell r="CO1864">
            <v>6.3845723971323834E-4</v>
          </cell>
          <cell r="CP1864">
            <v>6.3845723971323834E-4</v>
          </cell>
          <cell r="CQ1864">
            <v>4.0455055265615537E-4</v>
          </cell>
          <cell r="CR1864">
            <v>4.0455055265615537E-4</v>
          </cell>
          <cell r="CS1864">
            <v>4.0455055265615537E-4</v>
          </cell>
          <cell r="CT1864">
            <v>3.2786713162156762E-4</v>
          </cell>
          <cell r="CU1864">
            <v>5.4134984701266042E-4</v>
          </cell>
          <cell r="CV1864">
            <v>4.9296014065148446E-4</v>
          </cell>
          <cell r="CW1864">
            <v>6.882348192422395E-4</v>
          </cell>
          <cell r="CX1864">
            <v>7.3074994286797135E-4</v>
          </cell>
          <cell r="CY1864">
            <v>3.8079050441378612E-4</v>
          </cell>
          <cell r="CZ1864">
            <v>4.4702004112483326E-4</v>
          </cell>
          <cell r="DA1864">
            <v>4.8201649747810357E-4</v>
          </cell>
          <cell r="DB1864">
            <v>4.9343709062694356E-4</v>
          </cell>
          <cell r="DC1864">
            <v>4.5373465527515799E-4</v>
          </cell>
          <cell r="DD1864">
            <v>4.9251365599844792E-4</v>
          </cell>
          <cell r="DE1864">
            <v>4.9251365599844792E-4</v>
          </cell>
          <cell r="DF1864">
            <v>5.1681818509001129E-4</v>
          </cell>
          <cell r="DG1864">
            <v>5.1681818509001129E-4</v>
          </cell>
          <cell r="DH1864">
            <v>5.3205967595126001E-4</v>
          </cell>
          <cell r="DI1864">
            <v>5.4897674038313984E-4</v>
          </cell>
          <cell r="DJ1864">
            <v>5.4897674038313984E-4</v>
          </cell>
          <cell r="DK1864">
            <v>2.3720693883460899E-4</v>
          </cell>
          <cell r="DL1864">
            <v>5.4897647351026535E-4</v>
          </cell>
          <cell r="DM1864">
            <v>5.4897647351026535E-4</v>
          </cell>
          <cell r="DN1864">
            <v>2.3720693883460899E-4</v>
          </cell>
          <cell r="DO1864">
            <v>0</v>
          </cell>
          <cell r="DP1864">
            <v>0</v>
          </cell>
          <cell r="DQ1864">
            <v>0</v>
          </cell>
          <cell r="DR1864">
            <v>0</v>
          </cell>
          <cell r="DS1864">
            <v>0</v>
          </cell>
          <cell r="DT1864">
            <v>0</v>
          </cell>
          <cell r="DU1864">
            <v>0</v>
          </cell>
          <cell r="DV1864">
            <v>2.3720693883460899E-4</v>
          </cell>
          <cell r="DW1864">
            <v>2.3720693883460899E-4</v>
          </cell>
          <cell r="DX1864">
            <v>2.3720692843198776E-4</v>
          </cell>
          <cell r="DY1864">
            <v>2.3720692843198776E-4</v>
          </cell>
          <cell r="DZ1864">
            <v>2.3720692843198776E-4</v>
          </cell>
          <cell r="EA1864">
            <v>2.3720692843198776E-4</v>
          </cell>
          <cell r="EB1864">
            <v>2.3720692843198776E-4</v>
          </cell>
          <cell r="EC1864">
            <v>2.3720692843198776E-4</v>
          </cell>
          <cell r="ED1864">
            <v>2.3720692843198776E-4</v>
          </cell>
          <cell r="EE1864">
            <v>2.3720692843198776E-4</v>
          </cell>
          <cell r="EF1864">
            <v>2.3720692843198776E-4</v>
          </cell>
          <cell r="EG1864">
            <v>2.3720692843198776E-4</v>
          </cell>
          <cell r="EH1864">
            <v>2.3720692843198776E-4</v>
          </cell>
          <cell r="EI1864">
            <v>2.3720692843198776E-4</v>
          </cell>
          <cell r="EJ1864">
            <v>2.3720692843198776E-4</v>
          </cell>
          <cell r="EK1864">
            <v>2.3720692843198776E-4</v>
          </cell>
          <cell r="EL1864">
            <v>2.3720692843198776E-4</v>
          </cell>
          <cell r="EM1864">
            <v>2.3720692843198776E-4</v>
          </cell>
          <cell r="EN1864">
            <v>2.3720692843198776E-4</v>
          </cell>
          <cell r="EO1864">
            <v>2.3720692843198776E-4</v>
          </cell>
          <cell r="EP1864">
            <v>2.3720692843198776E-4</v>
          </cell>
          <cell r="EQ1864">
            <v>2.3720692843198776E-4</v>
          </cell>
          <cell r="ER1864">
            <v>2.3720692843198776E-4</v>
          </cell>
          <cell r="ES1864">
            <v>2.3720692843198776E-4</v>
          </cell>
          <cell r="ET1864">
            <v>2.3720692843198776E-4</v>
          </cell>
          <cell r="EU1864">
            <v>2.3720692843198776E-4</v>
          </cell>
          <cell r="EV1864">
            <v>2.3720692843198776E-4</v>
          </cell>
          <cell r="EW1864">
            <v>2.3720692843198776E-4</v>
          </cell>
          <cell r="EX1864">
            <v>2.3720692843198776E-4</v>
          </cell>
          <cell r="EY1864">
            <v>2.3720692843198776E-4</v>
          </cell>
          <cell r="EZ1864">
            <v>2.3720692843198776E-4</v>
          </cell>
          <cell r="FA1864">
            <v>2.3720692843198776E-4</v>
          </cell>
          <cell r="FB1864">
            <v>2.3720692843198776E-4</v>
          </cell>
          <cell r="FC1864">
            <v>2.3720692843198776E-4</v>
          </cell>
          <cell r="FD1864">
            <v>2.3720692843198776E-4</v>
          </cell>
          <cell r="FE1864">
            <v>2.3720692843198776E-4</v>
          </cell>
          <cell r="FF1864">
            <v>2.3720692843198776E-4</v>
          </cell>
          <cell r="FG1864">
            <v>2.3720692843198776E-4</v>
          </cell>
          <cell r="FH1864">
            <v>2.3720692843198776E-4</v>
          </cell>
          <cell r="FI1864">
            <v>2.3720692843198776E-4</v>
          </cell>
          <cell r="FJ1864">
            <v>2.3720692843198776E-4</v>
          </cell>
          <cell r="FK1864">
            <v>2.3720692843198776E-4</v>
          </cell>
          <cell r="FL1864">
            <v>2.3720692843198776E-4</v>
          </cell>
          <cell r="FM1864">
            <v>2.3720692843198776E-4</v>
          </cell>
          <cell r="FN1864">
            <v>2.3720692843198776E-4</v>
          </cell>
          <cell r="FO1864"/>
          <cell r="FP1864"/>
          <cell r="FQ1864"/>
        </row>
        <row r="1865">
          <cell r="A1865" t="str">
            <v>EOPMRBANCO CITIBANK</v>
          </cell>
          <cell r="B1865" t="str">
            <v>PM</v>
          </cell>
          <cell r="C1865" t="str">
            <v>EO</v>
          </cell>
          <cell r="D1865" t="str">
            <v>R</v>
          </cell>
          <cell r="G1865" t="str">
            <v>EO</v>
          </cell>
          <cell r="H1865" t="str">
            <v>BANCO CITIBANK</v>
          </cell>
          <cell r="I1865">
            <v>2.3720692843198776E-4</v>
          </cell>
          <cell r="J1865">
            <v>2.3720692843198776E-4</v>
          </cell>
          <cell r="K1865">
            <v>2.3720692843198776E-4</v>
          </cell>
          <cell r="L1865">
            <v>2.3720692843198776E-4</v>
          </cell>
          <cell r="M1865">
            <v>2.3720692843198776E-4</v>
          </cell>
          <cell r="N1865">
            <v>2.3720692843198776E-4</v>
          </cell>
          <cell r="O1865">
            <v>2.3720692843198776E-4</v>
          </cell>
          <cell r="P1865">
            <v>2.3720692843198776E-4</v>
          </cell>
          <cell r="Q1865">
            <v>2.3720692843198776E-4</v>
          </cell>
          <cell r="R1865">
            <v>2.3720692843198776E-4</v>
          </cell>
          <cell r="S1865">
            <v>2.3720692843198776E-4</v>
          </cell>
          <cell r="T1865">
            <v>2.3720692843198776E-4</v>
          </cell>
          <cell r="U1865">
            <v>2.3720692843198776E-4</v>
          </cell>
          <cell r="V1865">
            <v>2.3720692843198776E-4</v>
          </cell>
          <cell r="W1865">
            <v>2.3720692843198776E-4</v>
          </cell>
          <cell r="X1865">
            <v>2.3720692843198776E-4</v>
          </cell>
          <cell r="Y1865">
            <v>2.3720692843198776E-4</v>
          </cell>
          <cell r="Z1865">
            <v>2.3720692843198776E-4</v>
          </cell>
          <cell r="AA1865">
            <v>2.3720692843198776E-4</v>
          </cell>
          <cell r="AB1865">
            <v>2.3720692843198776E-4</v>
          </cell>
          <cell r="AC1865">
            <v>2.3720692843198776E-4</v>
          </cell>
          <cell r="AD1865">
            <v>2.3720692843198776E-4</v>
          </cell>
          <cell r="AE1865">
            <v>2.3720692843198776E-4</v>
          </cell>
          <cell r="AF1865">
            <v>2.3720692843198776E-4</v>
          </cell>
          <cell r="AG1865">
            <v>2.3720692843198776E-4</v>
          </cell>
          <cell r="AH1865">
            <v>2.3720692843198776E-4</v>
          </cell>
          <cell r="AI1865">
            <v>2.3720692843198776E-4</v>
          </cell>
          <cell r="AJ1865">
            <v>2.3720692843198776E-4</v>
          </cell>
          <cell r="AK1865">
            <v>0</v>
          </cell>
          <cell r="AL1865">
            <v>2.3720692843198776E-4</v>
          </cell>
          <cell r="AM1865">
            <v>2.3720692843198776E-4</v>
          </cell>
          <cell r="AN1865">
            <v>2.3720692843198776E-4</v>
          </cell>
          <cell r="AO1865">
            <v>2.3720692843198776E-4</v>
          </cell>
          <cell r="AP1865">
            <v>2.3720692843198776E-4</v>
          </cell>
          <cell r="AQ1865">
            <v>2.3720692843198776E-4</v>
          </cell>
          <cell r="AR1865">
            <v>2.3720692843198776E-4</v>
          </cell>
          <cell r="AS1865">
            <v>2.3720692843198776E-4</v>
          </cell>
          <cell r="AT1865">
            <v>2.3720692843198776E-4</v>
          </cell>
          <cell r="AU1865">
            <v>2.3720692843198776E-4</v>
          </cell>
          <cell r="AV1865">
            <v>2.3720692843198776E-4</v>
          </cell>
          <cell r="AW1865">
            <v>2.3720692843198776E-4</v>
          </cell>
          <cell r="AX1865">
            <v>2.3720692843198776E-4</v>
          </cell>
          <cell r="AY1865">
            <v>2.3720692843198776E-4</v>
          </cell>
          <cell r="AZ1865">
            <v>2.3720692843198776E-4</v>
          </cell>
          <cell r="BA1865">
            <v>2.3720692843198776E-4</v>
          </cell>
          <cell r="BB1865">
            <v>2.3720692843198776E-4</v>
          </cell>
          <cell r="BC1865">
            <v>2.3720692843198776E-4</v>
          </cell>
          <cell r="BD1865">
            <v>2.3720692843198776E-4</v>
          </cell>
          <cell r="BE1865">
            <v>2.3720692843198776E-4</v>
          </cell>
          <cell r="BF1865">
            <v>2.3720692843198776E-4</v>
          </cell>
          <cell r="BG1865">
            <v>2.3720692843198776E-4</v>
          </cell>
          <cell r="BH1865">
            <v>2.3720692843198776E-4</v>
          </cell>
          <cell r="BI1865">
            <v>2.3720692843198776E-4</v>
          </cell>
          <cell r="BJ1865">
            <v>2.3720692843198776E-4</v>
          </cell>
          <cell r="BK1865">
            <v>2.3720692843198776E-4</v>
          </cell>
          <cell r="BL1865">
            <v>2.3720692843198776E-4</v>
          </cell>
          <cell r="BM1865">
            <v>2.3720692843198776E-4</v>
          </cell>
          <cell r="BN1865">
            <v>2.3720692843198776E-4</v>
          </cell>
          <cell r="BO1865">
            <v>2.3720692843198776E-4</v>
          </cell>
          <cell r="BP1865">
            <v>2.3720692843198776E-4</v>
          </cell>
          <cell r="BQ1865">
            <v>2.3720692843198776E-4</v>
          </cell>
          <cell r="BR1865">
            <v>2.3720692843198776E-4</v>
          </cell>
          <cell r="BS1865">
            <v>2.3720692843198776E-4</v>
          </cell>
          <cell r="BT1865">
            <v>2.3720692843198776E-4</v>
          </cell>
          <cell r="BU1865">
            <v>2.3720692843198776E-4</v>
          </cell>
          <cell r="BV1865">
            <v>2.3720692843198776E-4</v>
          </cell>
          <cell r="BW1865">
            <v>2.3720692843198776E-4</v>
          </cell>
          <cell r="BX1865">
            <v>2.3720692843198776E-4</v>
          </cell>
          <cell r="BY1865">
            <v>2.3720692843198776E-4</v>
          </cell>
          <cell r="BZ1865">
            <v>2.3720692843198776E-4</v>
          </cell>
          <cell r="CA1865">
            <v>2.3720692843198776E-4</v>
          </cell>
          <cell r="CB1865">
            <v>2.3720692843198776E-4</v>
          </cell>
          <cell r="CC1865">
            <v>9.0664422332225887E-4</v>
          </cell>
          <cell r="CD1865">
            <v>9.0664422332225887E-4</v>
          </cell>
          <cell r="CE1865">
            <v>2.3720692843198776E-4</v>
          </cell>
          <cell r="CF1865">
            <v>8.5793087532273001E-4</v>
          </cell>
          <cell r="CG1865">
            <v>9.0664422332225887E-4</v>
          </cell>
          <cell r="CH1865">
            <v>8.5793087532273001E-4</v>
          </cell>
          <cell r="CI1865">
            <v>8.9013246122463061E-4</v>
          </cell>
          <cell r="CJ1865">
            <v>8.8083440182857003E-4</v>
          </cell>
          <cell r="CK1865">
            <v>8.8890669697278761E-4</v>
          </cell>
          <cell r="CL1865">
            <v>1.1309452355717634E-3</v>
          </cell>
          <cell r="CM1865">
            <v>1.0865517709456082E-3</v>
          </cell>
          <cell r="CN1865">
            <v>9.0664422332225887E-4</v>
          </cell>
          <cell r="CO1865">
            <v>9.0664422332225887E-4</v>
          </cell>
          <cell r="CP1865">
            <v>9.0664422332225887E-4</v>
          </cell>
          <cell r="CQ1865">
            <v>8.5793087532273001E-4</v>
          </cell>
          <cell r="CR1865">
            <v>8.5793087532273001E-4</v>
          </cell>
          <cell r="CS1865">
            <v>8.5793087532273001E-4</v>
          </cell>
          <cell r="CT1865">
            <v>8.9013246122463061E-4</v>
          </cell>
          <cell r="CU1865">
            <v>8.8083440182857003E-4</v>
          </cell>
          <cell r="CV1865">
            <v>8.8890669697278761E-4</v>
          </cell>
          <cell r="CW1865">
            <v>1.1309452355717634E-3</v>
          </cell>
          <cell r="CX1865">
            <v>1.0865517709456082E-3</v>
          </cell>
          <cell r="CY1865">
            <v>1.070161079532498E-3</v>
          </cell>
          <cell r="CZ1865">
            <v>1.0334891145756954E-3</v>
          </cell>
          <cell r="DA1865">
            <v>1.092261742682754E-3</v>
          </cell>
          <cell r="DB1865">
            <v>1.1218994831393527E-3</v>
          </cell>
          <cell r="DC1865">
            <v>1.2520731732565452E-3</v>
          </cell>
          <cell r="DD1865">
            <v>1.3213281879071936E-3</v>
          </cell>
          <cell r="DE1865">
            <v>1.3213281879071936E-3</v>
          </cell>
          <cell r="DF1865">
            <v>1.1097914732197485E-3</v>
          </cell>
          <cell r="DG1865">
            <v>1.1097914732197485E-3</v>
          </cell>
          <cell r="DH1865">
            <v>1.1673768804914861E-3</v>
          </cell>
          <cell r="DI1865">
            <v>1.4482299091496526E-3</v>
          </cell>
          <cell r="DJ1865">
            <v>1.0966351597837007E-3</v>
          </cell>
          <cell r="DK1865">
            <v>1.1689438543023127E-3</v>
          </cell>
          <cell r="DL1865">
            <v>1.1957801420212893E-3</v>
          </cell>
          <cell r="DM1865">
            <v>1.1957801420212893E-3</v>
          </cell>
          <cell r="DN1865">
            <v>1.0278252705185609E-3</v>
          </cell>
          <cell r="DO1865">
            <v>1.2077505888165793E-3</v>
          </cell>
          <cell r="DP1865">
            <v>1.0165994055910134E-3</v>
          </cell>
          <cell r="DQ1865">
            <v>1.0165994055910134E-3</v>
          </cell>
          <cell r="DR1865">
            <v>1.5442775217548194E-3</v>
          </cell>
          <cell r="DS1865">
            <v>1.4477256059604404E-3</v>
          </cell>
          <cell r="DT1865">
            <v>1.4170033058518348E-3</v>
          </cell>
          <cell r="DU1865">
            <v>1.4000296427147294E-3</v>
          </cell>
          <cell r="DV1865">
            <v>1.4000296427147294E-3</v>
          </cell>
          <cell r="DW1865">
            <v>1.4000292867422104E-3</v>
          </cell>
          <cell r="DX1865">
            <v>1.4000292867422104E-3</v>
          </cell>
          <cell r="DY1865">
            <v>1.4000292867422104E-3</v>
          </cell>
          <cell r="DZ1865">
            <v>1.4000292867422104E-3</v>
          </cell>
          <cell r="EA1865">
            <v>1.4000292867422104E-3</v>
          </cell>
          <cell r="EB1865">
            <v>1.4000292867422104E-3</v>
          </cell>
          <cell r="EC1865">
            <v>1.4000292867422104E-3</v>
          </cell>
          <cell r="ED1865">
            <v>1.4000292867422104E-3</v>
          </cell>
          <cell r="EE1865">
            <v>1.4000292867422104E-3</v>
          </cell>
          <cell r="EF1865">
            <v>1.4000292867422104E-3</v>
          </cell>
          <cell r="EG1865">
            <v>1.4000292867422104E-3</v>
          </cell>
          <cell r="EH1865">
            <v>1.4000292867422104E-3</v>
          </cell>
          <cell r="EI1865">
            <v>1.4000292867422104E-3</v>
          </cell>
          <cell r="EJ1865">
            <v>1.4000292867422104E-3</v>
          </cell>
          <cell r="EK1865">
            <v>1.4000292867422104E-3</v>
          </cell>
          <cell r="EL1865">
            <v>1.4000292867422104E-3</v>
          </cell>
          <cell r="EM1865">
            <v>1.4000292867422104E-3</v>
          </cell>
          <cell r="EN1865">
            <v>1.4000292867422104E-3</v>
          </cell>
          <cell r="EO1865">
            <v>1.4000292867422104E-3</v>
          </cell>
          <cell r="EP1865">
            <v>1.4000292867422104E-3</v>
          </cell>
          <cell r="EQ1865">
            <v>1.4000292867422104E-3</v>
          </cell>
          <cell r="ER1865">
            <v>1.4000292867422104E-3</v>
          </cell>
          <cell r="ES1865">
            <v>1.4000292867422104E-3</v>
          </cell>
          <cell r="ET1865">
            <v>1.4000292867422104E-3</v>
          </cell>
          <cell r="EU1865">
            <v>1.4000292867422104E-3</v>
          </cell>
          <cell r="EV1865">
            <v>1.4000292867422104E-3</v>
          </cell>
          <cell r="EW1865">
            <v>1.4000292867422104E-3</v>
          </cell>
          <cell r="EX1865">
            <v>1.4000292867422104E-3</v>
          </cell>
          <cell r="EY1865">
            <v>1.4000292867422104E-3</v>
          </cell>
          <cell r="EZ1865">
            <v>1.4000292867422104E-3</v>
          </cell>
          <cell r="FA1865">
            <v>1.4000292867422104E-3</v>
          </cell>
          <cell r="FB1865">
            <v>1.4000292867422104E-3</v>
          </cell>
          <cell r="FC1865">
            <v>1.4000292867422104E-3</v>
          </cell>
          <cell r="FD1865">
            <v>1.4000292867422104E-3</v>
          </cell>
          <cell r="FE1865">
            <v>1.4000292867422104E-3</v>
          </cell>
          <cell r="FF1865">
            <v>1.4000292867422104E-3</v>
          </cell>
          <cell r="FG1865">
            <v>1.4000292867422104E-3</v>
          </cell>
          <cell r="FH1865">
            <v>1.4000292867422104E-3</v>
          </cell>
          <cell r="FI1865">
            <v>1.4000292867422104E-3</v>
          </cell>
          <cell r="FJ1865">
            <v>1.4000292867422104E-3</v>
          </cell>
          <cell r="FK1865">
            <v>1.4000292867422104E-3</v>
          </cell>
          <cell r="FL1865">
            <v>1.4000292867422104E-3</v>
          </cell>
          <cell r="FM1865">
            <v>1.4000292867422104E-3</v>
          </cell>
          <cell r="FN1865">
            <v>1.4000292867422104E-3</v>
          </cell>
          <cell r="FO1865"/>
          <cell r="FP1865"/>
          <cell r="FQ1865"/>
        </row>
        <row r="1866">
          <cell r="A1866" t="str">
            <v>EOPMRBANCO SUDAMERIS</v>
          </cell>
          <cell r="B1866" t="str">
            <v>PM</v>
          </cell>
          <cell r="C1866" t="str">
            <v>EO</v>
          </cell>
          <cell r="D1866" t="str">
            <v>R</v>
          </cell>
          <cell r="G1866" t="str">
            <v>EO</v>
          </cell>
          <cell r="H1866" t="str">
            <v>BANCO SUDAMERIS</v>
          </cell>
          <cell r="I1866">
            <v>1.4000292867422104E-3</v>
          </cell>
          <cell r="J1866">
            <v>1.4000292867422104E-3</v>
          </cell>
          <cell r="K1866">
            <v>1.4000292867422104E-3</v>
          </cell>
          <cell r="L1866">
            <v>1.4000292867422104E-3</v>
          </cell>
          <cell r="M1866">
            <v>1.4000292867422104E-3</v>
          </cell>
          <cell r="N1866">
            <v>1.4000292867422104E-3</v>
          </cell>
          <cell r="O1866">
            <v>1.4000292867422104E-3</v>
          </cell>
          <cell r="P1866">
            <v>1.4000292867422104E-3</v>
          </cell>
          <cell r="Q1866">
            <v>1.4000292867422104E-3</v>
          </cell>
          <cell r="R1866">
            <v>1.4000292867422104E-3</v>
          </cell>
          <cell r="S1866">
            <v>1.4000292867422104E-3</v>
          </cell>
          <cell r="T1866">
            <v>1.4000292867422104E-3</v>
          </cell>
          <cell r="U1866">
            <v>1.4000292867422104E-3</v>
          </cell>
          <cell r="V1866">
            <v>1.4000292867422104E-3</v>
          </cell>
          <cell r="W1866">
            <v>1.4000292867422104E-3</v>
          </cell>
          <cell r="X1866">
            <v>1.4000292867422104E-3</v>
          </cell>
          <cell r="Y1866">
            <v>1.4000292867422104E-3</v>
          </cell>
          <cell r="Z1866">
            <v>1.4000292867422104E-3</v>
          </cell>
          <cell r="AA1866">
            <v>1.4000292867422104E-3</v>
          </cell>
          <cell r="AB1866">
            <v>1.4000292867422104E-3</v>
          </cell>
          <cell r="AC1866">
            <v>1.4000292867422104E-3</v>
          </cell>
          <cell r="AD1866">
            <v>1.4000292867422104E-3</v>
          </cell>
          <cell r="AE1866">
            <v>1.4000292867422104E-3</v>
          </cell>
          <cell r="AF1866">
            <v>1.4000292867422104E-3</v>
          </cell>
          <cell r="AG1866">
            <v>1.4000292867422104E-3</v>
          </cell>
          <cell r="AH1866">
            <v>1.4000292867422104E-3</v>
          </cell>
          <cell r="AI1866">
            <v>1.4000292867422104E-3</v>
          </cell>
          <cell r="AJ1866">
            <v>1.4000292867422104E-3</v>
          </cell>
          <cell r="AK1866">
            <v>0</v>
          </cell>
          <cell r="AL1866">
            <v>1.4000292867422104E-3</v>
          </cell>
          <cell r="AM1866">
            <v>1.4000292867422104E-3</v>
          </cell>
          <cell r="AN1866">
            <v>1.4000292867422104E-3</v>
          </cell>
          <cell r="AO1866">
            <v>1.4000292867422104E-3</v>
          </cell>
          <cell r="AP1866">
            <v>1.4000292867422104E-3</v>
          </cell>
          <cell r="AQ1866">
            <v>1.4000292867422104E-3</v>
          </cell>
          <cell r="AR1866">
            <v>1.4000292867422104E-3</v>
          </cell>
          <cell r="AS1866">
            <v>1.4000292867422104E-3</v>
          </cell>
          <cell r="AT1866">
            <v>1.4000292867422104E-3</v>
          </cell>
          <cell r="AU1866">
            <v>1.4000292867422104E-3</v>
          </cell>
          <cell r="AV1866">
            <v>1.4000292867422104E-3</v>
          </cell>
          <cell r="AW1866">
            <v>1.4000292867422104E-3</v>
          </cell>
          <cell r="AX1866">
            <v>1.4000292867422104E-3</v>
          </cell>
          <cell r="AY1866">
            <v>1.4000292867422104E-3</v>
          </cell>
          <cell r="AZ1866">
            <v>1.4000292867422104E-3</v>
          </cell>
          <cell r="BA1866">
            <v>1.4000292867422104E-3</v>
          </cell>
          <cell r="BB1866">
            <v>1.4000292867422104E-3</v>
          </cell>
          <cell r="BC1866">
            <v>1.4000292867422104E-3</v>
          </cell>
          <cell r="BD1866">
            <v>1.4000292867422104E-3</v>
          </cell>
          <cell r="BE1866">
            <v>1.4000292867422104E-3</v>
          </cell>
          <cell r="BF1866">
            <v>1.4000292867422104E-3</v>
          </cell>
          <cell r="BG1866">
            <v>1.4000292867422104E-3</v>
          </cell>
          <cell r="BH1866">
            <v>1.4000292867422104E-3</v>
          </cell>
          <cell r="BI1866">
            <v>1.4000292867422104E-3</v>
          </cell>
          <cell r="BJ1866">
            <v>1.4000292867422104E-3</v>
          </cell>
          <cell r="BK1866">
            <v>1.4000292867422104E-3</v>
          </cell>
          <cell r="BL1866">
            <v>1.4000292867422104E-3</v>
          </cell>
          <cell r="BM1866">
            <v>1.4000292867422104E-3</v>
          </cell>
          <cell r="BN1866">
            <v>1.4000292867422104E-3</v>
          </cell>
          <cell r="BO1866">
            <v>1.4000292867422104E-3</v>
          </cell>
          <cell r="BP1866">
            <v>1.4000292867422104E-3</v>
          </cell>
          <cell r="BQ1866">
            <v>1.4000292867422104E-3</v>
          </cell>
          <cell r="BR1866">
            <v>1.4000292867422104E-3</v>
          </cell>
          <cell r="BS1866">
            <v>1.4000292867422104E-3</v>
          </cell>
          <cell r="BT1866">
            <v>1.4000292867422104E-3</v>
          </cell>
          <cell r="BU1866">
            <v>1.4000292867422104E-3</v>
          </cell>
          <cell r="BV1866">
            <v>1.4000292867422104E-3</v>
          </cell>
          <cell r="BW1866">
            <v>1.4000292867422104E-3</v>
          </cell>
          <cell r="BX1866">
            <v>1.4000292867422104E-3</v>
          </cell>
          <cell r="BY1866">
            <v>1.4000292867422104E-3</v>
          </cell>
          <cell r="BZ1866">
            <v>1.4000292867422104E-3</v>
          </cell>
          <cell r="CA1866">
            <v>1.4000292867422104E-3</v>
          </cell>
          <cell r="CB1866">
            <v>1.4000292867422104E-3</v>
          </cell>
          <cell r="CC1866">
            <v>1.8207762172431875E-3</v>
          </cell>
          <cell r="CD1866">
            <v>1.8207762172431875E-3</v>
          </cell>
          <cell r="CE1866">
            <v>1.4000292867422104E-3</v>
          </cell>
          <cell r="CF1866">
            <v>1.1648218879580468E-3</v>
          </cell>
          <cell r="CG1866">
            <v>1.8207762172431875E-3</v>
          </cell>
          <cell r="CH1866">
            <v>1.1648218879580468E-3</v>
          </cell>
          <cell r="CI1866">
            <v>2.2652536665338893E-3</v>
          </cell>
          <cell r="CJ1866">
            <v>1.8504516009885353E-3</v>
          </cell>
          <cell r="CK1866">
            <v>2.2613028717963662E-3</v>
          </cell>
          <cell r="CL1866">
            <v>1.9236453722667947E-3</v>
          </cell>
          <cell r="CM1866">
            <v>2.1025322927899258E-3</v>
          </cell>
          <cell r="CN1866">
            <v>1.8207762172431875E-3</v>
          </cell>
          <cell r="CO1866">
            <v>1.8207762172431875E-3</v>
          </cell>
          <cell r="CP1866">
            <v>1.8207762172431875E-3</v>
          </cell>
          <cell r="CQ1866">
            <v>1.1648218879580468E-3</v>
          </cell>
          <cell r="CR1866">
            <v>1.1648218879580468E-3</v>
          </cell>
          <cell r="CS1866">
            <v>1.1648218879580468E-3</v>
          </cell>
          <cell r="CT1866">
            <v>2.2652536665338893E-3</v>
          </cell>
          <cell r="CU1866">
            <v>1.8504516009885353E-3</v>
          </cell>
          <cell r="CV1866">
            <v>2.2613028717963662E-3</v>
          </cell>
          <cell r="CW1866">
            <v>1.9236453722667947E-3</v>
          </cell>
          <cell r="CX1866">
            <v>2.1025322927899258E-3</v>
          </cell>
          <cell r="CY1866">
            <v>1.3744502076571013E-3</v>
          </cell>
          <cell r="CZ1866">
            <v>1.7971746666075525E-3</v>
          </cell>
          <cell r="DA1866">
            <v>2.2971742426553961E-3</v>
          </cell>
          <cell r="DB1866">
            <v>1.9469524410300196E-3</v>
          </cell>
          <cell r="DC1866">
            <v>1.8637044952657192E-3</v>
          </cell>
          <cell r="DD1866">
            <v>2.1285867204675307E-3</v>
          </cell>
          <cell r="DE1866">
            <v>2.1285867204675307E-3</v>
          </cell>
          <cell r="DF1866">
            <v>1.6565534417355878E-3</v>
          </cell>
          <cell r="DG1866">
            <v>1.6565534417355878E-3</v>
          </cell>
          <cell r="DH1866">
            <v>2.6851886193445711E-3</v>
          </cell>
          <cell r="DI1866">
            <v>2.2630354453162644E-3</v>
          </cell>
          <cell r="DJ1866">
            <v>2.1900719669322322E-3</v>
          </cell>
          <cell r="DK1866">
            <v>2.3948025779152249E-3</v>
          </cell>
          <cell r="DL1866">
            <v>2.4019776972905279E-3</v>
          </cell>
          <cell r="DM1866">
            <v>2.4019776972905279E-3</v>
          </cell>
          <cell r="DN1866">
            <v>2.467269378735217E-3</v>
          </cell>
          <cell r="DO1866">
            <v>2.1426400356412724E-3</v>
          </cell>
          <cell r="DP1866">
            <v>2.361207201172106E-3</v>
          </cell>
          <cell r="DQ1866">
            <v>2.361207201172106E-3</v>
          </cell>
          <cell r="DR1866">
            <v>2.4829560153704941E-3</v>
          </cell>
          <cell r="DS1866">
            <v>2.4921415537497737E-3</v>
          </cell>
          <cell r="DT1866">
            <v>2.6483505597199751E-3</v>
          </cell>
          <cell r="DU1866">
            <v>1.9519818207448894E-3</v>
          </cell>
          <cell r="DV1866">
            <v>1.4345309505172149E-3</v>
          </cell>
          <cell r="DW1866">
            <v>1.4345309505172149E-3</v>
          </cell>
          <cell r="DX1866">
            <v>1.4345301315188408E-3</v>
          </cell>
          <cell r="DY1866">
            <v>1.4345301315188408E-3</v>
          </cell>
          <cell r="DZ1866">
            <v>1.4345301315188408E-3</v>
          </cell>
          <cell r="EA1866">
            <v>1.4345301315188408E-3</v>
          </cell>
          <cell r="EB1866">
            <v>1.4345301315188408E-3</v>
          </cell>
          <cell r="EC1866">
            <v>1.4345301315188408E-3</v>
          </cell>
          <cell r="ED1866">
            <v>1.4345301315188408E-3</v>
          </cell>
          <cell r="EE1866">
            <v>1.4345301315188408E-3</v>
          </cell>
          <cell r="EF1866">
            <v>1.4345301315188408E-3</v>
          </cell>
          <cell r="EG1866">
            <v>1.4345301315188408E-3</v>
          </cell>
          <cell r="EH1866">
            <v>1.4345301315188408E-3</v>
          </cell>
          <cell r="EI1866">
            <v>1.4345301315188408E-3</v>
          </cell>
          <cell r="EJ1866">
            <v>1.4345301315188408E-3</v>
          </cell>
          <cell r="EK1866">
            <v>1.4345301315188408E-3</v>
          </cell>
          <cell r="EL1866">
            <v>1.4345301315188408E-3</v>
          </cell>
          <cell r="EM1866">
            <v>1.4345301315188408E-3</v>
          </cell>
          <cell r="EN1866">
            <v>1.4345301315188408E-3</v>
          </cell>
          <cell r="EO1866">
            <v>1.4345301315188408E-3</v>
          </cell>
          <cell r="EP1866">
            <v>1.4345301315188408E-3</v>
          </cell>
          <cell r="EQ1866">
            <v>1.4345301315188408E-3</v>
          </cell>
          <cell r="ER1866">
            <v>1.4345301315188408E-3</v>
          </cell>
          <cell r="ES1866">
            <v>1.4345301315188408E-3</v>
          </cell>
          <cell r="ET1866">
            <v>1.4345301315188408E-3</v>
          </cell>
          <cell r="EU1866">
            <v>1.4345301315188408E-3</v>
          </cell>
          <cell r="EV1866">
            <v>1.4345301315188408E-3</v>
          </cell>
          <cell r="EW1866">
            <v>1.4345301315188408E-3</v>
          </cell>
          <cell r="EX1866">
            <v>1.4345301315188408E-3</v>
          </cell>
          <cell r="EY1866">
            <v>1.4345301315188408E-3</v>
          </cell>
          <cell r="EZ1866">
            <v>1.4345301315188408E-3</v>
          </cell>
          <cell r="FA1866">
            <v>1.4345301315188408E-3</v>
          </cell>
          <cell r="FB1866">
            <v>1.4345301315188408E-3</v>
          </cell>
          <cell r="FC1866">
            <v>1.4345301315188408E-3</v>
          </cell>
          <cell r="FD1866">
            <v>1.4345301315188408E-3</v>
          </cell>
          <cell r="FE1866">
            <v>1.4345301315188408E-3</v>
          </cell>
          <cell r="FF1866">
            <v>1.4345301315188408E-3</v>
          </cell>
          <cell r="FG1866">
            <v>1.4345301315188408E-3</v>
          </cell>
          <cell r="FH1866">
            <v>1.4345301315188408E-3</v>
          </cell>
          <cell r="FI1866">
            <v>1.4345301315188408E-3</v>
          </cell>
          <cell r="FJ1866">
            <v>1.4345301315188408E-3</v>
          </cell>
          <cell r="FK1866">
            <v>1.4345301315188408E-3</v>
          </cell>
          <cell r="FL1866">
            <v>1.4345301315188408E-3</v>
          </cell>
          <cell r="FM1866">
            <v>1.4345301315188408E-3</v>
          </cell>
          <cell r="FN1866">
            <v>1.4345301315188408E-3</v>
          </cell>
          <cell r="FO1866"/>
          <cell r="FP1866"/>
          <cell r="FQ1866"/>
        </row>
        <row r="1867">
          <cell r="A1867" t="str">
            <v>EOPMRBANCO DE CREDITO</v>
          </cell>
          <cell r="B1867" t="str">
            <v>PM</v>
          </cell>
          <cell r="C1867" t="str">
            <v>EO</v>
          </cell>
          <cell r="D1867" t="str">
            <v>R</v>
          </cell>
          <cell r="G1867" t="str">
            <v>EO</v>
          </cell>
          <cell r="H1867" t="str">
            <v>BANCO DE CREDITO</v>
          </cell>
          <cell r="I1867">
            <v>1.4345301315188408E-3</v>
          </cell>
          <cell r="J1867">
            <v>1.4345301315188408E-3</v>
          </cell>
          <cell r="K1867">
            <v>1.4345301315188408E-3</v>
          </cell>
          <cell r="L1867">
            <v>1.4345301315188408E-3</v>
          </cell>
          <cell r="M1867">
            <v>1.4345301315188408E-3</v>
          </cell>
          <cell r="N1867">
            <v>1.4345301315188408E-3</v>
          </cell>
          <cell r="O1867">
            <v>1.4345301315188408E-3</v>
          </cell>
          <cell r="P1867">
            <v>1.4345301315188408E-3</v>
          </cell>
          <cell r="Q1867">
            <v>1.4345301315188408E-3</v>
          </cell>
          <cell r="R1867">
            <v>1.4345301315188408E-3</v>
          </cell>
          <cell r="S1867">
            <v>1.4345301315188408E-3</v>
          </cell>
          <cell r="T1867">
            <v>1.4345301315188408E-3</v>
          </cell>
          <cell r="U1867">
            <v>1.4345301315188408E-3</v>
          </cell>
          <cell r="V1867">
            <v>1.4345301315188408E-3</v>
          </cell>
          <cell r="W1867">
            <v>1.4345301315188408E-3</v>
          </cell>
          <cell r="X1867">
            <v>1.4345301315188408E-3</v>
          </cell>
          <cell r="Y1867">
            <v>1.4345301315188408E-3</v>
          </cell>
          <cell r="Z1867">
            <v>1.4345301315188408E-3</v>
          </cell>
          <cell r="AA1867">
            <v>1.4345301315188408E-3</v>
          </cell>
          <cell r="AB1867">
            <v>1.4345301315188408E-3</v>
          </cell>
          <cell r="AC1867">
            <v>1.4345301315188408E-3</v>
          </cell>
          <cell r="AD1867">
            <v>1.4345301315188408E-3</v>
          </cell>
          <cell r="AE1867">
            <v>1.4345301315188408E-3</v>
          </cell>
          <cell r="AF1867">
            <v>1.4345301315188408E-3</v>
          </cell>
          <cell r="AG1867">
            <v>1.4345301315188408E-3</v>
          </cell>
          <cell r="AH1867">
            <v>1.4345301315188408E-3</v>
          </cell>
          <cell r="AI1867">
            <v>1.4345301315188408E-3</v>
          </cell>
          <cell r="AJ1867">
            <v>1.4345301315188408E-3</v>
          </cell>
          <cell r="AK1867">
            <v>0</v>
          </cell>
          <cell r="AL1867">
            <v>1.4345301315188408E-3</v>
          </cell>
          <cell r="AM1867">
            <v>1.4345301315188408E-3</v>
          </cell>
          <cell r="AN1867">
            <v>1.4345301315188408E-3</v>
          </cell>
          <cell r="AO1867">
            <v>1.4345301315188408E-3</v>
          </cell>
          <cell r="AP1867">
            <v>1.4345301315188408E-3</v>
          </cell>
          <cell r="AQ1867">
            <v>1.4345301315188408E-3</v>
          </cell>
          <cell r="AR1867">
            <v>1.4345301315188408E-3</v>
          </cell>
          <cell r="AS1867">
            <v>1.4345301315188408E-3</v>
          </cell>
          <cell r="AT1867">
            <v>1.4345301315188408E-3</v>
          </cell>
          <cell r="AU1867">
            <v>1.4345301315188408E-3</v>
          </cell>
          <cell r="AV1867">
            <v>1.4345301315188408E-3</v>
          </cell>
          <cell r="AW1867">
            <v>1.4345301315188408E-3</v>
          </cell>
          <cell r="AX1867">
            <v>1.4345301315188408E-3</v>
          </cell>
          <cell r="AY1867">
            <v>1.4345301315188408E-3</v>
          </cell>
          <cell r="AZ1867">
            <v>1.4345301315188408E-3</v>
          </cell>
          <cell r="BA1867">
            <v>1.4345301315188408E-3</v>
          </cell>
          <cell r="BB1867">
            <v>1.4345301315188408E-3</v>
          </cell>
          <cell r="BC1867">
            <v>1.4345301315188408E-3</v>
          </cell>
          <cell r="BD1867">
            <v>1.4345301315188408E-3</v>
          </cell>
          <cell r="BE1867">
            <v>1.4345301315188408E-3</v>
          </cell>
          <cell r="BF1867">
            <v>1.4345301315188408E-3</v>
          </cell>
          <cell r="BG1867">
            <v>1.4345301315188408E-3</v>
          </cell>
          <cell r="BH1867">
            <v>1.4345301315188408E-3</v>
          </cell>
          <cell r="BI1867">
            <v>1.4345301315188408E-3</v>
          </cell>
          <cell r="BJ1867">
            <v>1.4345301315188408E-3</v>
          </cell>
          <cell r="BK1867">
            <v>1.4345301315188408E-3</v>
          </cell>
          <cell r="BL1867">
            <v>1.4345301315188408E-3</v>
          </cell>
          <cell r="BM1867">
            <v>1.4345301315188408E-3</v>
          </cell>
          <cell r="BN1867">
            <v>1.4345301315188408E-3</v>
          </cell>
          <cell r="BO1867">
            <v>1.4345301315188408E-3</v>
          </cell>
          <cell r="BP1867">
            <v>1.4345301315188408E-3</v>
          </cell>
          <cell r="BQ1867">
            <v>1.4345301315188408E-3</v>
          </cell>
          <cell r="BR1867">
            <v>1.4345301315188408E-3</v>
          </cell>
          <cell r="BS1867">
            <v>1.4345301315188408E-3</v>
          </cell>
          <cell r="BT1867">
            <v>1.4345301315188408E-3</v>
          </cell>
          <cell r="BU1867">
            <v>1.4345301315188408E-3</v>
          </cell>
          <cell r="BV1867">
            <v>1.4345301315188408E-3</v>
          </cell>
          <cell r="BW1867">
            <v>1.4345301315188408E-3</v>
          </cell>
          <cell r="BX1867">
            <v>1.4345301315188408E-3</v>
          </cell>
          <cell r="BY1867">
            <v>1.4345301315188408E-3</v>
          </cell>
          <cell r="BZ1867">
            <v>1.4345301315188408E-3</v>
          </cell>
          <cell r="CA1867">
            <v>1.4345301315188408E-3</v>
          </cell>
          <cell r="CB1867">
            <v>1.4345301315188408E-3</v>
          </cell>
          <cell r="CC1867">
            <v>3.0191939015602768E-3</v>
          </cell>
          <cell r="CD1867">
            <v>3.0191939015602768E-3</v>
          </cell>
          <cell r="CE1867">
            <v>1.4345301315188408E-3</v>
          </cell>
          <cell r="CF1867">
            <v>2.8403104209412606E-3</v>
          </cell>
          <cell r="CG1867">
            <v>3.0191939015602768E-3</v>
          </cell>
          <cell r="CH1867">
            <v>2.8403104209412606E-3</v>
          </cell>
          <cell r="CI1867">
            <v>3.0821297114289057E-3</v>
          </cell>
          <cell r="CJ1867">
            <v>3.161331381613237E-3</v>
          </cell>
          <cell r="CK1867">
            <v>3.0013501765428683E-3</v>
          </cell>
          <cell r="CL1867">
            <v>3.4153359289358916E-3</v>
          </cell>
          <cell r="CM1867">
            <v>3.1866294115928803E-3</v>
          </cell>
          <cell r="CN1867">
            <v>3.0191939015602768E-3</v>
          </cell>
          <cell r="CO1867">
            <v>3.0191939015602768E-3</v>
          </cell>
          <cell r="CP1867">
            <v>3.0191939015602768E-3</v>
          </cell>
          <cell r="CQ1867">
            <v>2.8403104209412606E-3</v>
          </cell>
          <cell r="CR1867">
            <v>2.8403104209412606E-3</v>
          </cell>
          <cell r="CS1867">
            <v>2.8403104209412606E-3</v>
          </cell>
          <cell r="CT1867">
            <v>3.0821297114289057E-3</v>
          </cell>
          <cell r="CU1867">
            <v>3.161331381613237E-3</v>
          </cell>
          <cell r="CV1867">
            <v>3.0013501765428683E-3</v>
          </cell>
          <cell r="CW1867">
            <v>3.4153359289358916E-3</v>
          </cell>
          <cell r="CX1867">
            <v>3.1866294115928803E-3</v>
          </cell>
          <cell r="CY1867">
            <v>3.0617714285994511E-3</v>
          </cell>
          <cell r="CZ1867">
            <v>3.2178116834289711E-3</v>
          </cell>
          <cell r="DA1867">
            <v>3.7510771021693444E-3</v>
          </cell>
          <cell r="DB1867">
            <v>3.5632039974809221E-3</v>
          </cell>
          <cell r="DC1867">
            <v>3.7694399357837E-3</v>
          </cell>
          <cell r="DD1867">
            <v>4.1765430889419636E-3</v>
          </cell>
          <cell r="DE1867">
            <v>4.1765430889419636E-3</v>
          </cell>
          <cell r="DF1867">
            <v>3.918748695357994E-3</v>
          </cell>
          <cell r="DG1867">
            <v>3.918748695357994E-3</v>
          </cell>
          <cell r="DH1867">
            <v>4.4121030145407051E-3</v>
          </cell>
          <cell r="DI1867">
            <v>4.1471977281572975E-3</v>
          </cell>
          <cell r="DJ1867">
            <v>4.6244181163755255E-3</v>
          </cell>
          <cell r="DK1867">
            <v>4.5925921466783747E-3</v>
          </cell>
          <cell r="DL1867">
            <v>4.8535422816412951E-3</v>
          </cell>
          <cell r="DM1867">
            <v>4.8535422816412951E-3</v>
          </cell>
          <cell r="DN1867">
            <v>4.7809962424847658E-3</v>
          </cell>
          <cell r="DO1867">
            <v>4.9078920158276114E-3</v>
          </cell>
          <cell r="DP1867">
            <v>5.9772306093010775E-3</v>
          </cell>
          <cell r="DQ1867">
            <v>5.9772306093010775E-3</v>
          </cell>
          <cell r="DR1867">
            <v>5.3962501419808784E-3</v>
          </cell>
          <cell r="DS1867">
            <v>5.1011963621085512E-3</v>
          </cell>
          <cell r="DT1867">
            <v>5.4453727247043629E-3</v>
          </cell>
          <cell r="DU1867">
            <v>5.4949201382400985E-3</v>
          </cell>
          <cell r="DV1867">
            <v>2.8808763030793187E-3</v>
          </cell>
          <cell r="DW1867">
            <v>2.8808763030793187E-3</v>
          </cell>
          <cell r="DX1867">
            <v>2.8808750212192535E-3</v>
          </cell>
          <cell r="DY1867">
            <v>2.8808750212192535E-3</v>
          </cell>
          <cell r="DZ1867">
            <v>2.8808750212192535E-3</v>
          </cell>
          <cell r="EA1867">
            <v>2.8808750212192535E-3</v>
          </cell>
          <cell r="EB1867">
            <v>2.8808750212192535E-3</v>
          </cell>
          <cell r="EC1867">
            <v>2.8808750212192535E-3</v>
          </cell>
          <cell r="ED1867">
            <v>2.8808750212192535E-3</v>
          </cell>
          <cell r="EE1867">
            <v>2.8808750212192535E-3</v>
          </cell>
          <cell r="EF1867">
            <v>2.8808750212192535E-3</v>
          </cell>
          <cell r="EG1867">
            <v>2.8808750212192535E-3</v>
          </cell>
          <cell r="EH1867">
            <v>2.8808750212192535E-3</v>
          </cell>
          <cell r="EI1867">
            <v>2.8808750212192535E-3</v>
          </cell>
          <cell r="EJ1867">
            <v>2.8808750212192535E-3</v>
          </cell>
          <cell r="EK1867">
            <v>2.8808750212192535E-3</v>
          </cell>
          <cell r="EL1867">
            <v>2.8808750212192535E-3</v>
          </cell>
          <cell r="EM1867">
            <v>2.8808750212192535E-3</v>
          </cell>
          <cell r="EN1867">
            <v>2.8808750212192535E-3</v>
          </cell>
          <cell r="EO1867">
            <v>2.8808750212192535E-3</v>
          </cell>
          <cell r="EP1867">
            <v>2.8808750212192535E-3</v>
          </cell>
          <cell r="EQ1867">
            <v>2.8808750212192535E-3</v>
          </cell>
          <cell r="ER1867">
            <v>2.8808750212192535E-3</v>
          </cell>
          <cell r="ES1867">
            <v>2.8808750212192535E-3</v>
          </cell>
          <cell r="ET1867">
            <v>2.8808750212192535E-3</v>
          </cell>
          <cell r="EU1867">
            <v>2.8808750212192535E-3</v>
          </cell>
          <cell r="EV1867">
            <v>2.8808750212192535E-3</v>
          </cell>
          <cell r="EW1867">
            <v>2.8808750212192535E-3</v>
          </cell>
          <cell r="EX1867">
            <v>2.8808750212192535E-3</v>
          </cell>
          <cell r="EY1867">
            <v>2.8808750212192535E-3</v>
          </cell>
          <cell r="EZ1867">
            <v>2.8808750212192535E-3</v>
          </cell>
          <cell r="FA1867">
            <v>2.8808750212192535E-3</v>
          </cell>
          <cell r="FB1867">
            <v>2.8808750212192535E-3</v>
          </cell>
          <cell r="FC1867">
            <v>2.8808750212192535E-3</v>
          </cell>
          <cell r="FD1867">
            <v>2.8808750212192535E-3</v>
          </cell>
          <cell r="FE1867">
            <v>2.8808750212192535E-3</v>
          </cell>
          <cell r="FF1867">
            <v>2.8808750212192535E-3</v>
          </cell>
          <cell r="FG1867">
            <v>2.8808750212192535E-3</v>
          </cell>
          <cell r="FH1867">
            <v>2.8808750212192535E-3</v>
          </cell>
          <cell r="FI1867">
            <v>2.8808750212192535E-3</v>
          </cell>
          <cell r="FJ1867">
            <v>2.8808750212192535E-3</v>
          </cell>
          <cell r="FK1867">
            <v>2.8808750212192535E-3</v>
          </cell>
          <cell r="FL1867">
            <v>2.8808750212192535E-3</v>
          </cell>
          <cell r="FM1867">
            <v>2.8808750212192535E-3</v>
          </cell>
          <cell r="FN1867">
            <v>2.8808750212192535E-3</v>
          </cell>
          <cell r="FO1867"/>
          <cell r="FP1867"/>
          <cell r="FQ1867"/>
        </row>
        <row r="1868">
          <cell r="A1868" t="str">
            <v>EOPMRRED MULTIBANCA COLPATRIA</v>
          </cell>
          <cell r="B1868" t="str">
            <v>PM</v>
          </cell>
          <cell r="C1868" t="str">
            <v>EO</v>
          </cell>
          <cell r="D1868" t="str">
            <v>R</v>
          </cell>
          <cell r="G1868" t="str">
            <v>EO</v>
          </cell>
          <cell r="H1868" t="str">
            <v>RED MULTIBANCA COLPATRIA</v>
          </cell>
          <cell r="I1868">
            <v>2.8808750212192535E-3</v>
          </cell>
          <cell r="J1868">
            <v>2.8808750212192535E-3</v>
          </cell>
          <cell r="K1868">
            <v>2.8808750212192535E-3</v>
          </cell>
          <cell r="L1868">
            <v>2.8808750212192535E-3</v>
          </cell>
          <cell r="M1868">
            <v>2.8808750212192535E-3</v>
          </cell>
          <cell r="N1868">
            <v>2.8808750212192535E-3</v>
          </cell>
          <cell r="O1868">
            <v>2.8808750212192535E-3</v>
          </cell>
          <cell r="P1868">
            <v>2.8808750212192535E-3</v>
          </cell>
          <cell r="Q1868">
            <v>2.8808750212192535E-3</v>
          </cell>
          <cell r="R1868">
            <v>2.8808750212192535E-3</v>
          </cell>
          <cell r="S1868">
            <v>2.8808750212192535E-3</v>
          </cell>
          <cell r="T1868">
            <v>2.8808750212192535E-3</v>
          </cell>
          <cell r="U1868">
            <v>2.8808750212192535E-3</v>
          </cell>
          <cell r="V1868">
            <v>2.8808750212192535E-3</v>
          </cell>
          <cell r="W1868">
            <v>2.8808750212192535E-3</v>
          </cell>
          <cell r="X1868">
            <v>2.8808750212192535E-3</v>
          </cell>
          <cell r="Y1868">
            <v>2.8808750212192535E-3</v>
          </cell>
          <cell r="Z1868">
            <v>2.8808750212192535E-3</v>
          </cell>
          <cell r="AA1868">
            <v>2.8808750212192535E-3</v>
          </cell>
          <cell r="AB1868">
            <v>2.8808750212192535E-3</v>
          </cell>
          <cell r="AC1868">
            <v>2.8808750212192535E-3</v>
          </cell>
          <cell r="AD1868">
            <v>2.8808750212192535E-3</v>
          </cell>
          <cell r="AE1868">
            <v>2.8808750212192535E-3</v>
          </cell>
          <cell r="AF1868">
            <v>2.8808750212192535E-3</v>
          </cell>
          <cell r="AG1868">
            <v>2.8808750212192535E-3</v>
          </cell>
          <cell r="AH1868">
            <v>2.8808750212192535E-3</v>
          </cell>
          <cell r="AI1868">
            <v>2.8808750212192535E-3</v>
          </cell>
          <cell r="AJ1868">
            <v>2.8808750212192535E-3</v>
          </cell>
          <cell r="AK1868">
            <v>0</v>
          </cell>
          <cell r="AL1868">
            <v>2.8808750212192535E-3</v>
          </cell>
          <cell r="AM1868">
            <v>2.8808750212192535E-3</v>
          </cell>
          <cell r="AN1868">
            <v>2.8808750212192535E-3</v>
          </cell>
          <cell r="AO1868">
            <v>2.8808750212192535E-3</v>
          </cell>
          <cell r="AP1868">
            <v>2.8808750212192535E-3</v>
          </cell>
          <cell r="AQ1868">
            <v>2.8808750212192535E-3</v>
          </cell>
          <cell r="AR1868">
            <v>2.8808750212192535E-3</v>
          </cell>
          <cell r="AS1868">
            <v>2.8808750212192535E-3</v>
          </cell>
          <cell r="AT1868">
            <v>2.8808750212192535E-3</v>
          </cell>
          <cell r="AU1868">
            <v>2.8808750212192535E-3</v>
          </cell>
          <cell r="AV1868">
            <v>2.8808750212192535E-3</v>
          </cell>
          <cell r="AW1868">
            <v>2.8808750212192535E-3</v>
          </cell>
          <cell r="AX1868">
            <v>2.8808750212192535E-3</v>
          </cell>
          <cell r="AY1868">
            <v>2.8808750212192535E-3</v>
          </cell>
          <cell r="AZ1868">
            <v>2.8808750212192535E-3</v>
          </cell>
          <cell r="BA1868">
            <v>2.8808750212192535E-3</v>
          </cell>
          <cell r="BB1868">
            <v>2.8808750212192535E-3</v>
          </cell>
          <cell r="BC1868">
            <v>2.8808750212192535E-3</v>
          </cell>
          <cell r="BD1868">
            <v>2.8808750212192535E-3</v>
          </cell>
          <cell r="BE1868">
            <v>2.8808750212192535E-3</v>
          </cell>
          <cell r="BF1868">
            <v>2.8808750212192535E-3</v>
          </cell>
          <cell r="BG1868">
            <v>2.8808750212192535E-3</v>
          </cell>
          <cell r="BH1868">
            <v>2.8808750212192535E-3</v>
          </cell>
          <cell r="BI1868">
            <v>2.8808750212192535E-3</v>
          </cell>
          <cell r="BJ1868">
            <v>2.8808750212192535E-3</v>
          </cell>
          <cell r="BK1868">
            <v>2.8808750212192535E-3</v>
          </cell>
          <cell r="BL1868">
            <v>2.8808750212192535E-3</v>
          </cell>
          <cell r="BM1868">
            <v>2.8808750212192535E-3</v>
          </cell>
          <cell r="BN1868">
            <v>2.8808750212192535E-3</v>
          </cell>
          <cell r="BO1868">
            <v>2.8808750212192535E-3</v>
          </cell>
          <cell r="BP1868">
            <v>2.8808750212192535E-3</v>
          </cell>
          <cell r="BQ1868">
            <v>2.8808750212192535E-3</v>
          </cell>
          <cell r="BR1868">
            <v>2.8808750212192535E-3</v>
          </cell>
          <cell r="BS1868">
            <v>2.8808750212192535E-3</v>
          </cell>
          <cell r="BT1868">
            <v>2.8808750212192535E-3</v>
          </cell>
          <cell r="BU1868">
            <v>2.8808750212192535E-3</v>
          </cell>
          <cell r="BV1868">
            <v>2.8808750212192535E-3</v>
          </cell>
          <cell r="BW1868">
            <v>2.8808750212192535E-3</v>
          </cell>
          <cell r="BX1868">
            <v>2.8808750212192535E-3</v>
          </cell>
          <cell r="BY1868">
            <v>2.8808750212192535E-3</v>
          </cell>
          <cell r="BZ1868">
            <v>2.8808750212192535E-3</v>
          </cell>
          <cell r="CA1868">
            <v>2.8808750212192535E-3</v>
          </cell>
          <cell r="CB1868">
            <v>2.8808750212192535E-3</v>
          </cell>
          <cell r="CC1868">
            <v>3.878290781580983E-3</v>
          </cell>
          <cell r="CD1868">
            <v>3.878290781580983E-3</v>
          </cell>
          <cell r="CE1868">
            <v>2.8808750212192535E-3</v>
          </cell>
          <cell r="CF1868">
            <v>4.132935366161215E-3</v>
          </cell>
          <cell r="CG1868">
            <v>3.878290781580983E-3</v>
          </cell>
          <cell r="CH1868">
            <v>4.132935366161215E-3</v>
          </cell>
          <cell r="CI1868">
            <v>4.0918622060209407E-3</v>
          </cell>
          <cell r="CJ1868">
            <v>4.0499891006966424E-3</v>
          </cell>
          <cell r="CK1868">
            <v>4.1517928693194234E-3</v>
          </cell>
          <cell r="CL1868">
            <v>4.2140938177672388E-3</v>
          </cell>
          <cell r="CM1868">
            <v>4.2341522134702967E-3</v>
          </cell>
          <cell r="CN1868">
            <v>3.878290781580983E-3</v>
          </cell>
          <cell r="CO1868">
            <v>3.878290781580983E-3</v>
          </cell>
          <cell r="CP1868">
            <v>3.878290781580983E-3</v>
          </cell>
          <cell r="CQ1868">
            <v>4.132935366161215E-3</v>
          </cell>
          <cell r="CR1868">
            <v>4.132935366161215E-3</v>
          </cell>
          <cell r="CS1868">
            <v>4.132935366161215E-3</v>
          </cell>
          <cell r="CT1868">
            <v>4.0918622060209407E-3</v>
          </cell>
          <cell r="CU1868">
            <v>4.0499891006966424E-3</v>
          </cell>
          <cell r="CV1868">
            <v>4.1517928693194234E-3</v>
          </cell>
          <cell r="CW1868">
            <v>4.2140938177672388E-3</v>
          </cell>
          <cell r="CX1868">
            <v>4.2341522134702967E-3</v>
          </cell>
          <cell r="CY1868">
            <v>4.4451713164955116E-3</v>
          </cell>
          <cell r="CZ1868">
            <v>4.2089861006955904E-3</v>
          </cell>
          <cell r="DA1868">
            <v>4.5342251668486462E-3</v>
          </cell>
          <cell r="DB1868">
            <v>4.7135986556551554E-3</v>
          </cell>
          <cell r="DC1868">
            <v>4.8486499336110617E-3</v>
          </cell>
          <cell r="DD1868">
            <v>4.6990714275774361E-3</v>
          </cell>
          <cell r="DE1868">
            <v>4.6990714275774361E-3</v>
          </cell>
          <cell r="DF1868">
            <v>5.3878655696876776E-3</v>
          </cell>
          <cell r="DG1868">
            <v>5.3878655696876776E-3</v>
          </cell>
          <cell r="DH1868">
            <v>4.9978861779201153E-3</v>
          </cell>
          <cell r="DI1868">
            <v>4.8027745007889608E-3</v>
          </cell>
          <cell r="DJ1868">
            <v>5.1458828606012665E-3</v>
          </cell>
          <cell r="DK1868">
            <v>5.3244133869245203E-3</v>
          </cell>
          <cell r="DL1868">
            <v>5.0649463211530164E-3</v>
          </cell>
          <cell r="DM1868">
            <v>5.0649463211530164E-3</v>
          </cell>
          <cell r="DN1868">
            <v>5.4250331046350837E-3</v>
          </cell>
          <cell r="DO1868">
            <v>5.5553473705540358E-3</v>
          </cell>
          <cell r="DP1868">
            <v>5.6097082552318822E-3</v>
          </cell>
          <cell r="DQ1868">
            <v>5.6097082552318822E-3</v>
          </cell>
          <cell r="DR1868">
            <v>5.6795142035298328E-3</v>
          </cell>
          <cell r="DS1868">
            <v>5.5312016697512687E-3</v>
          </cell>
          <cell r="DT1868">
            <v>5.7678125240784158E-3</v>
          </cell>
          <cell r="DU1868">
            <v>6.2418742889295328E-3</v>
          </cell>
          <cell r="DV1868">
            <v>5.671438066082151E-3</v>
          </cell>
          <cell r="DW1868">
            <v>5.671438066082151E-3</v>
          </cell>
          <cell r="DX1868">
            <v>5.6714378297328949E-3</v>
          </cell>
          <cell r="DY1868">
            <v>5.6714378297328949E-3</v>
          </cell>
          <cell r="DZ1868">
            <v>5.6714378297328949E-3</v>
          </cell>
          <cell r="EA1868">
            <v>5.6714378297328949E-3</v>
          </cell>
          <cell r="EB1868">
            <v>5.6714378297328949E-3</v>
          </cell>
          <cell r="EC1868">
            <v>5.6714378297328949E-3</v>
          </cell>
          <cell r="ED1868">
            <v>5.6714378297328949E-3</v>
          </cell>
          <cell r="EE1868">
            <v>5.6714378297328949E-3</v>
          </cell>
          <cell r="EF1868">
            <v>5.6714378297328949E-3</v>
          </cell>
          <cell r="EG1868">
            <v>5.6714378297328949E-3</v>
          </cell>
          <cell r="EH1868">
            <v>5.6714378297328949E-3</v>
          </cell>
          <cell r="EI1868">
            <v>5.6714378297328949E-3</v>
          </cell>
          <cell r="EJ1868">
            <v>5.6714378297328949E-3</v>
          </cell>
          <cell r="EK1868">
            <v>5.6714378297328949E-3</v>
          </cell>
          <cell r="EL1868">
            <v>5.6714378297328949E-3</v>
          </cell>
          <cell r="EM1868">
            <v>5.6714378297328949E-3</v>
          </cell>
          <cell r="EN1868">
            <v>5.6714378297328949E-3</v>
          </cell>
          <cell r="EO1868">
            <v>5.6714378297328949E-3</v>
          </cell>
          <cell r="EP1868">
            <v>5.6714378297328949E-3</v>
          </cell>
          <cell r="EQ1868">
            <v>5.6714378297328949E-3</v>
          </cell>
          <cell r="ER1868">
            <v>5.6714378297328949E-3</v>
          </cell>
          <cell r="ES1868">
            <v>5.6714378297328949E-3</v>
          </cell>
          <cell r="ET1868">
            <v>5.6714378297328949E-3</v>
          </cell>
          <cell r="EU1868">
            <v>5.6714378297328949E-3</v>
          </cell>
          <cell r="EV1868">
            <v>5.6714378297328949E-3</v>
          </cell>
          <cell r="EW1868">
            <v>5.6714378297328949E-3</v>
          </cell>
          <cell r="EX1868">
            <v>5.6714378297328949E-3</v>
          </cell>
          <cell r="EY1868">
            <v>5.6714378297328949E-3</v>
          </cell>
          <cell r="EZ1868">
            <v>5.6714378297328949E-3</v>
          </cell>
          <cell r="FA1868">
            <v>5.6714378297328949E-3</v>
          </cell>
          <cell r="FB1868">
            <v>5.6714378297328949E-3</v>
          </cell>
          <cell r="FC1868">
            <v>5.6714378297328949E-3</v>
          </cell>
          <cell r="FD1868">
            <v>5.6714378297328949E-3</v>
          </cell>
          <cell r="FE1868">
            <v>5.6714378297328949E-3</v>
          </cell>
          <cell r="FF1868">
            <v>5.6714378297328949E-3</v>
          </cell>
          <cell r="FG1868">
            <v>5.6714378297328949E-3</v>
          </cell>
          <cell r="FH1868">
            <v>5.6714378297328949E-3</v>
          </cell>
          <cell r="FI1868">
            <v>5.6714378297328949E-3</v>
          </cell>
          <cell r="FJ1868">
            <v>5.6714378297328949E-3</v>
          </cell>
          <cell r="FK1868">
            <v>5.6714378297328949E-3</v>
          </cell>
          <cell r="FL1868">
            <v>5.6714378297328949E-3</v>
          </cell>
          <cell r="FM1868">
            <v>5.6714378297328949E-3</v>
          </cell>
          <cell r="FN1868">
            <v>5.6714378297328949E-3</v>
          </cell>
          <cell r="FO1868"/>
          <cell r="FP1868"/>
          <cell r="FQ1868"/>
        </row>
        <row r="1869">
          <cell r="A1869" t="str">
            <v>EOPMRBANCO AGRARIO</v>
          </cell>
          <cell r="B1869" t="str">
            <v>PM</v>
          </cell>
          <cell r="C1869" t="str">
            <v>EO</v>
          </cell>
          <cell r="D1869" t="str">
            <v>R</v>
          </cell>
          <cell r="G1869" t="str">
            <v>EO</v>
          </cell>
          <cell r="H1869" t="str">
            <v>BANCO AGRARIO</v>
          </cell>
          <cell r="I1869">
            <v>5.6714378297328949E-3</v>
          </cell>
          <cell r="J1869">
            <v>5.6714378297328949E-3</v>
          </cell>
          <cell r="K1869">
            <v>5.6714378297328949E-3</v>
          </cell>
          <cell r="L1869">
            <v>5.6714378297328949E-3</v>
          </cell>
          <cell r="M1869">
            <v>5.6714378297328949E-3</v>
          </cell>
          <cell r="N1869">
            <v>5.6714378297328949E-3</v>
          </cell>
          <cell r="O1869">
            <v>5.6714378297328949E-3</v>
          </cell>
          <cell r="P1869">
            <v>5.6714378297328949E-3</v>
          </cell>
          <cell r="Q1869">
            <v>5.6714378297328949E-3</v>
          </cell>
          <cell r="R1869">
            <v>5.6714378297328949E-3</v>
          </cell>
          <cell r="S1869">
            <v>5.6714378297328949E-3</v>
          </cell>
          <cell r="T1869">
            <v>5.6714378297328949E-3</v>
          </cell>
          <cell r="U1869">
            <v>5.6714378297328949E-3</v>
          </cell>
          <cell r="V1869">
            <v>5.6714378297328949E-3</v>
          </cell>
          <cell r="W1869">
            <v>5.6714378297328949E-3</v>
          </cell>
          <cell r="X1869">
            <v>5.6714378297328949E-3</v>
          </cell>
          <cell r="Y1869">
            <v>5.6714378297328949E-3</v>
          </cell>
          <cell r="Z1869">
            <v>5.6714378297328949E-3</v>
          </cell>
          <cell r="AA1869">
            <v>5.6714378297328949E-3</v>
          </cell>
          <cell r="AB1869">
            <v>5.6714378297328949E-3</v>
          </cell>
          <cell r="AC1869">
            <v>5.6714378297328949E-3</v>
          </cell>
          <cell r="AD1869">
            <v>5.6714378297328949E-3</v>
          </cell>
          <cell r="AE1869">
            <v>5.6714378297328949E-3</v>
          </cell>
          <cell r="AF1869">
            <v>5.6714378297328949E-3</v>
          </cell>
          <cell r="AG1869">
            <v>5.6714378297328949E-3</v>
          </cell>
          <cell r="AH1869">
            <v>5.6714378297328949E-3</v>
          </cell>
          <cell r="AI1869">
            <v>5.6714378297328949E-3</v>
          </cell>
          <cell r="AJ1869">
            <v>5.6714378297328949E-3</v>
          </cell>
          <cell r="AK1869">
            <v>0</v>
          </cell>
          <cell r="AL1869">
            <v>5.6714378297328949E-3</v>
          </cell>
          <cell r="AM1869">
            <v>5.6714378297328949E-3</v>
          </cell>
          <cell r="AN1869">
            <v>5.6714378297328949E-3</v>
          </cell>
          <cell r="AO1869">
            <v>5.6714378297328949E-3</v>
          </cell>
          <cell r="AP1869">
            <v>5.6714378297328949E-3</v>
          </cell>
          <cell r="AQ1869">
            <v>5.6714378297328949E-3</v>
          </cell>
          <cell r="AR1869">
            <v>5.6714378297328949E-3</v>
          </cell>
          <cell r="AS1869">
            <v>5.6714378297328949E-3</v>
          </cell>
          <cell r="AT1869">
            <v>5.6714378297328949E-3</v>
          </cell>
          <cell r="AU1869">
            <v>5.6714378297328949E-3</v>
          </cell>
          <cell r="AV1869">
            <v>5.6714378297328949E-3</v>
          </cell>
          <cell r="AW1869">
            <v>5.6714378297328949E-3</v>
          </cell>
          <cell r="AX1869">
            <v>5.6714378297328949E-3</v>
          </cell>
          <cell r="AY1869">
            <v>5.6714378297328949E-3</v>
          </cell>
          <cell r="AZ1869">
            <v>5.6714378297328949E-3</v>
          </cell>
          <cell r="BA1869">
            <v>5.6714378297328949E-3</v>
          </cell>
          <cell r="BB1869">
            <v>5.6714378297328949E-3</v>
          </cell>
          <cell r="BC1869">
            <v>5.6714378297328949E-3</v>
          </cell>
          <cell r="BD1869">
            <v>5.6714378297328949E-3</v>
          </cell>
          <cell r="BE1869">
            <v>5.6714378297328949E-3</v>
          </cell>
          <cell r="BF1869">
            <v>5.6714378297328949E-3</v>
          </cell>
          <cell r="BG1869">
            <v>5.6714378297328949E-3</v>
          </cell>
          <cell r="BH1869">
            <v>5.6714378297328949E-3</v>
          </cell>
          <cell r="BI1869">
            <v>5.6714378297328949E-3</v>
          </cell>
          <cell r="BJ1869">
            <v>5.6714378297328949E-3</v>
          </cell>
          <cell r="BK1869">
            <v>5.6714378297328949E-3</v>
          </cell>
          <cell r="BL1869">
            <v>5.6714378297328949E-3</v>
          </cell>
          <cell r="BM1869">
            <v>5.6714378297328949E-3</v>
          </cell>
          <cell r="BN1869">
            <v>5.6714378297328949E-3</v>
          </cell>
          <cell r="BO1869">
            <v>5.6714378297328949E-3</v>
          </cell>
          <cell r="BP1869">
            <v>5.6714378297328949E-3</v>
          </cell>
          <cell r="BQ1869">
            <v>5.6714378297328949E-3</v>
          </cell>
          <cell r="BR1869">
            <v>5.6714378297328949E-3</v>
          </cell>
          <cell r="BS1869">
            <v>5.6714378297328949E-3</v>
          </cell>
          <cell r="BT1869">
            <v>5.6714378297328949E-3</v>
          </cell>
          <cell r="BU1869">
            <v>5.6714378297328949E-3</v>
          </cell>
          <cell r="BV1869">
            <v>5.6714378297328949E-3</v>
          </cell>
          <cell r="BW1869">
            <v>5.6714378297328949E-3</v>
          </cell>
          <cell r="BX1869">
            <v>5.6714378297328949E-3</v>
          </cell>
          <cell r="BY1869">
            <v>5.6714378297328949E-3</v>
          </cell>
          <cell r="BZ1869">
            <v>5.6714378297328949E-3</v>
          </cell>
          <cell r="CA1869">
            <v>5.6714378297328949E-3</v>
          </cell>
          <cell r="CB1869">
            <v>5.6714378297328949E-3</v>
          </cell>
          <cell r="CC1869">
            <v>4.898624321826377E-3</v>
          </cell>
          <cell r="CD1869">
            <v>4.898624321826377E-3</v>
          </cell>
          <cell r="CE1869">
            <v>5.6714378297328949E-3</v>
          </cell>
          <cell r="CF1869">
            <v>4.4883833567957191E-3</v>
          </cell>
          <cell r="CG1869">
            <v>4.898624321826377E-3</v>
          </cell>
          <cell r="CH1869">
            <v>4.4883833567957191E-3</v>
          </cell>
          <cell r="CI1869">
            <v>4.2848303270843153E-3</v>
          </cell>
          <cell r="CJ1869">
            <v>4.9093686476293745E-3</v>
          </cell>
          <cell r="CK1869">
            <v>4.6957488865900275E-3</v>
          </cell>
          <cell r="CL1869">
            <v>4.9034412853610461E-3</v>
          </cell>
          <cell r="CM1869">
            <v>5.0965942437916321E-3</v>
          </cell>
          <cell r="CN1869">
            <v>4.898624321826377E-3</v>
          </cell>
          <cell r="CO1869">
            <v>4.898624321826377E-3</v>
          </cell>
          <cell r="CP1869">
            <v>4.898624321826377E-3</v>
          </cell>
          <cell r="CQ1869">
            <v>4.4883833567957191E-3</v>
          </cell>
          <cell r="CR1869">
            <v>4.4883833567957191E-3</v>
          </cell>
          <cell r="CS1869">
            <v>4.4883833567957191E-3</v>
          </cell>
          <cell r="CT1869">
            <v>4.2848303270843153E-3</v>
          </cell>
          <cell r="CU1869">
            <v>4.9093686476293745E-3</v>
          </cell>
          <cell r="CV1869">
            <v>4.6957488865900275E-3</v>
          </cell>
          <cell r="CW1869">
            <v>4.9034412853610461E-3</v>
          </cell>
          <cell r="CX1869">
            <v>5.0965942437916321E-3</v>
          </cell>
          <cell r="CY1869">
            <v>4.6961301582646746E-3</v>
          </cell>
          <cell r="CZ1869">
            <v>5.1001209947717984E-3</v>
          </cell>
          <cell r="DA1869">
            <v>5.245405490585036E-3</v>
          </cell>
          <cell r="DB1869">
            <v>5.3922543840088212E-3</v>
          </cell>
          <cell r="DC1869">
            <v>5.3093689596106315E-3</v>
          </cell>
          <cell r="DD1869">
            <v>5.6774136511688125E-3</v>
          </cell>
          <cell r="DE1869">
            <v>5.6774136511688125E-3</v>
          </cell>
          <cell r="DF1869">
            <v>5.3226514644381584E-3</v>
          </cell>
          <cell r="DG1869">
            <v>5.3226514644381584E-3</v>
          </cell>
          <cell r="DH1869">
            <v>5.583546122291662E-3</v>
          </cell>
          <cell r="DI1869">
            <v>6.2477822427169961E-3</v>
          </cell>
          <cell r="DJ1869">
            <v>5.8098075617851767E-3</v>
          </cell>
          <cell r="DK1869">
            <v>6.0658116484488918E-3</v>
          </cell>
          <cell r="DL1869">
            <v>6.655199178163324E-3</v>
          </cell>
          <cell r="DM1869">
            <v>6.655199178163324E-3</v>
          </cell>
          <cell r="DN1869">
            <v>6.8837548760948561E-3</v>
          </cell>
          <cell r="DO1869">
            <v>7.2440053128812387E-3</v>
          </cell>
          <cell r="DP1869">
            <v>6.6743192515856921E-3</v>
          </cell>
          <cell r="DQ1869">
            <v>6.6743192515856921E-3</v>
          </cell>
          <cell r="DR1869">
            <v>6.8877819419300304E-3</v>
          </cell>
          <cell r="DS1869">
            <v>7.1418391878717968E-3</v>
          </cell>
          <cell r="DT1869">
            <v>7.2184247120680107E-3</v>
          </cell>
          <cell r="DU1869">
            <v>7.1121385105652737E-3</v>
          </cell>
          <cell r="DV1869">
            <v>6.1914030271911086E-3</v>
          </cell>
          <cell r="DW1869">
            <v>6.1914030271911086E-3</v>
          </cell>
          <cell r="DX1869">
            <v>6.1914026737213135E-3</v>
          </cell>
          <cell r="DY1869">
            <v>6.1914026737213135E-3</v>
          </cell>
          <cell r="DZ1869">
            <v>6.1914026737213135E-3</v>
          </cell>
          <cell r="EA1869">
            <v>6.1914026737213135E-3</v>
          </cell>
          <cell r="EB1869">
            <v>6.1914026737213135E-3</v>
          </cell>
          <cell r="EC1869">
            <v>6.1914026737213135E-3</v>
          </cell>
          <cell r="ED1869">
            <v>6.1914026737213135E-3</v>
          </cell>
          <cell r="EE1869">
            <v>6.1914026737213135E-3</v>
          </cell>
          <cell r="EF1869">
            <v>6.1914026737213135E-3</v>
          </cell>
          <cell r="EG1869">
            <v>6.1914026737213135E-3</v>
          </cell>
          <cell r="EH1869">
            <v>6.1914026737213135E-3</v>
          </cell>
          <cell r="EI1869">
            <v>6.1914026737213135E-3</v>
          </cell>
          <cell r="EJ1869">
            <v>6.1914026737213135E-3</v>
          </cell>
          <cell r="EK1869">
            <v>6.1914026737213135E-3</v>
          </cell>
          <cell r="EL1869">
            <v>6.1914026737213135E-3</v>
          </cell>
          <cell r="EM1869">
            <v>6.1914026737213135E-3</v>
          </cell>
          <cell r="EN1869">
            <v>6.1914026737213135E-3</v>
          </cell>
          <cell r="EO1869">
            <v>6.1914026737213135E-3</v>
          </cell>
          <cell r="EP1869">
            <v>6.1914026737213135E-3</v>
          </cell>
          <cell r="EQ1869">
            <v>6.1914026737213135E-3</v>
          </cell>
          <cell r="ER1869">
            <v>6.1914026737213135E-3</v>
          </cell>
          <cell r="ES1869">
            <v>6.1914026737213135E-3</v>
          </cell>
          <cell r="ET1869">
            <v>6.1914026737213135E-3</v>
          </cell>
          <cell r="EU1869">
            <v>6.1914026737213135E-3</v>
          </cell>
          <cell r="EV1869">
            <v>6.1914026737213135E-3</v>
          </cell>
          <cell r="EW1869">
            <v>6.1914026737213135E-3</v>
          </cell>
          <cell r="EX1869">
            <v>6.1914026737213135E-3</v>
          </cell>
          <cell r="EY1869">
            <v>6.1914026737213135E-3</v>
          </cell>
          <cell r="EZ1869">
            <v>6.1914026737213135E-3</v>
          </cell>
          <cell r="FA1869">
            <v>6.1914026737213135E-3</v>
          </cell>
          <cell r="FB1869">
            <v>6.1914026737213135E-3</v>
          </cell>
          <cell r="FC1869">
            <v>6.1914026737213135E-3</v>
          </cell>
          <cell r="FD1869">
            <v>6.1914026737213135E-3</v>
          </cell>
          <cell r="FE1869">
            <v>6.1914026737213135E-3</v>
          </cell>
          <cell r="FF1869">
            <v>6.1914026737213135E-3</v>
          </cell>
          <cell r="FG1869">
            <v>6.1914026737213135E-3</v>
          </cell>
          <cell r="FH1869">
            <v>6.1914026737213135E-3</v>
          </cell>
          <cell r="FI1869">
            <v>6.1914026737213135E-3</v>
          </cell>
          <cell r="FJ1869">
            <v>6.1914026737213135E-3</v>
          </cell>
          <cell r="FK1869">
            <v>6.1914026737213135E-3</v>
          </cell>
          <cell r="FL1869">
            <v>6.1914026737213135E-3</v>
          </cell>
          <cell r="FM1869">
            <v>6.1914026737213135E-3</v>
          </cell>
          <cell r="FN1869">
            <v>6.1914026737213135E-3</v>
          </cell>
          <cell r="FO1869"/>
          <cell r="FP1869"/>
          <cell r="FQ1869"/>
        </row>
        <row r="1870">
          <cell r="A1870" t="str">
            <v>EOPMRBANCO CAJA SOCIAL</v>
          </cell>
          <cell r="B1870" t="str">
            <v>PM</v>
          </cell>
          <cell r="C1870" t="str">
            <v>EO</v>
          </cell>
          <cell r="D1870" t="str">
            <v>R</v>
          </cell>
          <cell r="G1870" t="str">
            <v>EO</v>
          </cell>
          <cell r="H1870" t="str">
            <v>BANCO CAJA SOCIAL</v>
          </cell>
          <cell r="I1870">
            <v>6.1914026737213135E-3</v>
          </cell>
          <cell r="J1870">
            <v>6.1914026737213135E-3</v>
          </cell>
          <cell r="K1870">
            <v>6.1914026737213135E-3</v>
          </cell>
          <cell r="L1870">
            <v>6.1914026737213135E-3</v>
          </cell>
          <cell r="M1870">
            <v>6.1914026737213135E-3</v>
          </cell>
          <cell r="N1870">
            <v>6.1914026737213135E-3</v>
          </cell>
          <cell r="O1870">
            <v>6.1914026737213135E-3</v>
          </cell>
          <cell r="P1870">
            <v>6.1914026737213135E-3</v>
          </cell>
          <cell r="Q1870">
            <v>6.1914026737213135E-3</v>
          </cell>
          <cell r="R1870">
            <v>6.1914026737213135E-3</v>
          </cell>
          <cell r="S1870">
            <v>6.1914026737213135E-3</v>
          </cell>
          <cell r="T1870">
            <v>6.1914026737213135E-3</v>
          </cell>
          <cell r="U1870">
            <v>6.1914026737213135E-3</v>
          </cell>
          <cell r="V1870">
            <v>6.1914026737213135E-3</v>
          </cell>
          <cell r="W1870">
            <v>6.1914026737213135E-3</v>
          </cell>
          <cell r="X1870">
            <v>6.1914026737213135E-3</v>
          </cell>
          <cell r="Y1870">
            <v>6.1914026737213135E-3</v>
          </cell>
          <cell r="Z1870">
            <v>6.1914026737213135E-3</v>
          </cell>
          <cell r="AA1870">
            <v>6.1914026737213135E-3</v>
          </cell>
          <cell r="AB1870">
            <v>6.1914026737213135E-3</v>
          </cell>
          <cell r="AC1870">
            <v>6.1914026737213135E-3</v>
          </cell>
          <cell r="AD1870">
            <v>6.1914026737213135E-3</v>
          </cell>
          <cell r="AE1870">
            <v>6.1914026737213135E-3</v>
          </cell>
          <cell r="AF1870">
            <v>6.1914026737213135E-3</v>
          </cell>
          <cell r="AG1870">
            <v>6.1914026737213135E-3</v>
          </cell>
          <cell r="AH1870">
            <v>6.1914026737213135E-3</v>
          </cell>
          <cell r="AI1870">
            <v>6.1914026737213135E-3</v>
          </cell>
          <cell r="AJ1870">
            <v>6.1914026737213135E-3</v>
          </cell>
          <cell r="AK1870">
            <v>0</v>
          </cell>
          <cell r="AL1870">
            <v>6.1914026737213135E-3</v>
          </cell>
          <cell r="AM1870">
            <v>6.1914026737213135E-3</v>
          </cell>
          <cell r="AN1870">
            <v>6.1914026737213135E-3</v>
          </cell>
          <cell r="AO1870">
            <v>6.1914026737213135E-3</v>
          </cell>
          <cell r="AP1870">
            <v>6.1914026737213135E-3</v>
          </cell>
          <cell r="AQ1870">
            <v>6.1914026737213135E-3</v>
          </cell>
          <cell r="AR1870">
            <v>6.1914026737213135E-3</v>
          </cell>
          <cell r="AS1870">
            <v>6.1914026737213135E-3</v>
          </cell>
          <cell r="AT1870">
            <v>6.1914026737213135E-3</v>
          </cell>
          <cell r="AU1870">
            <v>6.1914026737213135E-3</v>
          </cell>
          <cell r="AV1870">
            <v>6.1914026737213135E-3</v>
          </cell>
          <cell r="AW1870">
            <v>6.1914026737213135E-3</v>
          </cell>
          <cell r="AX1870">
            <v>6.1914026737213135E-3</v>
          </cell>
          <cell r="AY1870">
            <v>6.1914026737213135E-3</v>
          </cell>
          <cell r="AZ1870">
            <v>6.1914026737213135E-3</v>
          </cell>
          <cell r="BA1870">
            <v>6.1914026737213135E-3</v>
          </cell>
          <cell r="BB1870">
            <v>6.1914026737213135E-3</v>
          </cell>
          <cell r="BC1870">
            <v>6.1914026737213135E-3</v>
          </cell>
          <cell r="BD1870">
            <v>6.1914026737213135E-3</v>
          </cell>
          <cell r="BE1870">
            <v>6.1914026737213135E-3</v>
          </cell>
          <cell r="BF1870">
            <v>6.1914026737213135E-3</v>
          </cell>
          <cell r="BG1870">
            <v>6.1914026737213135E-3</v>
          </cell>
          <cell r="BH1870">
            <v>6.1914026737213135E-3</v>
          </cell>
          <cell r="BI1870">
            <v>6.1914026737213135E-3</v>
          </cell>
          <cell r="BJ1870">
            <v>6.1914026737213135E-3</v>
          </cell>
          <cell r="BK1870">
            <v>6.1914026737213135E-3</v>
          </cell>
          <cell r="BL1870">
            <v>6.1914026737213135E-3</v>
          </cell>
          <cell r="BM1870">
            <v>6.1914026737213135E-3</v>
          </cell>
          <cell r="BN1870">
            <v>6.1914026737213135E-3</v>
          </cell>
          <cell r="BO1870">
            <v>6.1914026737213135E-3</v>
          </cell>
          <cell r="BP1870">
            <v>6.1914026737213135E-3</v>
          </cell>
          <cell r="BQ1870">
            <v>6.1914026737213135E-3</v>
          </cell>
          <cell r="BR1870">
            <v>6.1914026737213135E-3</v>
          </cell>
          <cell r="BS1870">
            <v>6.1914026737213135E-3</v>
          </cell>
          <cell r="BT1870">
            <v>6.1914026737213135E-3</v>
          </cell>
          <cell r="BU1870">
            <v>6.1914026737213135E-3</v>
          </cell>
          <cell r="BV1870">
            <v>6.1914026737213135E-3</v>
          </cell>
          <cell r="BW1870">
            <v>6.1914026737213135E-3</v>
          </cell>
          <cell r="BX1870">
            <v>6.1914026737213135E-3</v>
          </cell>
          <cell r="BY1870">
            <v>6.1914026737213135E-3</v>
          </cell>
          <cell r="BZ1870">
            <v>6.1914026737213135E-3</v>
          </cell>
          <cell r="CA1870">
            <v>6.1914026737213135E-3</v>
          </cell>
          <cell r="CB1870">
            <v>6.1914026737213135E-3</v>
          </cell>
          <cell r="CC1870">
            <v>7.1162523807990598E-3</v>
          </cell>
          <cell r="CD1870">
            <v>7.1162523807990598E-3</v>
          </cell>
          <cell r="CE1870">
            <v>6.1914026737213135E-3</v>
          </cell>
          <cell r="CF1870">
            <v>7.014846568815263E-3</v>
          </cell>
          <cell r="CG1870">
            <v>7.1162523807990598E-3</v>
          </cell>
          <cell r="CH1870">
            <v>7.014846568815263E-3</v>
          </cell>
          <cell r="CI1870">
            <v>6.7909591308483548E-3</v>
          </cell>
          <cell r="CJ1870">
            <v>7.2109648769801138E-3</v>
          </cell>
          <cell r="CK1870">
            <v>7.1274022700450225E-3</v>
          </cell>
          <cell r="CL1870">
            <v>7.5222446221687271E-3</v>
          </cell>
          <cell r="CM1870">
            <v>7.377088816923943E-3</v>
          </cell>
          <cell r="CN1870">
            <v>7.1162523807990598E-3</v>
          </cell>
          <cell r="CO1870">
            <v>7.1162523807990598E-3</v>
          </cell>
          <cell r="CP1870">
            <v>7.1162523807990598E-3</v>
          </cell>
          <cell r="CQ1870">
            <v>7.014846568815263E-3</v>
          </cell>
          <cell r="CR1870">
            <v>7.014846568815263E-3</v>
          </cell>
          <cell r="CS1870">
            <v>7.014846568815263E-3</v>
          </cell>
          <cell r="CT1870">
            <v>6.7909591308483548E-3</v>
          </cell>
          <cell r="CU1870">
            <v>7.2109648769801138E-3</v>
          </cell>
          <cell r="CV1870">
            <v>7.1274022700450225E-3</v>
          </cell>
          <cell r="CW1870">
            <v>7.5222446221687271E-3</v>
          </cell>
          <cell r="CX1870">
            <v>7.377088816923943E-3</v>
          </cell>
          <cell r="CY1870">
            <v>7.3668128202575645E-3</v>
          </cell>
          <cell r="CZ1870">
            <v>7.4231347207754173E-3</v>
          </cell>
          <cell r="DA1870">
            <v>7.6884463709655099E-3</v>
          </cell>
          <cell r="DB1870">
            <v>7.7884633231805108E-3</v>
          </cell>
          <cell r="DC1870">
            <v>8.265503868717777E-3</v>
          </cell>
          <cell r="DD1870">
            <v>7.8476116362013095E-3</v>
          </cell>
          <cell r="DE1870">
            <v>7.8476116362013095E-3</v>
          </cell>
          <cell r="DF1870">
            <v>8.5668012697315849E-3</v>
          </cell>
          <cell r="DG1870">
            <v>8.5668012697315849E-3</v>
          </cell>
          <cell r="DH1870">
            <v>8.2317690392774145E-3</v>
          </cell>
          <cell r="DI1870">
            <v>8.9100979095787375E-3</v>
          </cell>
          <cell r="DJ1870">
            <v>8.8157259800718639E-3</v>
          </cell>
          <cell r="DK1870">
            <v>9.8442201718883775E-3</v>
          </cell>
          <cell r="DL1870">
            <v>9.511931688437671E-3</v>
          </cell>
          <cell r="DM1870">
            <v>9.511931688437671E-3</v>
          </cell>
          <cell r="DN1870">
            <v>9.6615032395977324E-3</v>
          </cell>
          <cell r="DO1870">
            <v>9.9785847028436691E-3</v>
          </cell>
          <cell r="DP1870">
            <v>1.0135827481183067E-2</v>
          </cell>
          <cell r="DQ1870">
            <v>1.0135827481183067E-2</v>
          </cell>
          <cell r="DR1870">
            <v>1.0363278484294473E-2</v>
          </cell>
          <cell r="DS1870">
            <v>1.0096568431696306E-2</v>
          </cell>
          <cell r="DT1870">
            <v>1.0664729386124228E-2</v>
          </cell>
          <cell r="DU1870">
            <v>1.0564820497061839E-2</v>
          </cell>
          <cell r="DV1870">
            <v>7.3087829183699641E-3</v>
          </cell>
          <cell r="DW1870">
            <v>7.3087829183699641E-3</v>
          </cell>
          <cell r="DX1870">
            <v>7.3087811470031738E-3</v>
          </cell>
          <cell r="DY1870">
            <v>7.3087811470031738E-3</v>
          </cell>
          <cell r="DZ1870">
            <v>7.3087811470031738E-3</v>
          </cell>
          <cell r="EA1870">
            <v>7.3087811470031738E-3</v>
          </cell>
          <cell r="EB1870">
            <v>7.3087811470031738E-3</v>
          </cell>
          <cell r="EC1870">
            <v>7.3087811470031738E-3</v>
          </cell>
          <cell r="ED1870">
            <v>7.3087811470031738E-3</v>
          </cell>
          <cell r="EE1870">
            <v>7.3087811470031738E-3</v>
          </cell>
          <cell r="EF1870">
            <v>7.3087811470031738E-3</v>
          </cell>
          <cell r="EG1870">
            <v>7.3087811470031738E-3</v>
          </cell>
          <cell r="EH1870">
            <v>7.3087811470031738E-3</v>
          </cell>
          <cell r="EI1870">
            <v>7.3087811470031738E-3</v>
          </cell>
          <cell r="EJ1870">
            <v>7.3087811470031738E-3</v>
          </cell>
          <cell r="EK1870">
            <v>7.3087811470031738E-3</v>
          </cell>
          <cell r="EL1870">
            <v>7.3087811470031738E-3</v>
          </cell>
          <cell r="EM1870">
            <v>7.3087811470031738E-3</v>
          </cell>
          <cell r="EN1870">
            <v>7.3087811470031738E-3</v>
          </cell>
          <cell r="EO1870">
            <v>7.3087811470031738E-3</v>
          </cell>
          <cell r="EP1870">
            <v>7.3087811470031738E-3</v>
          </cell>
          <cell r="EQ1870">
            <v>7.3087811470031738E-3</v>
          </cell>
          <cell r="ER1870">
            <v>7.3087811470031738E-3</v>
          </cell>
          <cell r="ES1870">
            <v>7.3087811470031738E-3</v>
          </cell>
          <cell r="ET1870">
            <v>7.3087811470031738E-3</v>
          </cell>
          <cell r="EU1870">
            <v>7.3087811470031738E-3</v>
          </cell>
          <cell r="EV1870">
            <v>7.3087811470031738E-3</v>
          </cell>
          <cell r="EW1870">
            <v>7.3087811470031738E-3</v>
          </cell>
          <cell r="EX1870">
            <v>7.3087811470031738E-3</v>
          </cell>
          <cell r="EY1870">
            <v>7.3087811470031738E-3</v>
          </cell>
          <cell r="EZ1870">
            <v>7.3087811470031738E-3</v>
          </cell>
          <cell r="FA1870">
            <v>7.3087811470031738E-3</v>
          </cell>
          <cell r="FB1870">
            <v>7.3087811470031738E-3</v>
          </cell>
          <cell r="FC1870">
            <v>7.3087811470031738E-3</v>
          </cell>
          <cell r="FD1870">
            <v>7.3087811470031738E-3</v>
          </cell>
          <cell r="FE1870">
            <v>7.3087811470031738E-3</v>
          </cell>
          <cell r="FF1870">
            <v>7.3087811470031738E-3</v>
          </cell>
          <cell r="FG1870">
            <v>7.3087811470031738E-3</v>
          </cell>
          <cell r="FH1870">
            <v>7.3087811470031738E-3</v>
          </cell>
          <cell r="FI1870">
            <v>7.3087811470031738E-3</v>
          </cell>
          <cell r="FJ1870">
            <v>7.3087811470031738E-3</v>
          </cell>
          <cell r="FK1870">
            <v>7.3087811470031738E-3</v>
          </cell>
          <cell r="FL1870">
            <v>7.3087811470031738E-3</v>
          </cell>
          <cell r="FM1870">
            <v>7.3087811470031738E-3</v>
          </cell>
          <cell r="FN1870">
            <v>7.3087811470031738E-3</v>
          </cell>
          <cell r="FO1870"/>
          <cell r="FP1870"/>
          <cell r="FQ1870"/>
        </row>
        <row r="1871">
          <cell r="A1871" t="str">
            <v>EOPMRBANCO POPULAR</v>
          </cell>
          <cell r="B1871" t="str">
            <v>PM</v>
          </cell>
          <cell r="C1871" t="str">
            <v>EO</v>
          </cell>
          <cell r="D1871" t="str">
            <v>R</v>
          </cell>
          <cell r="G1871" t="str">
            <v>EO</v>
          </cell>
          <cell r="H1871" t="str">
            <v>BANCO POPULAR</v>
          </cell>
          <cell r="I1871">
            <v>7.3087811470031738E-3</v>
          </cell>
          <cell r="J1871">
            <v>7.3087811470031738E-3</v>
          </cell>
          <cell r="K1871">
            <v>7.3087811470031738E-3</v>
          </cell>
          <cell r="L1871">
            <v>7.3087811470031738E-3</v>
          </cell>
          <cell r="M1871">
            <v>7.3087811470031738E-3</v>
          </cell>
          <cell r="N1871">
            <v>7.3087811470031738E-3</v>
          </cell>
          <cell r="O1871">
            <v>7.3087811470031738E-3</v>
          </cell>
          <cell r="P1871">
            <v>7.3087811470031738E-3</v>
          </cell>
          <cell r="Q1871">
            <v>7.3087811470031738E-3</v>
          </cell>
          <cell r="R1871">
            <v>7.3087811470031738E-3</v>
          </cell>
          <cell r="S1871">
            <v>7.3087811470031738E-3</v>
          </cell>
          <cell r="T1871">
            <v>7.3087811470031738E-3</v>
          </cell>
          <cell r="U1871">
            <v>7.3087811470031738E-3</v>
          </cell>
          <cell r="V1871">
            <v>7.3087811470031738E-3</v>
          </cell>
          <cell r="W1871">
            <v>7.3087811470031738E-3</v>
          </cell>
          <cell r="X1871">
            <v>7.3087811470031738E-3</v>
          </cell>
          <cell r="Y1871">
            <v>7.3087811470031738E-3</v>
          </cell>
          <cell r="Z1871">
            <v>7.3087811470031738E-3</v>
          </cell>
          <cell r="AA1871">
            <v>7.3087811470031738E-3</v>
          </cell>
          <cell r="AB1871">
            <v>7.3087811470031738E-3</v>
          </cell>
          <cell r="AC1871">
            <v>7.3087811470031738E-3</v>
          </cell>
          <cell r="AD1871">
            <v>7.3087811470031738E-3</v>
          </cell>
          <cell r="AE1871">
            <v>7.3087811470031738E-3</v>
          </cell>
          <cell r="AF1871">
            <v>7.3087811470031738E-3</v>
          </cell>
          <cell r="AG1871">
            <v>7.3087811470031738E-3</v>
          </cell>
          <cell r="AH1871">
            <v>7.3087811470031738E-3</v>
          </cell>
          <cell r="AI1871">
            <v>7.3087811470031738E-3</v>
          </cell>
          <cell r="AJ1871">
            <v>7.3087811470031738E-3</v>
          </cell>
          <cell r="AK1871">
            <v>0</v>
          </cell>
          <cell r="AL1871">
            <v>7.3087811470031738E-3</v>
          </cell>
          <cell r="AM1871">
            <v>7.3087811470031738E-3</v>
          </cell>
          <cell r="AN1871">
            <v>7.3087811470031738E-3</v>
          </cell>
          <cell r="AO1871">
            <v>7.3087811470031738E-3</v>
          </cell>
          <cell r="AP1871">
            <v>7.3087811470031738E-3</v>
          </cell>
          <cell r="AQ1871">
            <v>7.3087811470031738E-3</v>
          </cell>
          <cell r="AR1871">
            <v>7.3087811470031738E-3</v>
          </cell>
          <cell r="AS1871">
            <v>7.3087811470031738E-3</v>
          </cell>
          <cell r="AT1871">
            <v>7.3087811470031738E-3</v>
          </cell>
          <cell r="AU1871">
            <v>7.3087811470031738E-3</v>
          </cell>
          <cell r="AV1871">
            <v>7.3087811470031738E-3</v>
          </cell>
          <cell r="AW1871">
            <v>7.3087811470031738E-3</v>
          </cell>
          <cell r="AX1871">
            <v>7.3087811470031738E-3</v>
          </cell>
          <cell r="AY1871">
            <v>7.3087811470031738E-3</v>
          </cell>
          <cell r="AZ1871">
            <v>7.3087811470031738E-3</v>
          </cell>
          <cell r="BA1871">
            <v>7.3087811470031738E-3</v>
          </cell>
          <cell r="BB1871">
            <v>7.3087811470031738E-3</v>
          </cell>
          <cell r="BC1871">
            <v>7.3087811470031738E-3</v>
          </cell>
          <cell r="BD1871">
            <v>7.3087811470031738E-3</v>
          </cell>
          <cell r="BE1871">
            <v>7.3087811470031738E-3</v>
          </cell>
          <cell r="BF1871">
            <v>7.3087811470031738E-3</v>
          </cell>
          <cell r="BG1871">
            <v>7.3087811470031738E-3</v>
          </cell>
          <cell r="BH1871">
            <v>7.3087811470031738E-3</v>
          </cell>
          <cell r="BI1871">
            <v>7.3087811470031738E-3</v>
          </cell>
          <cell r="BJ1871">
            <v>7.3087811470031738E-3</v>
          </cell>
          <cell r="BK1871">
            <v>7.3087811470031738E-3</v>
          </cell>
          <cell r="BL1871">
            <v>7.3087811470031738E-3</v>
          </cell>
          <cell r="BM1871">
            <v>7.3087811470031738E-3</v>
          </cell>
          <cell r="BN1871">
            <v>7.3087811470031738E-3</v>
          </cell>
          <cell r="BO1871">
            <v>7.3087811470031738E-3</v>
          </cell>
          <cell r="BP1871">
            <v>7.3087811470031738E-3</v>
          </cell>
          <cell r="BQ1871">
            <v>7.3087811470031738E-3</v>
          </cell>
          <cell r="BR1871">
            <v>7.3087811470031738E-3</v>
          </cell>
          <cell r="BS1871">
            <v>7.3087811470031738E-3</v>
          </cell>
          <cell r="BT1871">
            <v>7.3087811470031738E-3</v>
          </cell>
          <cell r="BU1871">
            <v>7.3087811470031738E-3</v>
          </cell>
          <cell r="BV1871">
            <v>7.3087811470031738E-3</v>
          </cell>
          <cell r="BW1871">
            <v>7.3087811470031738E-3</v>
          </cell>
          <cell r="BX1871">
            <v>7.3087811470031738E-3</v>
          </cell>
          <cell r="BY1871">
            <v>7.3087811470031738E-3</v>
          </cell>
          <cell r="BZ1871">
            <v>7.3087811470031738E-3</v>
          </cell>
          <cell r="CA1871">
            <v>7.3087811470031738E-3</v>
          </cell>
          <cell r="CB1871">
            <v>7.3087811470031738E-3</v>
          </cell>
          <cell r="CC1871">
            <v>1.2051816370912207E-2</v>
          </cell>
          <cell r="CD1871">
            <v>1.2051816370912207E-2</v>
          </cell>
          <cell r="CE1871">
            <v>7.3087811470031738E-3</v>
          </cell>
          <cell r="CF1871">
            <v>9.151762788796378E-3</v>
          </cell>
          <cell r="CG1871">
            <v>1.2051816370912207E-2</v>
          </cell>
          <cell r="CH1871">
            <v>9.151762788796378E-3</v>
          </cell>
          <cell r="CI1871">
            <v>1.0242944407648729E-2</v>
          </cell>
          <cell r="CJ1871">
            <v>7.435707445391764E-3</v>
          </cell>
          <cell r="CK1871">
            <v>8.1360278583188853E-3</v>
          </cell>
          <cell r="CL1871">
            <v>7.5902397992090058E-3</v>
          </cell>
          <cell r="CM1871">
            <v>7.2392600991139444E-3</v>
          </cell>
          <cell r="CN1871">
            <v>1.2051816370912207E-2</v>
          </cell>
          <cell r="CO1871">
            <v>1.2051816370912207E-2</v>
          </cell>
          <cell r="CP1871">
            <v>1.2051816370912207E-2</v>
          </cell>
          <cell r="CQ1871">
            <v>9.151762788796378E-3</v>
          </cell>
          <cell r="CR1871">
            <v>9.151762788796378E-3</v>
          </cell>
          <cell r="CS1871">
            <v>9.151762788796378E-3</v>
          </cell>
          <cell r="CT1871">
            <v>1.0242944407648729E-2</v>
          </cell>
          <cell r="CU1871">
            <v>7.435707445391764E-3</v>
          </cell>
          <cell r="CV1871">
            <v>8.1360278583188853E-3</v>
          </cell>
          <cell r="CW1871">
            <v>7.5902397992090058E-3</v>
          </cell>
          <cell r="CX1871">
            <v>7.2392600991139444E-3</v>
          </cell>
          <cell r="CY1871">
            <v>1.4121614630201665E-2</v>
          </cell>
          <cell r="CZ1871">
            <v>9.627667294313625E-3</v>
          </cell>
          <cell r="DA1871">
            <v>8.0735188453130019E-3</v>
          </cell>
          <cell r="DB1871">
            <v>8.1966763123269872E-3</v>
          </cell>
          <cell r="DC1871">
            <v>7.3165024965383711E-3</v>
          </cell>
          <cell r="DD1871">
            <v>7.2100724909157834E-3</v>
          </cell>
          <cell r="DE1871">
            <v>7.2100724909157834E-3</v>
          </cell>
          <cell r="DF1871">
            <v>6.2832998625177248E-3</v>
          </cell>
          <cell r="DG1871">
            <v>6.2832998625177248E-3</v>
          </cell>
          <cell r="DH1871">
            <v>1.0455748912191793E-2</v>
          </cell>
          <cell r="DI1871">
            <v>1.2752800835293149E-2</v>
          </cell>
          <cell r="DJ1871">
            <v>9.4692560351914735E-3</v>
          </cell>
          <cell r="DK1871">
            <v>9.8230139104865926E-3</v>
          </cell>
          <cell r="DL1871">
            <v>9.5930486129283711E-3</v>
          </cell>
          <cell r="DM1871">
            <v>9.5930486129283711E-3</v>
          </cell>
          <cell r="DN1871">
            <v>9.5243874658262687E-3</v>
          </cell>
          <cell r="DO1871">
            <v>9.1563927368416669E-3</v>
          </cell>
          <cell r="DP1871">
            <v>9.6816293349403296E-3</v>
          </cell>
          <cell r="DQ1871">
            <v>9.6816293349403296E-3</v>
          </cell>
          <cell r="DR1871">
            <v>7.65287398600536E-3</v>
          </cell>
          <cell r="DS1871">
            <v>7.7843144851552342E-3</v>
          </cell>
          <cell r="DT1871">
            <v>8.1632892675391772E-3</v>
          </cell>
          <cell r="DU1871">
            <v>7.3967930929456074E-3</v>
          </cell>
          <cell r="DV1871">
            <v>1.1044628116097766E-2</v>
          </cell>
          <cell r="DW1871">
            <v>1.1044628116097766E-2</v>
          </cell>
          <cell r="DX1871">
            <v>1.1044621467590332E-2</v>
          </cell>
          <cell r="DY1871">
            <v>1.1044621467590332E-2</v>
          </cell>
          <cell r="DZ1871">
            <v>1.1044621467590332E-2</v>
          </cell>
          <cell r="EA1871">
            <v>1.1044621467590332E-2</v>
          </cell>
          <cell r="EB1871">
            <v>1.1044621467590332E-2</v>
          </cell>
          <cell r="EC1871">
            <v>1.1044621467590332E-2</v>
          </cell>
          <cell r="ED1871">
            <v>1.1044621467590332E-2</v>
          </cell>
          <cell r="EE1871">
            <v>1.1044621467590332E-2</v>
          </cell>
          <cell r="EF1871">
            <v>1.1044621467590332E-2</v>
          </cell>
          <cell r="EG1871">
            <v>1.1044621467590332E-2</v>
          </cell>
          <cell r="EH1871">
            <v>1.1044621467590332E-2</v>
          </cell>
          <cell r="EI1871">
            <v>1.1044621467590332E-2</v>
          </cell>
          <cell r="EJ1871">
            <v>1.1044621467590332E-2</v>
          </cell>
          <cell r="EK1871">
            <v>1.1044621467590332E-2</v>
          </cell>
          <cell r="EL1871">
            <v>1.1044621467590332E-2</v>
          </cell>
          <cell r="EM1871">
            <v>1.1044621467590332E-2</v>
          </cell>
          <cell r="EN1871">
            <v>1.1044621467590332E-2</v>
          </cell>
          <cell r="EO1871">
            <v>1.1044621467590332E-2</v>
          </cell>
          <cell r="EP1871">
            <v>1.1044621467590332E-2</v>
          </cell>
          <cell r="EQ1871">
            <v>1.1044621467590332E-2</v>
          </cell>
          <cell r="ER1871">
            <v>1.1044621467590332E-2</v>
          </cell>
          <cell r="ES1871">
            <v>1.1044621467590332E-2</v>
          </cell>
          <cell r="ET1871">
            <v>1.1044621467590332E-2</v>
          </cell>
          <cell r="EU1871">
            <v>1.1044621467590332E-2</v>
          </cell>
          <cell r="EV1871">
            <v>1.1044621467590332E-2</v>
          </cell>
          <cell r="EW1871">
            <v>1.1044621467590332E-2</v>
          </cell>
          <cell r="EX1871">
            <v>1.1044621467590332E-2</v>
          </cell>
          <cell r="EY1871">
            <v>1.1044621467590332E-2</v>
          </cell>
          <cell r="EZ1871">
            <v>1.1044621467590332E-2</v>
          </cell>
          <cell r="FA1871">
            <v>1.1044621467590332E-2</v>
          </cell>
          <cell r="FB1871">
            <v>1.1044621467590332E-2</v>
          </cell>
          <cell r="FC1871">
            <v>1.1044621467590332E-2</v>
          </cell>
          <cell r="FD1871">
            <v>1.1044621467590332E-2</v>
          </cell>
          <cell r="FE1871">
            <v>1.1044621467590332E-2</v>
          </cell>
          <cell r="FF1871">
            <v>1.1044621467590332E-2</v>
          </cell>
          <cell r="FG1871">
            <v>1.1044621467590332E-2</v>
          </cell>
          <cell r="FH1871">
            <v>1.1044621467590332E-2</v>
          </cell>
          <cell r="FI1871">
            <v>1.1044621467590332E-2</v>
          </cell>
          <cell r="FJ1871">
            <v>1.1044621467590332E-2</v>
          </cell>
          <cell r="FK1871">
            <v>1.1044621467590332E-2</v>
          </cell>
          <cell r="FL1871">
            <v>1.1044621467590332E-2</v>
          </cell>
          <cell r="FM1871">
            <v>1.1044621467590332E-2</v>
          </cell>
          <cell r="FN1871">
            <v>1.1044621467590332E-2</v>
          </cell>
          <cell r="FO1871"/>
          <cell r="FP1871"/>
          <cell r="FQ1871"/>
        </row>
        <row r="1872">
          <cell r="A1872" t="str">
            <v>EOPMRAV VILLAS</v>
          </cell>
          <cell r="B1872" t="str">
            <v>PM</v>
          </cell>
          <cell r="C1872" t="str">
            <v>EO</v>
          </cell>
          <cell r="D1872" t="str">
            <v>R</v>
          </cell>
          <cell r="G1872" t="str">
            <v>EO</v>
          </cell>
          <cell r="H1872" t="str">
            <v>AV VILLAS</v>
          </cell>
          <cell r="I1872">
            <v>1.1044621467590332E-2</v>
          </cell>
          <cell r="J1872">
            <v>1.1044621467590332E-2</v>
          </cell>
          <cell r="K1872">
            <v>1.1044621467590332E-2</v>
          </cell>
          <cell r="L1872">
            <v>1.1044621467590332E-2</v>
          </cell>
          <cell r="M1872">
            <v>1.1044621467590332E-2</v>
          </cell>
          <cell r="N1872">
            <v>1.1044621467590332E-2</v>
          </cell>
          <cell r="O1872">
            <v>1.1044621467590332E-2</v>
          </cell>
          <cell r="P1872">
            <v>1.1044621467590332E-2</v>
          </cell>
          <cell r="Q1872">
            <v>1.1044621467590332E-2</v>
          </cell>
          <cell r="R1872">
            <v>1.1044621467590332E-2</v>
          </cell>
          <cell r="S1872">
            <v>1.1044621467590332E-2</v>
          </cell>
          <cell r="T1872">
            <v>1.1044621467590332E-2</v>
          </cell>
          <cell r="U1872">
            <v>1.1044621467590332E-2</v>
          </cell>
          <cell r="V1872">
            <v>1.1044621467590332E-2</v>
          </cell>
          <cell r="W1872">
            <v>1.1044621467590332E-2</v>
          </cell>
          <cell r="X1872">
            <v>1.1044621467590332E-2</v>
          </cell>
          <cell r="Y1872">
            <v>1.1044621467590332E-2</v>
          </cell>
          <cell r="Z1872">
            <v>1.1044621467590332E-2</v>
          </cell>
          <cell r="AA1872">
            <v>1.1044621467590332E-2</v>
          </cell>
          <cell r="AB1872">
            <v>1.1044621467590332E-2</v>
          </cell>
          <cell r="AC1872">
            <v>1.1044621467590332E-2</v>
          </cell>
          <cell r="AD1872">
            <v>1.1044621467590332E-2</v>
          </cell>
          <cell r="AE1872">
            <v>1.1044621467590332E-2</v>
          </cell>
          <cell r="AF1872">
            <v>1.1044621467590332E-2</v>
          </cell>
          <cell r="AG1872">
            <v>1.1044621467590332E-2</v>
          </cell>
          <cell r="AH1872">
            <v>1.1044621467590332E-2</v>
          </cell>
          <cell r="AI1872">
            <v>1.1044621467590332E-2</v>
          </cell>
          <cell r="AJ1872">
            <v>1.1044621467590332E-2</v>
          </cell>
          <cell r="AK1872">
            <v>0</v>
          </cell>
          <cell r="AL1872">
            <v>1.1044621467590332E-2</v>
          </cell>
          <cell r="AM1872">
            <v>1.1044621467590332E-2</v>
          </cell>
          <cell r="AN1872">
            <v>1.1044621467590332E-2</v>
          </cell>
          <cell r="AO1872">
            <v>1.1044621467590332E-2</v>
          </cell>
          <cell r="AP1872">
            <v>1.1044621467590332E-2</v>
          </cell>
          <cell r="AQ1872">
            <v>1.1044621467590332E-2</v>
          </cell>
          <cell r="AR1872">
            <v>1.1044621467590332E-2</v>
          </cell>
          <cell r="AS1872">
            <v>1.1044621467590332E-2</v>
          </cell>
          <cell r="AT1872">
            <v>1.1044621467590332E-2</v>
          </cell>
          <cell r="AU1872">
            <v>1.1044621467590332E-2</v>
          </cell>
          <cell r="AV1872">
            <v>1.1044621467590332E-2</v>
          </cell>
          <cell r="AW1872">
            <v>1.1044621467590332E-2</v>
          </cell>
          <cell r="AX1872">
            <v>1.1044621467590332E-2</v>
          </cell>
          <cell r="AY1872">
            <v>1.1044621467590332E-2</v>
          </cell>
          <cell r="AZ1872">
            <v>1.1044621467590332E-2</v>
          </cell>
          <cell r="BA1872">
            <v>1.1044621467590332E-2</v>
          </cell>
          <cell r="BB1872">
            <v>1.1044621467590332E-2</v>
          </cell>
          <cell r="BC1872">
            <v>1.1044621467590332E-2</v>
          </cell>
          <cell r="BD1872">
            <v>1.1044621467590332E-2</v>
          </cell>
          <cell r="BE1872">
            <v>1.1044621467590332E-2</v>
          </cell>
          <cell r="BF1872">
            <v>1.1044621467590332E-2</v>
          </cell>
          <cell r="BG1872">
            <v>1.1044621467590332E-2</v>
          </cell>
          <cell r="BH1872">
            <v>1.1044621467590332E-2</v>
          </cell>
          <cell r="BI1872">
            <v>1.1044621467590332E-2</v>
          </cell>
          <cell r="BJ1872">
            <v>1.1044621467590332E-2</v>
          </cell>
          <cell r="BK1872">
            <v>1.1044621467590332E-2</v>
          </cell>
          <cell r="BL1872">
            <v>1.1044621467590332E-2</v>
          </cell>
          <cell r="BM1872">
            <v>1.1044621467590332E-2</v>
          </cell>
          <cell r="BN1872">
            <v>1.1044621467590332E-2</v>
          </cell>
          <cell r="BO1872">
            <v>1.1044621467590332E-2</v>
          </cell>
          <cell r="BP1872">
            <v>1.1044621467590332E-2</v>
          </cell>
          <cell r="BQ1872">
            <v>1.1044621467590332E-2</v>
          </cell>
          <cell r="BR1872">
            <v>1.1044621467590332E-2</v>
          </cell>
          <cell r="BS1872">
            <v>1.1044621467590332E-2</v>
          </cell>
          <cell r="BT1872">
            <v>1.1044621467590332E-2</v>
          </cell>
          <cell r="BU1872">
            <v>1.1044621467590332E-2</v>
          </cell>
          <cell r="BV1872">
            <v>1.1044621467590332E-2</v>
          </cell>
          <cell r="BW1872">
            <v>1.1044621467590332E-2</v>
          </cell>
          <cell r="BX1872">
            <v>1.1044621467590332E-2</v>
          </cell>
          <cell r="BY1872">
            <v>1.1044621467590332E-2</v>
          </cell>
          <cell r="BZ1872">
            <v>1.1044621467590332E-2</v>
          </cell>
          <cell r="CA1872">
            <v>1.1044621467590332E-2</v>
          </cell>
          <cell r="CB1872">
            <v>1.1044621467590332E-2</v>
          </cell>
          <cell r="CC1872">
            <v>9.4017695598663485E-3</v>
          </cell>
          <cell r="CD1872">
            <v>9.4017695598663485E-3</v>
          </cell>
          <cell r="CE1872">
            <v>1.1044621467590332E-2</v>
          </cell>
          <cell r="CF1872">
            <v>1.0141724997555102E-2</v>
          </cell>
          <cell r="CG1872">
            <v>9.4017695598663485E-3</v>
          </cell>
          <cell r="CH1872">
            <v>9.716305856039744E-3</v>
          </cell>
          <cell r="CI1872">
            <v>1.011485735043826E-2</v>
          </cell>
          <cell r="CJ1872">
            <v>8.9317390677142484E-3</v>
          </cell>
          <cell r="CK1872">
            <v>1.0438734525179821E-2</v>
          </cell>
          <cell r="CL1872">
            <v>1.0805299024862621E-2</v>
          </cell>
          <cell r="CM1872">
            <v>1.1079686108902606E-2</v>
          </cell>
          <cell r="CN1872">
            <v>9.4017695598663485E-3</v>
          </cell>
          <cell r="CO1872">
            <v>9.4017695598663485E-3</v>
          </cell>
          <cell r="CP1872">
            <v>9.4017695598663485E-3</v>
          </cell>
          <cell r="CQ1872">
            <v>1.0141724997555102E-2</v>
          </cell>
          <cell r="CR1872">
            <v>1.0141724997555102E-2</v>
          </cell>
          <cell r="CS1872">
            <v>9.716305856039744E-3</v>
          </cell>
          <cell r="CT1872">
            <v>1.011485735043826E-2</v>
          </cell>
          <cell r="CU1872">
            <v>8.9317390677142484E-3</v>
          </cell>
          <cell r="CV1872">
            <v>1.0438734525179821E-2</v>
          </cell>
          <cell r="CW1872">
            <v>1.0805299024862621E-2</v>
          </cell>
          <cell r="CX1872">
            <v>1.1079686108902606E-2</v>
          </cell>
          <cell r="CY1872">
            <v>1.0570675747445418E-2</v>
          </cell>
          <cell r="CZ1872">
            <v>1.1060809251533845E-2</v>
          </cell>
          <cell r="DA1872">
            <v>1.1505955234005234E-2</v>
          </cell>
          <cell r="DB1872">
            <v>1.1649820964030985E-2</v>
          </cell>
          <cell r="DC1872">
            <v>1.2067371240007672E-2</v>
          </cell>
          <cell r="DD1872">
            <v>1.2247491250037859E-2</v>
          </cell>
          <cell r="DE1872">
            <v>1.2247491250037859E-2</v>
          </cell>
          <cell r="DF1872">
            <v>1.2685079214263605E-2</v>
          </cell>
          <cell r="DG1872">
            <v>1.2685079214263605E-2</v>
          </cell>
          <cell r="DH1872">
            <v>1.2604811628325635E-2</v>
          </cell>
          <cell r="DI1872">
            <v>1.2228258863007279E-2</v>
          </cell>
          <cell r="DJ1872">
            <v>1.2057123111122897E-2</v>
          </cell>
          <cell r="DK1872">
            <v>1.2625250336495484E-2</v>
          </cell>
          <cell r="DL1872">
            <v>1.3275534746656844E-2</v>
          </cell>
          <cell r="DM1872">
            <v>1.3275534746656844E-2</v>
          </cell>
          <cell r="DN1872">
            <v>1.3725560470907155E-2</v>
          </cell>
          <cell r="DO1872">
            <v>1.3058751195328884E-2</v>
          </cell>
          <cell r="DP1872">
            <v>1.2398320585713081E-2</v>
          </cell>
          <cell r="DQ1872">
            <v>1.2398320585713081E-2</v>
          </cell>
          <cell r="DR1872">
            <v>1.3383738521875101E-2</v>
          </cell>
          <cell r="DS1872">
            <v>1.3216947603011325E-2</v>
          </cell>
          <cell r="DT1872">
            <v>1.2846664978884375E-2</v>
          </cell>
          <cell r="DU1872">
            <v>1.3520187081149498E-2</v>
          </cell>
          <cell r="DV1872">
            <v>9.0749047529470692E-3</v>
          </cell>
          <cell r="DW1872">
            <v>9.0749047529470692E-3</v>
          </cell>
          <cell r="DX1872">
            <v>9.0749040246009827E-3</v>
          </cell>
          <cell r="DY1872">
            <v>9.0749040246009827E-3</v>
          </cell>
          <cell r="DZ1872">
            <v>9.0749040246009827E-3</v>
          </cell>
          <cell r="EA1872">
            <v>9.0749040246009827E-3</v>
          </cell>
          <cell r="EB1872">
            <v>9.0749040246009827E-3</v>
          </cell>
          <cell r="EC1872">
            <v>9.0749040246009827E-3</v>
          </cell>
          <cell r="ED1872">
            <v>9.0749040246009827E-3</v>
          </cell>
          <cell r="EE1872">
            <v>9.0749040246009827E-3</v>
          </cell>
          <cell r="EF1872">
            <v>9.0749040246009827E-3</v>
          </cell>
          <cell r="EG1872">
            <v>9.0749040246009827E-3</v>
          </cell>
          <cell r="EH1872">
            <v>9.0749040246009827E-3</v>
          </cell>
          <cell r="EI1872">
            <v>9.0749040246009827E-3</v>
          </cell>
          <cell r="EJ1872">
            <v>9.0749040246009827E-3</v>
          </cell>
          <cell r="EK1872">
            <v>9.0749040246009827E-3</v>
          </cell>
          <cell r="EL1872">
            <v>9.0749040246009827E-3</v>
          </cell>
          <cell r="EM1872">
            <v>9.0749040246009827E-3</v>
          </cell>
          <cell r="EN1872">
            <v>9.0749040246009827E-3</v>
          </cell>
          <cell r="EO1872">
            <v>9.0749040246009827E-3</v>
          </cell>
          <cell r="EP1872">
            <v>9.0749040246009827E-3</v>
          </cell>
          <cell r="EQ1872">
            <v>9.0749040246009827E-3</v>
          </cell>
          <cell r="ER1872">
            <v>9.0749040246009827E-3</v>
          </cell>
          <cell r="ES1872">
            <v>9.0749040246009827E-3</v>
          </cell>
          <cell r="ET1872">
            <v>9.0749040246009827E-3</v>
          </cell>
          <cell r="EU1872">
            <v>9.0749040246009827E-3</v>
          </cell>
          <cell r="EV1872">
            <v>9.0749040246009827E-3</v>
          </cell>
          <cell r="EW1872">
            <v>9.0749040246009827E-3</v>
          </cell>
          <cell r="EX1872">
            <v>9.0749040246009827E-3</v>
          </cell>
          <cell r="EY1872">
            <v>9.0749040246009827E-3</v>
          </cell>
          <cell r="EZ1872">
            <v>9.0749040246009827E-3</v>
          </cell>
          <cell r="FA1872">
            <v>9.0749040246009827E-3</v>
          </cell>
          <cell r="FB1872">
            <v>9.0749040246009827E-3</v>
          </cell>
          <cell r="FC1872">
            <v>9.0749040246009827E-3</v>
          </cell>
          <cell r="FD1872">
            <v>9.0749040246009827E-3</v>
          </cell>
          <cell r="FE1872">
            <v>9.0749040246009827E-3</v>
          </cell>
          <cell r="FF1872">
            <v>9.0749040246009827E-3</v>
          </cell>
          <cell r="FG1872">
            <v>9.0749040246009827E-3</v>
          </cell>
          <cell r="FH1872">
            <v>9.0749040246009827E-3</v>
          </cell>
          <cell r="FI1872">
            <v>9.0749040246009827E-3</v>
          </cell>
          <cell r="FJ1872">
            <v>9.0749040246009827E-3</v>
          </cell>
          <cell r="FK1872">
            <v>9.0749040246009827E-3</v>
          </cell>
          <cell r="FL1872">
            <v>9.0749040246009827E-3</v>
          </cell>
          <cell r="FM1872">
            <v>9.0749040246009827E-3</v>
          </cell>
          <cell r="FN1872">
            <v>9.0749040246009827E-3</v>
          </cell>
          <cell r="FO1872"/>
          <cell r="FP1872"/>
          <cell r="FQ1872"/>
        </row>
        <row r="1873">
          <cell r="A1873" t="str">
            <v>EOPMRBANCO SANTANDER</v>
          </cell>
          <cell r="B1873" t="str">
            <v>PM</v>
          </cell>
          <cell r="C1873" t="str">
            <v>EO</v>
          </cell>
          <cell r="D1873" t="str">
            <v>R</v>
          </cell>
          <cell r="G1873" t="str">
            <v>EO</v>
          </cell>
          <cell r="H1873" t="str">
            <v>BANCO SANTANDER</v>
          </cell>
          <cell r="I1873">
            <v>9.0749040246009827E-3</v>
          </cell>
          <cell r="J1873">
            <v>9.0749040246009827E-3</v>
          </cell>
          <cell r="K1873">
            <v>9.0749040246009827E-3</v>
          </cell>
          <cell r="L1873">
            <v>9.0749040246009827E-3</v>
          </cell>
          <cell r="M1873">
            <v>9.0749040246009827E-3</v>
          </cell>
          <cell r="N1873">
            <v>9.0749040246009827E-3</v>
          </cell>
          <cell r="O1873">
            <v>9.0749040246009827E-3</v>
          </cell>
          <cell r="P1873">
            <v>9.0749040246009827E-3</v>
          </cell>
          <cell r="Q1873">
            <v>9.0749040246009827E-3</v>
          </cell>
          <cell r="R1873">
            <v>9.0749040246009827E-3</v>
          </cell>
          <cell r="S1873">
            <v>9.0749040246009827E-3</v>
          </cell>
          <cell r="T1873">
            <v>9.0749040246009827E-3</v>
          </cell>
          <cell r="U1873">
            <v>9.0749040246009827E-3</v>
          </cell>
          <cell r="V1873">
            <v>9.0749040246009827E-3</v>
          </cell>
          <cell r="W1873">
            <v>9.0749040246009827E-3</v>
          </cell>
          <cell r="X1873">
            <v>9.0749040246009827E-3</v>
          </cell>
          <cell r="Y1873">
            <v>9.0749040246009827E-3</v>
          </cell>
          <cell r="Z1873">
            <v>9.0749040246009827E-3</v>
          </cell>
          <cell r="AA1873">
            <v>9.0749040246009827E-3</v>
          </cell>
          <cell r="AB1873">
            <v>9.0749040246009827E-3</v>
          </cell>
          <cell r="AC1873">
            <v>9.0749040246009827E-3</v>
          </cell>
          <cell r="AD1873">
            <v>9.0749040246009827E-3</v>
          </cell>
          <cell r="AE1873">
            <v>9.0749040246009827E-3</v>
          </cell>
          <cell r="AF1873">
            <v>9.0749040246009827E-3</v>
          </cell>
          <cell r="AG1873">
            <v>9.0749040246009827E-3</v>
          </cell>
          <cell r="AH1873">
            <v>9.0749040246009827E-3</v>
          </cell>
          <cell r="AI1873">
            <v>9.0749040246009827E-3</v>
          </cell>
          <cell r="AJ1873">
            <v>9.0749040246009827E-3</v>
          </cell>
          <cell r="AK1873">
            <v>0</v>
          </cell>
          <cell r="AL1873">
            <v>9.0749040246009827E-3</v>
          </cell>
          <cell r="AM1873">
            <v>9.0749040246009827E-3</v>
          </cell>
          <cell r="AN1873">
            <v>9.0749040246009827E-3</v>
          </cell>
          <cell r="AO1873">
            <v>9.0749040246009827E-3</v>
          </cell>
          <cell r="AP1873">
            <v>9.0749040246009827E-3</v>
          </cell>
          <cell r="AQ1873">
            <v>9.0749040246009827E-3</v>
          </cell>
          <cell r="AR1873">
            <v>9.0749040246009827E-3</v>
          </cell>
          <cell r="AS1873">
            <v>9.0749040246009827E-3</v>
          </cell>
          <cell r="AT1873">
            <v>9.0749040246009827E-3</v>
          </cell>
          <cell r="AU1873">
            <v>9.0749040246009827E-3</v>
          </cell>
          <cell r="AV1873">
            <v>9.0749040246009827E-3</v>
          </cell>
          <cell r="AW1873">
            <v>9.0749040246009827E-3</v>
          </cell>
          <cell r="AX1873">
            <v>9.0749040246009827E-3</v>
          </cell>
          <cell r="AY1873">
            <v>9.0749040246009827E-3</v>
          </cell>
          <cell r="AZ1873">
            <v>9.0749040246009827E-3</v>
          </cell>
          <cell r="BA1873">
            <v>9.0749040246009827E-3</v>
          </cell>
          <cell r="BB1873">
            <v>9.0749040246009827E-3</v>
          </cell>
          <cell r="BC1873">
            <v>9.0749040246009827E-3</v>
          </cell>
          <cell r="BD1873">
            <v>9.0749040246009827E-3</v>
          </cell>
          <cell r="BE1873">
            <v>9.0749040246009827E-3</v>
          </cell>
          <cell r="BF1873">
            <v>9.0749040246009827E-3</v>
          </cell>
          <cell r="BG1873">
            <v>9.0749040246009827E-3</v>
          </cell>
          <cell r="BH1873">
            <v>9.0749040246009827E-3</v>
          </cell>
          <cell r="BI1873">
            <v>9.0749040246009827E-3</v>
          </cell>
          <cell r="BJ1873">
            <v>9.0749040246009827E-3</v>
          </cell>
          <cell r="BK1873">
            <v>9.0749040246009827E-3</v>
          </cell>
          <cell r="BL1873">
            <v>9.0749040246009827E-3</v>
          </cell>
          <cell r="BM1873">
            <v>9.0749040246009827E-3</v>
          </cell>
          <cell r="BN1873">
            <v>9.0749040246009827E-3</v>
          </cell>
          <cell r="BO1873">
            <v>9.0749040246009827E-3</v>
          </cell>
          <cell r="BP1873">
            <v>9.0749040246009827E-3</v>
          </cell>
          <cell r="BQ1873">
            <v>9.0749040246009827E-3</v>
          </cell>
          <cell r="BR1873">
            <v>9.0749040246009827E-3</v>
          </cell>
          <cell r="BS1873">
            <v>9.0749040246009827E-3</v>
          </cell>
          <cell r="BT1873">
            <v>9.0749040246009827E-3</v>
          </cell>
          <cell r="BU1873">
            <v>9.0749040246009827E-3</v>
          </cell>
          <cell r="BV1873">
            <v>9.0749040246009827E-3</v>
          </cell>
          <cell r="BW1873">
            <v>9.0749040246009827E-3</v>
          </cell>
          <cell r="BX1873">
            <v>9.0749040246009827E-3</v>
          </cell>
          <cell r="BY1873">
            <v>9.0749040246009827E-3</v>
          </cell>
          <cell r="BZ1873">
            <v>9.0749040246009827E-3</v>
          </cell>
          <cell r="CA1873">
            <v>9.0749040246009827E-3</v>
          </cell>
          <cell r="CB1873">
            <v>9.0749040246009827E-3</v>
          </cell>
          <cell r="CC1873">
            <v>1.2183725929625439E-2</v>
          </cell>
          <cell r="CD1873">
            <v>1.2183725929625439E-2</v>
          </cell>
          <cell r="CE1873">
            <v>9.0749040246009827E-3</v>
          </cell>
          <cell r="CF1873">
            <v>1.0667531599203611E-2</v>
          </cell>
          <cell r="CG1873">
            <v>1.2183725929625439E-2</v>
          </cell>
          <cell r="CH1873">
            <v>1.0141724997555102E-2</v>
          </cell>
          <cell r="CI1873">
            <v>8.8920558888387485E-3</v>
          </cell>
          <cell r="CJ1873">
            <v>1.033234992654972E-2</v>
          </cell>
          <cell r="CK1873">
            <v>9.2224828678138318E-3</v>
          </cell>
          <cell r="CL1873">
            <v>9.5268660689107627E-3</v>
          </cell>
          <cell r="CM1873">
            <v>8.3456945524150467E-3</v>
          </cell>
          <cell r="CN1873">
            <v>1.2183725929625439E-2</v>
          </cell>
          <cell r="CO1873">
            <v>1.2183725929625439E-2</v>
          </cell>
          <cell r="CP1873">
            <v>1.2183725929625439E-2</v>
          </cell>
          <cell r="CQ1873">
            <v>1.0667531599203611E-2</v>
          </cell>
          <cell r="CR1873">
            <v>1.0667531599203611E-2</v>
          </cell>
          <cell r="CS1873">
            <v>1.0141724997555102E-2</v>
          </cell>
          <cell r="CT1873">
            <v>8.8920558888387485E-3</v>
          </cell>
          <cell r="CU1873">
            <v>1.033234992654972E-2</v>
          </cell>
          <cell r="CV1873">
            <v>9.2224828678138318E-3</v>
          </cell>
          <cell r="CW1873">
            <v>9.5268660689107627E-3</v>
          </cell>
          <cell r="CX1873">
            <v>8.3456945524150467E-3</v>
          </cell>
          <cell r="CY1873">
            <v>8.4659071126173824E-3</v>
          </cell>
          <cell r="CZ1873">
            <v>9.8986076696209908E-3</v>
          </cell>
          <cell r="DA1873">
            <v>9.8320293525388062E-3</v>
          </cell>
          <cell r="DB1873">
            <v>1.0076573593756577E-2</v>
          </cell>
          <cell r="DC1873">
            <v>9.7148855149389451E-3</v>
          </cell>
          <cell r="DD1873">
            <v>9.2377007334224128E-3</v>
          </cell>
          <cell r="DE1873">
            <v>9.2377007334224128E-3</v>
          </cell>
          <cell r="DF1873">
            <v>1.0920267478603871E-2</v>
          </cell>
          <cell r="DG1873">
            <v>1.0920267478603871E-2</v>
          </cell>
          <cell r="DH1873">
            <v>9.6209401339218108E-3</v>
          </cell>
          <cell r="DI1873">
            <v>1.0502519801895789E-2</v>
          </cell>
          <cell r="DJ1873">
            <v>1.0750063000883677E-2</v>
          </cell>
          <cell r="DK1873">
            <v>1.0721885764742934E-2</v>
          </cell>
          <cell r="DL1873">
            <v>1.1233999547745366E-2</v>
          </cell>
          <cell r="DM1873">
            <v>1.1233999547745366E-2</v>
          </cell>
          <cell r="DN1873">
            <v>1.1175071320566089E-2</v>
          </cell>
          <cell r="DO1873">
            <v>1.1523178624119204E-2</v>
          </cell>
          <cell r="DP1873">
            <v>1.1382995824124621E-2</v>
          </cell>
          <cell r="DQ1873">
            <v>1.1382995824124621E-2</v>
          </cell>
          <cell r="DR1873">
            <v>1.16845727694211E-2</v>
          </cell>
          <cell r="DS1873">
            <v>1.1099640347996273E-2</v>
          </cell>
          <cell r="DT1873">
            <v>1.229850264358074E-2</v>
          </cell>
          <cell r="DU1873">
            <v>7.1379475951819423E-3</v>
          </cell>
          <cell r="DV1873">
            <v>1.0791668641203305E-2</v>
          </cell>
          <cell r="DW1873">
            <v>1.0791668641203305E-2</v>
          </cell>
          <cell r="DX1873">
            <v>1.0791666805744171E-2</v>
          </cell>
          <cell r="DY1873">
            <v>1.0791666805744171E-2</v>
          </cell>
          <cell r="DZ1873">
            <v>1.0791666805744171E-2</v>
          </cell>
          <cell r="EA1873">
            <v>1.0791666805744171E-2</v>
          </cell>
          <cell r="EB1873">
            <v>1.0791666805744171E-2</v>
          </cell>
          <cell r="EC1873">
            <v>1.0791666805744171E-2</v>
          </cell>
          <cell r="ED1873">
            <v>1.0791666805744171E-2</v>
          </cell>
          <cell r="EE1873">
            <v>1.0791666805744171E-2</v>
          </cell>
          <cell r="EF1873">
            <v>1.0791666805744171E-2</v>
          </cell>
          <cell r="EG1873">
            <v>1.0791666805744171E-2</v>
          </cell>
          <cell r="EH1873">
            <v>1.0791666805744171E-2</v>
          </cell>
          <cell r="EI1873">
            <v>1.0791666805744171E-2</v>
          </cell>
          <cell r="EJ1873">
            <v>1.0791666805744171E-2</v>
          </cell>
          <cell r="EK1873">
            <v>1.0791666805744171E-2</v>
          </cell>
          <cell r="EL1873">
            <v>1.0791666805744171E-2</v>
          </cell>
          <cell r="EM1873">
            <v>1.0791666805744171E-2</v>
          </cell>
          <cell r="EN1873">
            <v>1.0791666805744171E-2</v>
          </cell>
          <cell r="EO1873">
            <v>1.0791666805744171E-2</v>
          </cell>
          <cell r="EP1873">
            <v>1.0791666805744171E-2</v>
          </cell>
          <cell r="EQ1873">
            <v>1.0791666805744171E-2</v>
          </cell>
          <cell r="ER1873">
            <v>1.0791666805744171E-2</v>
          </cell>
          <cell r="ES1873">
            <v>1.0791666805744171E-2</v>
          </cell>
          <cell r="ET1873">
            <v>1.0791666805744171E-2</v>
          </cell>
          <cell r="EU1873">
            <v>1.0791666805744171E-2</v>
          </cell>
          <cell r="EV1873">
            <v>1.0791666805744171E-2</v>
          </cell>
          <cell r="EW1873">
            <v>1.0791666805744171E-2</v>
          </cell>
          <cell r="EX1873">
            <v>1.0791666805744171E-2</v>
          </cell>
          <cell r="EY1873">
            <v>1.0791666805744171E-2</v>
          </cell>
          <cell r="EZ1873">
            <v>1.0791666805744171E-2</v>
          </cell>
          <cell r="FA1873">
            <v>1.0791666805744171E-2</v>
          </cell>
          <cell r="FB1873">
            <v>1.0791666805744171E-2</v>
          </cell>
          <cell r="FC1873">
            <v>1.0791666805744171E-2</v>
          </cell>
          <cell r="FD1873">
            <v>1.0791666805744171E-2</v>
          </cell>
          <cell r="FE1873">
            <v>1.0791666805744171E-2</v>
          </cell>
          <cell r="FF1873">
            <v>1.0791666805744171E-2</v>
          </cell>
          <cell r="FG1873">
            <v>1.0791666805744171E-2</v>
          </cell>
          <cell r="FH1873">
            <v>1.0791666805744171E-2</v>
          </cell>
          <cell r="FI1873">
            <v>1.0791666805744171E-2</v>
          </cell>
          <cell r="FJ1873">
            <v>1.0791666805744171E-2</v>
          </cell>
          <cell r="FK1873">
            <v>1.0791666805744171E-2</v>
          </cell>
          <cell r="FL1873">
            <v>1.0791666805744171E-2</v>
          </cell>
          <cell r="FM1873">
            <v>1.0791666805744171E-2</v>
          </cell>
          <cell r="FN1873">
            <v>1.0791666805744171E-2</v>
          </cell>
          <cell r="FO1873"/>
          <cell r="FP1873"/>
          <cell r="FQ1873"/>
        </row>
        <row r="1874">
          <cell r="A1874" t="str">
            <v>EOPMRBANCO DE OCCIDENTE</v>
          </cell>
          <cell r="B1874" t="str">
            <v>PM</v>
          </cell>
          <cell r="C1874" t="str">
            <v>EO</v>
          </cell>
          <cell r="D1874" t="str">
            <v>R</v>
          </cell>
          <cell r="G1874" t="str">
            <v>EO</v>
          </cell>
          <cell r="H1874" t="str">
            <v>BANCO DE OCCIDENTE</v>
          </cell>
          <cell r="I1874">
            <v>1.0791666805744171E-2</v>
          </cell>
          <cell r="J1874">
            <v>1.0791666805744171E-2</v>
          </cell>
          <cell r="K1874">
            <v>1.0791666805744171E-2</v>
          </cell>
          <cell r="L1874">
            <v>1.0791666805744171E-2</v>
          </cell>
          <cell r="M1874">
            <v>1.0791666805744171E-2</v>
          </cell>
          <cell r="N1874">
            <v>1.0791666805744171E-2</v>
          </cell>
          <cell r="O1874">
            <v>1.0791666805744171E-2</v>
          </cell>
          <cell r="P1874">
            <v>1.0791666805744171E-2</v>
          </cell>
          <cell r="Q1874">
            <v>1.0791666805744171E-2</v>
          </cell>
          <cell r="R1874">
            <v>1.0791666805744171E-2</v>
          </cell>
          <cell r="S1874">
            <v>1.0791666805744171E-2</v>
          </cell>
          <cell r="T1874">
            <v>1.0791666805744171E-2</v>
          </cell>
          <cell r="U1874">
            <v>1.0791666805744171E-2</v>
          </cell>
          <cell r="V1874">
            <v>1.0791666805744171E-2</v>
          </cell>
          <cell r="W1874">
            <v>1.0791666805744171E-2</v>
          </cell>
          <cell r="X1874">
            <v>1.0791666805744171E-2</v>
          </cell>
          <cell r="Y1874">
            <v>1.0791666805744171E-2</v>
          </cell>
          <cell r="Z1874">
            <v>1.0791666805744171E-2</v>
          </cell>
          <cell r="AA1874">
            <v>1.0791666805744171E-2</v>
          </cell>
          <cell r="AB1874">
            <v>1.0791666805744171E-2</v>
          </cell>
          <cell r="AC1874">
            <v>1.0791666805744171E-2</v>
          </cell>
          <cell r="AD1874">
            <v>1.0791666805744171E-2</v>
          </cell>
          <cell r="AE1874">
            <v>1.0791666805744171E-2</v>
          </cell>
          <cell r="AF1874">
            <v>1.0791666805744171E-2</v>
          </cell>
          <cell r="AG1874">
            <v>1.0791666805744171E-2</v>
          </cell>
          <cell r="AH1874">
            <v>1.0791666805744171E-2</v>
          </cell>
          <cell r="AI1874">
            <v>1.0791666805744171E-2</v>
          </cell>
          <cell r="AJ1874">
            <v>1.0791666805744171E-2</v>
          </cell>
          <cell r="AK1874">
            <v>0</v>
          </cell>
          <cell r="AL1874">
            <v>1.0791666805744171E-2</v>
          </cell>
          <cell r="AM1874">
            <v>1.0791666805744171E-2</v>
          </cell>
          <cell r="AN1874">
            <v>1.0791666805744171E-2</v>
          </cell>
          <cell r="AO1874">
            <v>1.0791666805744171E-2</v>
          </cell>
          <cell r="AP1874">
            <v>1.0791666805744171E-2</v>
          </cell>
          <cell r="AQ1874">
            <v>1.0791666805744171E-2</v>
          </cell>
          <cell r="AR1874">
            <v>1.0791666805744171E-2</v>
          </cell>
          <cell r="AS1874">
            <v>1.0791666805744171E-2</v>
          </cell>
          <cell r="AT1874">
            <v>1.0791666805744171E-2</v>
          </cell>
          <cell r="AU1874">
            <v>1.0791666805744171E-2</v>
          </cell>
          <cell r="AV1874">
            <v>1.0791666805744171E-2</v>
          </cell>
          <cell r="AW1874">
            <v>1.0791666805744171E-2</v>
          </cell>
          <cell r="AX1874">
            <v>1.0791666805744171E-2</v>
          </cell>
          <cell r="AY1874">
            <v>1.0791666805744171E-2</v>
          </cell>
          <cell r="AZ1874">
            <v>1.0791666805744171E-2</v>
          </cell>
          <cell r="BA1874">
            <v>1.0791666805744171E-2</v>
          </cell>
          <cell r="BB1874">
            <v>1.0791666805744171E-2</v>
          </cell>
          <cell r="BC1874">
            <v>1.0791666805744171E-2</v>
          </cell>
          <cell r="BD1874">
            <v>1.0791666805744171E-2</v>
          </cell>
          <cell r="BE1874">
            <v>1.0791666805744171E-2</v>
          </cell>
          <cell r="BF1874">
            <v>1.0791666805744171E-2</v>
          </cell>
          <cell r="BG1874">
            <v>1.0791666805744171E-2</v>
          </cell>
          <cell r="BH1874">
            <v>1.0791666805744171E-2</v>
          </cell>
          <cell r="BI1874">
            <v>1.0791666805744171E-2</v>
          </cell>
          <cell r="BJ1874">
            <v>1.0791666805744171E-2</v>
          </cell>
          <cell r="BK1874">
            <v>1.0791666805744171E-2</v>
          </cell>
          <cell r="BL1874">
            <v>1.0791666805744171E-2</v>
          </cell>
          <cell r="BM1874">
            <v>1.0791666805744171E-2</v>
          </cell>
          <cell r="BN1874">
            <v>1.0791666805744171E-2</v>
          </cell>
          <cell r="BO1874">
            <v>1.0791666805744171E-2</v>
          </cell>
          <cell r="BP1874">
            <v>1.0791666805744171E-2</v>
          </cell>
          <cell r="BQ1874">
            <v>1.0791666805744171E-2</v>
          </cell>
          <cell r="BR1874">
            <v>1.0791666805744171E-2</v>
          </cell>
          <cell r="BS1874">
            <v>1.0791666805744171E-2</v>
          </cell>
          <cell r="BT1874">
            <v>1.0791666805744171E-2</v>
          </cell>
          <cell r="BU1874">
            <v>1.0791666805744171E-2</v>
          </cell>
          <cell r="BV1874">
            <v>1.0791666805744171E-2</v>
          </cell>
          <cell r="BW1874">
            <v>1.0791666805744171E-2</v>
          </cell>
          <cell r="BX1874">
            <v>1.0791666805744171E-2</v>
          </cell>
          <cell r="BY1874">
            <v>1.0791666805744171E-2</v>
          </cell>
          <cell r="BZ1874">
            <v>1.0791666805744171E-2</v>
          </cell>
          <cell r="CA1874">
            <v>1.0791666805744171E-2</v>
          </cell>
          <cell r="CB1874">
            <v>1.0791666805744171E-2</v>
          </cell>
          <cell r="CC1874">
            <v>1.7569554525071925E-2</v>
          </cell>
          <cell r="CD1874">
            <v>1.7569554525071925E-2</v>
          </cell>
          <cell r="CE1874">
            <v>1.0791666805744171E-2</v>
          </cell>
          <cell r="CF1874">
            <v>1.1955519080232631E-2</v>
          </cell>
          <cell r="CG1874">
            <v>1.7569554525071925E-2</v>
          </cell>
          <cell r="CH1874">
            <v>1.0667531599203611E-2</v>
          </cell>
          <cell r="CI1874">
            <v>1.2727073952240613E-2</v>
          </cell>
          <cell r="CJ1874">
            <v>1.2731500551366064E-2</v>
          </cell>
          <cell r="CK1874">
            <v>1.3215460007090856E-2</v>
          </cell>
          <cell r="CL1874">
            <v>1.4330045375036052E-2</v>
          </cell>
          <cell r="CM1874">
            <v>1.483223557198427E-2</v>
          </cell>
          <cell r="CN1874">
            <v>1.7569554525071925E-2</v>
          </cell>
          <cell r="CO1874">
            <v>1.7569554525071925E-2</v>
          </cell>
          <cell r="CP1874">
            <v>1.7569554525071925E-2</v>
          </cell>
          <cell r="CQ1874">
            <v>1.1955519080232631E-2</v>
          </cell>
          <cell r="CR1874">
            <v>1.1955519080232631E-2</v>
          </cell>
          <cell r="CS1874">
            <v>1.0667531599203611E-2</v>
          </cell>
          <cell r="CT1874">
            <v>1.2727073952240613E-2</v>
          </cell>
          <cell r="CU1874">
            <v>1.2731500551366064E-2</v>
          </cell>
          <cell r="CV1874">
            <v>1.3215460007090856E-2</v>
          </cell>
          <cell r="CW1874">
            <v>1.4330045375036052E-2</v>
          </cell>
          <cell r="CX1874">
            <v>1.483223557198427E-2</v>
          </cell>
          <cell r="CY1874">
            <v>1.239015799986171E-2</v>
          </cell>
          <cell r="CZ1874">
            <v>1.3059831339932153E-2</v>
          </cell>
          <cell r="DA1874">
            <v>1.3210007146564043E-2</v>
          </cell>
          <cell r="DB1874">
            <v>1.3378876814312629E-2</v>
          </cell>
          <cell r="DC1874">
            <v>1.4128010045520636E-2</v>
          </cell>
          <cell r="DD1874">
            <v>1.4953042029014376E-2</v>
          </cell>
          <cell r="DE1874">
            <v>1.4953042029014376E-2</v>
          </cell>
          <cell r="DF1874">
            <v>1.387433688195959E-2</v>
          </cell>
          <cell r="DG1874">
            <v>1.387433688195959E-2</v>
          </cell>
          <cell r="DH1874">
            <v>1.3694806971879327E-2</v>
          </cell>
          <cell r="DI1874">
            <v>1.377503338635141E-2</v>
          </cell>
          <cell r="DJ1874">
            <v>1.5936458328197092E-2</v>
          </cell>
          <cell r="DK1874">
            <v>1.498489156486065E-2</v>
          </cell>
          <cell r="DL1874">
            <v>1.5350127870275147E-2</v>
          </cell>
          <cell r="DM1874">
            <v>1.5350127870275147E-2</v>
          </cell>
          <cell r="DN1874">
            <v>1.5780260704601305E-2</v>
          </cell>
          <cell r="DO1874">
            <v>1.5788889305258891E-2</v>
          </cell>
          <cell r="DP1874">
            <v>1.6295757064183281E-2</v>
          </cell>
          <cell r="DQ1874">
            <v>1.6295757064183281E-2</v>
          </cell>
          <cell r="DR1874">
            <v>1.7062682848347121E-2</v>
          </cell>
          <cell r="DS1874">
            <v>1.697350463634981E-2</v>
          </cell>
          <cell r="DT1874">
            <v>1.7613989513735245E-2</v>
          </cell>
          <cell r="DU1874">
            <v>1.8543751831916751E-2</v>
          </cell>
          <cell r="DV1874">
            <v>1.2998992756590106E-2</v>
          </cell>
          <cell r="DW1874">
            <v>1.2998992756590106E-2</v>
          </cell>
          <cell r="DX1874">
            <v>1.2998990714550018E-2</v>
          </cell>
          <cell r="DY1874">
            <v>1.2998990714550018E-2</v>
          </cell>
          <cell r="DZ1874">
            <v>1.2998990714550018E-2</v>
          </cell>
          <cell r="EA1874">
            <v>1.2998990714550018E-2</v>
          </cell>
          <cell r="EB1874">
            <v>1.2998990714550018E-2</v>
          </cell>
          <cell r="EC1874">
            <v>1.2998990714550018E-2</v>
          </cell>
          <cell r="ED1874">
            <v>1.2998990714550018E-2</v>
          </cell>
          <cell r="EE1874">
            <v>1.2998990714550018E-2</v>
          </cell>
          <cell r="EF1874">
            <v>1.2998990714550018E-2</v>
          </cell>
          <cell r="EG1874">
            <v>1.2998990714550018E-2</v>
          </cell>
          <cell r="EH1874">
            <v>1.2998990714550018E-2</v>
          </cell>
          <cell r="EI1874">
            <v>1.2998990714550018E-2</v>
          </cell>
          <cell r="EJ1874">
            <v>1.2998990714550018E-2</v>
          </cell>
          <cell r="EK1874">
            <v>1.2998990714550018E-2</v>
          </cell>
          <cell r="EL1874">
            <v>1.2998990714550018E-2</v>
          </cell>
          <cell r="EM1874">
            <v>1.2998990714550018E-2</v>
          </cell>
          <cell r="EN1874">
            <v>1.2998990714550018E-2</v>
          </cell>
          <cell r="EO1874">
            <v>1.2998990714550018E-2</v>
          </cell>
          <cell r="EP1874">
            <v>1.2998990714550018E-2</v>
          </cell>
          <cell r="EQ1874">
            <v>1.2998990714550018E-2</v>
          </cell>
          <cell r="ER1874">
            <v>1.2998990714550018E-2</v>
          </cell>
          <cell r="ES1874">
            <v>1.2998990714550018E-2</v>
          </cell>
          <cell r="ET1874">
            <v>1.2998990714550018E-2</v>
          </cell>
          <cell r="EU1874">
            <v>1.2998990714550018E-2</v>
          </cell>
          <cell r="EV1874">
            <v>1.2998990714550018E-2</v>
          </cell>
          <cell r="EW1874">
            <v>1.2998990714550018E-2</v>
          </cell>
          <cell r="EX1874">
            <v>1.2998990714550018E-2</v>
          </cell>
          <cell r="EY1874">
            <v>1.2998990714550018E-2</v>
          </cell>
          <cell r="EZ1874">
            <v>1.2998990714550018E-2</v>
          </cell>
          <cell r="FA1874">
            <v>1.2998990714550018E-2</v>
          </cell>
          <cell r="FB1874">
            <v>1.2998990714550018E-2</v>
          </cell>
          <cell r="FC1874">
            <v>1.2998990714550018E-2</v>
          </cell>
          <cell r="FD1874">
            <v>1.2998990714550018E-2</v>
          </cell>
          <cell r="FE1874">
            <v>1.2998990714550018E-2</v>
          </cell>
          <cell r="FF1874">
            <v>1.2998990714550018E-2</v>
          </cell>
          <cell r="FG1874">
            <v>1.2998990714550018E-2</v>
          </cell>
          <cell r="FH1874">
            <v>1.2998990714550018E-2</v>
          </cell>
          <cell r="FI1874">
            <v>1.2998990714550018E-2</v>
          </cell>
          <cell r="FJ1874">
            <v>1.2998990714550018E-2</v>
          </cell>
          <cell r="FK1874">
            <v>1.2998990714550018E-2</v>
          </cell>
          <cell r="FL1874">
            <v>1.2998990714550018E-2</v>
          </cell>
          <cell r="FM1874">
            <v>1.2998990714550018E-2</v>
          </cell>
          <cell r="FN1874">
            <v>1.2998990714550018E-2</v>
          </cell>
          <cell r="FO1874"/>
          <cell r="FP1874"/>
          <cell r="FQ1874"/>
        </row>
        <row r="1875">
          <cell r="A1875" t="str">
            <v>EOPMRBBVA</v>
          </cell>
          <cell r="B1875" t="str">
            <v>PM</v>
          </cell>
          <cell r="C1875" t="str">
            <v>EO</v>
          </cell>
          <cell r="D1875" t="str">
            <v>R</v>
          </cell>
          <cell r="G1875" t="str">
            <v>EO</v>
          </cell>
          <cell r="H1875" t="str">
            <v>BBVA</v>
          </cell>
          <cell r="I1875">
            <v>1.2998990714550018E-2</v>
          </cell>
          <cell r="J1875">
            <v>1.2998990714550018E-2</v>
          </cell>
          <cell r="K1875">
            <v>1.2998990714550018E-2</v>
          </cell>
          <cell r="L1875">
            <v>1.2998990714550018E-2</v>
          </cell>
          <cell r="M1875">
            <v>1.2998990714550018E-2</v>
          </cell>
          <cell r="N1875">
            <v>1.2998990714550018E-2</v>
          </cell>
          <cell r="O1875">
            <v>1.2998990714550018E-2</v>
          </cell>
          <cell r="P1875">
            <v>1.2998990714550018E-2</v>
          </cell>
          <cell r="Q1875">
            <v>1.2998990714550018E-2</v>
          </cell>
          <cell r="R1875">
            <v>1.2998990714550018E-2</v>
          </cell>
          <cell r="S1875">
            <v>1.2998990714550018E-2</v>
          </cell>
          <cell r="T1875">
            <v>1.2998990714550018E-2</v>
          </cell>
          <cell r="U1875">
            <v>1.2998990714550018E-2</v>
          </cell>
          <cell r="V1875">
            <v>1.2998990714550018E-2</v>
          </cell>
          <cell r="W1875">
            <v>1.2998990714550018E-2</v>
          </cell>
          <cell r="X1875">
            <v>1.2998990714550018E-2</v>
          </cell>
          <cell r="Y1875">
            <v>1.2998990714550018E-2</v>
          </cell>
          <cell r="Z1875">
            <v>1.2998990714550018E-2</v>
          </cell>
          <cell r="AA1875">
            <v>1.2998990714550018E-2</v>
          </cell>
          <cell r="AB1875">
            <v>1.2998990714550018E-2</v>
          </cell>
          <cell r="AC1875">
            <v>1.2998990714550018E-2</v>
          </cell>
          <cell r="AD1875">
            <v>1.2998990714550018E-2</v>
          </cell>
          <cell r="AE1875">
            <v>1.2998990714550018E-2</v>
          </cell>
          <cell r="AF1875">
            <v>1.2998990714550018E-2</v>
          </cell>
          <cell r="AG1875">
            <v>1.2998990714550018E-2</v>
          </cell>
          <cell r="AH1875">
            <v>1.2998990714550018E-2</v>
          </cell>
          <cell r="AI1875">
            <v>1.2998990714550018E-2</v>
          </cell>
          <cell r="AJ1875">
            <v>1.2998990714550018E-2</v>
          </cell>
          <cell r="AK1875">
            <v>0</v>
          </cell>
          <cell r="AL1875">
            <v>1.2998990714550018E-2</v>
          </cell>
          <cell r="AM1875">
            <v>1.2998990714550018E-2</v>
          </cell>
          <cell r="AN1875">
            <v>1.2998990714550018E-2</v>
          </cell>
          <cell r="AO1875">
            <v>1.2998990714550018E-2</v>
          </cell>
          <cell r="AP1875">
            <v>1.2998990714550018E-2</v>
          </cell>
          <cell r="AQ1875">
            <v>1.2998990714550018E-2</v>
          </cell>
          <cell r="AR1875">
            <v>1.2998990714550018E-2</v>
          </cell>
          <cell r="AS1875">
            <v>1.2998990714550018E-2</v>
          </cell>
          <cell r="AT1875">
            <v>1.2998990714550018E-2</v>
          </cell>
          <cell r="AU1875">
            <v>1.2998990714550018E-2</v>
          </cell>
          <cell r="AV1875">
            <v>1.2998990714550018E-2</v>
          </cell>
          <cell r="AW1875">
            <v>1.2998990714550018E-2</v>
          </cell>
          <cell r="AX1875">
            <v>1.2998990714550018E-2</v>
          </cell>
          <cell r="AY1875">
            <v>1.2998990714550018E-2</v>
          </cell>
          <cell r="AZ1875">
            <v>1.2998990714550018E-2</v>
          </cell>
          <cell r="BA1875">
            <v>1.2998990714550018E-2</v>
          </cell>
          <cell r="BB1875">
            <v>1.2998990714550018E-2</v>
          </cell>
          <cell r="BC1875">
            <v>1.2998990714550018E-2</v>
          </cell>
          <cell r="BD1875">
            <v>1.2998990714550018E-2</v>
          </cell>
          <cell r="BE1875">
            <v>1.2998990714550018E-2</v>
          </cell>
          <cell r="BF1875">
            <v>1.2998990714550018E-2</v>
          </cell>
          <cell r="BG1875">
            <v>1.2998990714550018E-2</v>
          </cell>
          <cell r="BH1875">
            <v>1.2998990714550018E-2</v>
          </cell>
          <cell r="BI1875">
            <v>1.2998990714550018E-2</v>
          </cell>
          <cell r="BJ1875">
            <v>1.2998990714550018E-2</v>
          </cell>
          <cell r="BK1875">
            <v>1.2998990714550018E-2</v>
          </cell>
          <cell r="BL1875">
            <v>1.2998990714550018E-2</v>
          </cell>
          <cell r="BM1875">
            <v>1.2998990714550018E-2</v>
          </cell>
          <cell r="BN1875">
            <v>1.2998990714550018E-2</v>
          </cell>
          <cell r="BO1875">
            <v>1.2998990714550018E-2</v>
          </cell>
          <cell r="BP1875">
            <v>1.2998990714550018E-2</v>
          </cell>
          <cell r="BQ1875">
            <v>1.2998990714550018E-2</v>
          </cell>
          <cell r="BR1875">
            <v>1.2998990714550018E-2</v>
          </cell>
          <cell r="BS1875">
            <v>1.2998990714550018E-2</v>
          </cell>
          <cell r="BT1875">
            <v>1.2998990714550018E-2</v>
          </cell>
          <cell r="BU1875">
            <v>1.2998990714550018E-2</v>
          </cell>
          <cell r="BV1875">
            <v>1.2998990714550018E-2</v>
          </cell>
          <cell r="BW1875">
            <v>1.2998990714550018E-2</v>
          </cell>
          <cell r="BX1875">
            <v>1.2998990714550018E-2</v>
          </cell>
          <cell r="BY1875">
            <v>1.2998990714550018E-2</v>
          </cell>
          <cell r="BZ1875">
            <v>1.2998990714550018E-2</v>
          </cell>
          <cell r="CA1875">
            <v>1.2998990714550018E-2</v>
          </cell>
          <cell r="CB1875">
            <v>1.2998990714550018E-2</v>
          </cell>
          <cell r="CC1875">
            <v>8.9900669731161585E-3</v>
          </cell>
          <cell r="CD1875">
            <v>8.9900669731161585E-3</v>
          </cell>
          <cell r="CE1875">
            <v>1.2998990714550018E-2</v>
          </cell>
          <cell r="CF1875">
            <v>9.716305856039744E-3</v>
          </cell>
          <cell r="CG1875">
            <v>8.9900669731161585E-3</v>
          </cell>
          <cell r="CH1875">
            <v>1.1955519080232631E-2</v>
          </cell>
          <cell r="CI1875">
            <v>1.0873329270729025E-2</v>
          </cell>
          <cell r="CJ1875">
            <v>1.3452194019690342E-2</v>
          </cell>
          <cell r="CK1875">
            <v>1.0806754768114464E-2</v>
          </cell>
          <cell r="CL1875">
            <v>1.1896188919777929E-2</v>
          </cell>
          <cell r="CM1875">
            <v>1.2513325692819431E-2</v>
          </cell>
          <cell r="CN1875">
            <v>8.9900669731161585E-3</v>
          </cell>
          <cell r="CO1875">
            <v>8.9900669731161585E-3</v>
          </cell>
          <cell r="CP1875">
            <v>8.9900669731161585E-3</v>
          </cell>
          <cell r="CQ1875">
            <v>9.716305856039744E-3</v>
          </cell>
          <cell r="CR1875">
            <v>9.716305856039744E-3</v>
          </cell>
          <cell r="CS1875">
            <v>1.1955519080232631E-2</v>
          </cell>
          <cell r="CT1875">
            <v>1.0873329270729025E-2</v>
          </cell>
          <cell r="CU1875">
            <v>1.3452194019690342E-2</v>
          </cell>
          <cell r="CV1875">
            <v>1.0806754768114464E-2</v>
          </cell>
          <cell r="CW1875">
            <v>1.1896188919777929E-2</v>
          </cell>
          <cell r="CX1875">
            <v>1.2513325692819431E-2</v>
          </cell>
          <cell r="CY1875">
            <v>1.2007038126618606E-2</v>
          </cell>
          <cell r="CZ1875">
            <v>1.2273409532629747E-2</v>
          </cell>
          <cell r="DA1875">
            <v>1.2652675571354985E-2</v>
          </cell>
          <cell r="DB1875">
            <v>1.3759248187484658E-2</v>
          </cell>
          <cell r="DC1875">
            <v>1.3309840903518153E-2</v>
          </cell>
          <cell r="DD1875">
            <v>1.3866510517554087E-2</v>
          </cell>
          <cell r="DE1875">
            <v>1.3866510517554087E-2</v>
          </cell>
          <cell r="DF1875">
            <v>1.4355452863734191E-2</v>
          </cell>
          <cell r="DG1875">
            <v>1.4355452863734191E-2</v>
          </cell>
          <cell r="DH1875">
            <v>1.3885549996050831E-2</v>
          </cell>
          <cell r="DI1875">
            <v>1.3599022501870535E-2</v>
          </cell>
          <cell r="DJ1875">
            <v>1.4106467562107677E-2</v>
          </cell>
          <cell r="DK1875">
            <v>1.4660777801887549E-2</v>
          </cell>
          <cell r="DL1875">
            <v>1.3955444584639676E-2</v>
          </cell>
          <cell r="DM1875">
            <v>1.3955444584639676E-2</v>
          </cell>
          <cell r="DN1875">
            <v>1.6506702789206355E-2</v>
          </cell>
          <cell r="DO1875">
            <v>1.4832071038274119E-2</v>
          </cell>
          <cell r="DP1875">
            <v>1.5479560021215741E-2</v>
          </cell>
          <cell r="DQ1875">
            <v>1.5479560021215741E-2</v>
          </cell>
          <cell r="DR1875">
            <v>1.639219821005021E-2</v>
          </cell>
          <cell r="DS1875">
            <v>1.5830520136665298E-2</v>
          </cell>
          <cell r="DT1875">
            <v>1.5363808810957376E-2</v>
          </cell>
          <cell r="DU1875">
            <v>1.5733278354448987E-2</v>
          </cell>
          <cell r="DV1875">
            <v>1.7539398733574862E-2</v>
          </cell>
          <cell r="DW1875">
            <v>1.7539398733574862E-2</v>
          </cell>
          <cell r="DX1875">
            <v>1.753939688205719E-2</v>
          </cell>
          <cell r="DY1875">
            <v>1.753939688205719E-2</v>
          </cell>
          <cell r="DZ1875">
            <v>1.753939688205719E-2</v>
          </cell>
          <cell r="EA1875">
            <v>1.753939688205719E-2</v>
          </cell>
          <cell r="EB1875">
            <v>1.753939688205719E-2</v>
          </cell>
          <cell r="EC1875">
            <v>1.753939688205719E-2</v>
          </cell>
          <cell r="ED1875">
            <v>1.753939688205719E-2</v>
          </cell>
          <cell r="EE1875">
            <v>1.753939688205719E-2</v>
          </cell>
          <cell r="EF1875">
            <v>1.753939688205719E-2</v>
          </cell>
          <cell r="EG1875">
            <v>1.753939688205719E-2</v>
          </cell>
          <cell r="EH1875">
            <v>1.753939688205719E-2</v>
          </cell>
          <cell r="EI1875">
            <v>1.753939688205719E-2</v>
          </cell>
          <cell r="EJ1875">
            <v>1.753939688205719E-2</v>
          </cell>
          <cell r="EK1875">
            <v>1.753939688205719E-2</v>
          </cell>
          <cell r="EL1875">
            <v>1.753939688205719E-2</v>
          </cell>
          <cell r="EM1875">
            <v>1.753939688205719E-2</v>
          </cell>
          <cell r="EN1875">
            <v>1.753939688205719E-2</v>
          </cell>
          <cell r="EO1875">
            <v>1.753939688205719E-2</v>
          </cell>
          <cell r="EP1875">
            <v>1.753939688205719E-2</v>
          </cell>
          <cell r="EQ1875">
            <v>1.753939688205719E-2</v>
          </cell>
          <cell r="ER1875">
            <v>1.753939688205719E-2</v>
          </cell>
          <cell r="ES1875">
            <v>1.753939688205719E-2</v>
          </cell>
          <cell r="ET1875">
            <v>1.753939688205719E-2</v>
          </cell>
          <cell r="EU1875">
            <v>1.753939688205719E-2</v>
          </cell>
          <cell r="EV1875">
            <v>1.753939688205719E-2</v>
          </cell>
          <cell r="EW1875">
            <v>1.753939688205719E-2</v>
          </cell>
          <cell r="EX1875">
            <v>1.753939688205719E-2</v>
          </cell>
          <cell r="EY1875">
            <v>1.753939688205719E-2</v>
          </cell>
          <cell r="EZ1875">
            <v>1.753939688205719E-2</v>
          </cell>
          <cell r="FA1875">
            <v>1.753939688205719E-2</v>
          </cell>
          <cell r="FB1875">
            <v>1.753939688205719E-2</v>
          </cell>
          <cell r="FC1875">
            <v>1.753939688205719E-2</v>
          </cell>
          <cell r="FD1875">
            <v>1.753939688205719E-2</v>
          </cell>
          <cell r="FE1875">
            <v>1.753939688205719E-2</v>
          </cell>
          <cell r="FF1875">
            <v>1.753939688205719E-2</v>
          </cell>
          <cell r="FG1875">
            <v>1.753939688205719E-2</v>
          </cell>
          <cell r="FH1875">
            <v>1.753939688205719E-2</v>
          </cell>
          <cell r="FI1875">
            <v>1.753939688205719E-2</v>
          </cell>
          <cell r="FJ1875">
            <v>1.753939688205719E-2</v>
          </cell>
          <cell r="FK1875">
            <v>1.753939688205719E-2</v>
          </cell>
          <cell r="FL1875">
            <v>1.753939688205719E-2</v>
          </cell>
          <cell r="FM1875">
            <v>1.753939688205719E-2</v>
          </cell>
          <cell r="FN1875">
            <v>1.753939688205719E-2</v>
          </cell>
          <cell r="FO1875"/>
          <cell r="FP1875"/>
          <cell r="FQ1875"/>
        </row>
        <row r="1876">
          <cell r="A1876" t="str">
            <v>EOPMRBANCO DAVIVIENDA</v>
          </cell>
          <cell r="B1876" t="str">
            <v>PM</v>
          </cell>
          <cell r="C1876" t="str">
            <v>EO</v>
          </cell>
          <cell r="D1876" t="str">
            <v>R</v>
          </cell>
          <cell r="G1876" t="str">
            <v>EO</v>
          </cell>
          <cell r="H1876" t="str">
            <v>BANCO DAVIVIENDA</v>
          </cell>
          <cell r="I1876">
            <v>1.753939688205719E-2</v>
          </cell>
          <cell r="J1876">
            <v>1.753939688205719E-2</v>
          </cell>
          <cell r="K1876">
            <v>1.753939688205719E-2</v>
          </cell>
          <cell r="L1876">
            <v>1.753939688205719E-2</v>
          </cell>
          <cell r="M1876">
            <v>1.753939688205719E-2</v>
          </cell>
          <cell r="N1876">
            <v>1.753939688205719E-2</v>
          </cell>
          <cell r="O1876">
            <v>1.753939688205719E-2</v>
          </cell>
          <cell r="P1876">
            <v>1.753939688205719E-2</v>
          </cell>
          <cell r="Q1876">
            <v>1.753939688205719E-2</v>
          </cell>
          <cell r="R1876">
            <v>1.753939688205719E-2</v>
          </cell>
          <cell r="S1876">
            <v>1.753939688205719E-2</v>
          </cell>
          <cell r="T1876">
            <v>1.753939688205719E-2</v>
          </cell>
          <cell r="U1876">
            <v>1.753939688205719E-2</v>
          </cell>
          <cell r="V1876">
            <v>1.753939688205719E-2</v>
          </cell>
          <cell r="W1876">
            <v>1.753939688205719E-2</v>
          </cell>
          <cell r="X1876">
            <v>1.753939688205719E-2</v>
          </cell>
          <cell r="Y1876">
            <v>1.753939688205719E-2</v>
          </cell>
          <cell r="Z1876">
            <v>1.753939688205719E-2</v>
          </cell>
          <cell r="AA1876">
            <v>1.753939688205719E-2</v>
          </cell>
          <cell r="AB1876">
            <v>1.753939688205719E-2</v>
          </cell>
          <cell r="AC1876">
            <v>1.753939688205719E-2</v>
          </cell>
          <cell r="AD1876">
            <v>1.753939688205719E-2</v>
          </cell>
          <cell r="AE1876">
            <v>1.753939688205719E-2</v>
          </cell>
          <cell r="AF1876">
            <v>1.753939688205719E-2</v>
          </cell>
          <cell r="AG1876">
            <v>1.753939688205719E-2</v>
          </cell>
          <cell r="AH1876">
            <v>1.753939688205719E-2</v>
          </cell>
          <cell r="AI1876">
            <v>1.753939688205719E-2</v>
          </cell>
          <cell r="AJ1876">
            <v>1.753939688205719E-2</v>
          </cell>
          <cell r="AK1876">
            <v>0</v>
          </cell>
          <cell r="AL1876">
            <v>1.753939688205719E-2</v>
          </cell>
          <cell r="AM1876">
            <v>1.753939688205719E-2</v>
          </cell>
          <cell r="AN1876">
            <v>1.753939688205719E-2</v>
          </cell>
          <cell r="AO1876">
            <v>1.753939688205719E-2</v>
          </cell>
          <cell r="AP1876">
            <v>1.753939688205719E-2</v>
          </cell>
          <cell r="AQ1876">
            <v>1.753939688205719E-2</v>
          </cell>
          <cell r="AR1876">
            <v>1.753939688205719E-2</v>
          </cell>
          <cell r="AS1876">
            <v>1.753939688205719E-2</v>
          </cell>
          <cell r="AT1876">
            <v>1.753939688205719E-2</v>
          </cell>
          <cell r="AU1876">
            <v>1.753939688205719E-2</v>
          </cell>
          <cell r="AV1876">
            <v>1.753939688205719E-2</v>
          </cell>
          <cell r="AW1876">
            <v>1.753939688205719E-2</v>
          </cell>
          <cell r="AX1876">
            <v>1.753939688205719E-2</v>
          </cell>
          <cell r="AY1876">
            <v>1.753939688205719E-2</v>
          </cell>
          <cell r="AZ1876">
            <v>1.753939688205719E-2</v>
          </cell>
          <cell r="BA1876">
            <v>1.753939688205719E-2</v>
          </cell>
          <cell r="BB1876">
            <v>1.753939688205719E-2</v>
          </cell>
          <cell r="BC1876">
            <v>1.753939688205719E-2</v>
          </cell>
          <cell r="BD1876">
            <v>1.753939688205719E-2</v>
          </cell>
          <cell r="BE1876">
            <v>1.753939688205719E-2</v>
          </cell>
          <cell r="BF1876">
            <v>1.753939688205719E-2</v>
          </cell>
          <cell r="BG1876">
            <v>1.753939688205719E-2</v>
          </cell>
          <cell r="BH1876">
            <v>1.753939688205719E-2</v>
          </cell>
          <cell r="BI1876">
            <v>1.753939688205719E-2</v>
          </cell>
          <cell r="BJ1876">
            <v>1.753939688205719E-2</v>
          </cell>
          <cell r="BK1876">
            <v>1.753939688205719E-2</v>
          </cell>
          <cell r="BL1876">
            <v>1.753939688205719E-2</v>
          </cell>
          <cell r="BM1876">
            <v>1.753939688205719E-2</v>
          </cell>
          <cell r="BN1876">
            <v>1.753939688205719E-2</v>
          </cell>
          <cell r="BO1876">
            <v>1.753939688205719E-2</v>
          </cell>
          <cell r="BP1876">
            <v>1.753939688205719E-2</v>
          </cell>
          <cell r="BQ1876">
            <v>1.753939688205719E-2</v>
          </cell>
          <cell r="BR1876">
            <v>1.753939688205719E-2</v>
          </cell>
          <cell r="BS1876">
            <v>1.753939688205719E-2</v>
          </cell>
          <cell r="BT1876">
            <v>1.753939688205719E-2</v>
          </cell>
          <cell r="BU1876">
            <v>1.753939688205719E-2</v>
          </cell>
          <cell r="BV1876">
            <v>1.753939688205719E-2</v>
          </cell>
          <cell r="BW1876">
            <v>1.753939688205719E-2</v>
          </cell>
          <cell r="BX1876">
            <v>1.753939688205719E-2</v>
          </cell>
          <cell r="BY1876">
            <v>1.753939688205719E-2</v>
          </cell>
          <cell r="BZ1876">
            <v>1.753939688205719E-2</v>
          </cell>
          <cell r="CA1876">
            <v>1.753939688205719E-2</v>
          </cell>
          <cell r="CB1876">
            <v>1.753939688205719E-2</v>
          </cell>
          <cell r="CC1876">
            <v>2.3644258015596029E-2</v>
          </cell>
          <cell r="CD1876">
            <v>2.3644258015596029E-2</v>
          </cell>
          <cell r="CE1876">
            <v>1.753939688205719E-2</v>
          </cell>
          <cell r="CF1876">
            <v>2.303796732851919E-2</v>
          </cell>
          <cell r="CG1876">
            <v>2.3644258015596029E-2</v>
          </cell>
          <cell r="CH1876">
            <v>2.3763048494372233E-2</v>
          </cell>
          <cell r="CI1876">
            <v>2.4470658180982881E-2</v>
          </cell>
          <cell r="CJ1876">
            <v>2.6206453312161381E-2</v>
          </cell>
          <cell r="CK1876">
            <v>2.4573698755214937E-2</v>
          </cell>
          <cell r="CL1876">
            <v>2.5220647440185571E-2</v>
          </cell>
          <cell r="CM1876">
            <v>2.5463947664852597E-2</v>
          </cell>
          <cell r="CN1876">
            <v>2.3644258015596029E-2</v>
          </cell>
          <cell r="CO1876">
            <v>2.3644258015596029E-2</v>
          </cell>
          <cell r="CP1876">
            <v>2.3644258015596029E-2</v>
          </cell>
          <cell r="CQ1876">
            <v>2.303796732851919E-2</v>
          </cell>
          <cell r="CR1876">
            <v>2.303796732851919E-2</v>
          </cell>
          <cell r="CS1876">
            <v>2.3763048494372233E-2</v>
          </cell>
          <cell r="CT1876">
            <v>2.4470658180982881E-2</v>
          </cell>
          <cell r="CU1876">
            <v>2.6206453312161381E-2</v>
          </cell>
          <cell r="CV1876">
            <v>2.4573698755214937E-2</v>
          </cell>
          <cell r="CW1876">
            <v>2.5220647440185571E-2</v>
          </cell>
          <cell r="CX1876">
            <v>2.5463947664852597E-2</v>
          </cell>
          <cell r="CY1876">
            <v>2.5646963802589181E-2</v>
          </cell>
          <cell r="CZ1876">
            <v>2.603743322330249E-2</v>
          </cell>
          <cell r="DA1876">
            <v>2.5846461008869285E-2</v>
          </cell>
          <cell r="DB1876">
            <v>2.61951699894045E-2</v>
          </cell>
          <cell r="DC1876">
            <v>2.676124003511143E-2</v>
          </cell>
          <cell r="DD1876">
            <v>2.7130817357108965E-2</v>
          </cell>
          <cell r="DE1876">
            <v>2.7130817357108965E-2</v>
          </cell>
          <cell r="DF1876">
            <v>2.6249037264174709E-2</v>
          </cell>
          <cell r="DG1876">
            <v>2.6249037264174709E-2</v>
          </cell>
          <cell r="DH1876">
            <v>2.783554353321387E-2</v>
          </cell>
          <cell r="DI1876">
            <v>2.5413501390835057E-2</v>
          </cell>
          <cell r="DJ1876">
            <v>2.892576796777873E-2</v>
          </cell>
          <cell r="DK1876">
            <v>3.007458310542303E-2</v>
          </cell>
          <cell r="DL1876">
            <v>3.0078266720226062E-2</v>
          </cell>
          <cell r="DM1876">
            <v>3.0078266720226062E-2</v>
          </cell>
          <cell r="DN1876">
            <v>2.9194527641589686E-2</v>
          </cell>
          <cell r="DO1876">
            <v>2.966511360655533E-2</v>
          </cell>
          <cell r="DP1876">
            <v>2.9570749469429433E-2</v>
          </cell>
          <cell r="DQ1876">
            <v>2.9570749469429433E-2</v>
          </cell>
          <cell r="DR1876">
            <v>3.056684348111717E-2</v>
          </cell>
          <cell r="DS1876">
            <v>3.083306443741109E-2</v>
          </cell>
          <cell r="DT1876">
            <v>3.0645870253570944E-2</v>
          </cell>
          <cell r="DU1876">
            <v>2.9470654165208932E-2</v>
          </cell>
          <cell r="DV1876">
            <v>2.7723413296269366E-2</v>
          </cell>
          <cell r="DW1876">
            <v>2.7723413296269366E-2</v>
          </cell>
          <cell r="DX1876">
            <v>2.7723401784896851E-2</v>
          </cell>
          <cell r="DY1876">
            <v>2.7723401784896851E-2</v>
          </cell>
          <cell r="DZ1876">
            <v>2.7723401784896851E-2</v>
          </cell>
          <cell r="EA1876">
            <v>2.7723401784896851E-2</v>
          </cell>
          <cell r="EB1876">
            <v>2.7723401784896851E-2</v>
          </cell>
          <cell r="EC1876">
            <v>2.7723401784896851E-2</v>
          </cell>
          <cell r="ED1876">
            <v>2.7723401784896851E-2</v>
          </cell>
          <cell r="EE1876">
            <v>2.7723401784896851E-2</v>
          </cell>
          <cell r="EF1876">
            <v>2.7723401784896851E-2</v>
          </cell>
          <cell r="EG1876">
            <v>2.7723401784896851E-2</v>
          </cell>
          <cell r="EH1876">
            <v>2.7723401784896851E-2</v>
          </cell>
          <cell r="EI1876">
            <v>2.7723401784896851E-2</v>
          </cell>
          <cell r="EJ1876">
            <v>2.7723401784896851E-2</v>
          </cell>
          <cell r="EK1876">
            <v>2.7723401784896851E-2</v>
          </cell>
          <cell r="EL1876">
            <v>2.7723401784896851E-2</v>
          </cell>
          <cell r="EM1876">
            <v>2.7723401784896851E-2</v>
          </cell>
          <cell r="EN1876">
            <v>2.7723401784896851E-2</v>
          </cell>
          <cell r="EO1876">
            <v>2.7723401784896851E-2</v>
          </cell>
          <cell r="EP1876">
            <v>2.7723401784896851E-2</v>
          </cell>
          <cell r="EQ1876">
            <v>2.7723401784896851E-2</v>
          </cell>
          <cell r="ER1876">
            <v>2.7723401784896851E-2</v>
          </cell>
          <cell r="ES1876">
            <v>2.7723401784896851E-2</v>
          </cell>
          <cell r="ET1876">
            <v>2.7723401784896851E-2</v>
          </cell>
          <cell r="EU1876">
            <v>2.7723401784896851E-2</v>
          </cell>
          <cell r="EV1876">
            <v>2.7723401784896851E-2</v>
          </cell>
          <cell r="EW1876">
            <v>2.7723401784896851E-2</v>
          </cell>
          <cell r="EX1876">
            <v>2.7723401784896851E-2</v>
          </cell>
          <cell r="EY1876">
            <v>2.7723401784896851E-2</v>
          </cell>
          <cell r="EZ1876">
            <v>2.7723401784896851E-2</v>
          </cell>
          <cell r="FA1876">
            <v>2.7723401784896851E-2</v>
          </cell>
          <cell r="FB1876">
            <v>2.7723401784896851E-2</v>
          </cell>
          <cell r="FC1876">
            <v>2.7723401784896851E-2</v>
          </cell>
          <cell r="FD1876">
            <v>2.7723401784896851E-2</v>
          </cell>
          <cell r="FE1876">
            <v>2.7723401784896851E-2</v>
          </cell>
          <cell r="FF1876">
            <v>2.7723401784896851E-2</v>
          </cell>
          <cell r="FG1876">
            <v>2.7723401784896851E-2</v>
          </cell>
          <cell r="FH1876">
            <v>2.7723401784896851E-2</v>
          </cell>
          <cell r="FI1876">
            <v>2.7723401784896851E-2</v>
          </cell>
          <cell r="FJ1876">
            <v>2.7723401784896851E-2</v>
          </cell>
          <cell r="FK1876">
            <v>2.7723401784896851E-2</v>
          </cell>
          <cell r="FL1876">
            <v>2.7723401784896851E-2</v>
          </cell>
          <cell r="FM1876">
            <v>2.7723401784896851E-2</v>
          </cell>
          <cell r="FN1876">
            <v>2.7723401784896851E-2</v>
          </cell>
          <cell r="FO1876"/>
          <cell r="FP1876"/>
          <cell r="FQ1876"/>
        </row>
        <row r="1877">
          <cell r="A1877" t="str">
            <v>EOPMRCOOMEVA</v>
          </cell>
          <cell r="B1877" t="str">
            <v>PM</v>
          </cell>
          <cell r="C1877" t="str">
            <v>EO</v>
          </cell>
          <cell r="D1877" t="str">
            <v>R</v>
          </cell>
          <cell r="G1877" t="str">
            <v>EO</v>
          </cell>
          <cell r="H1877" t="str">
            <v>COOMEVA</v>
          </cell>
          <cell r="I1877">
            <v>2.7723401784896851E-2</v>
          </cell>
          <cell r="J1877">
            <v>2.7723401784896851E-2</v>
          </cell>
          <cell r="K1877">
            <v>2.7723401784896851E-2</v>
          </cell>
          <cell r="L1877">
            <v>2.7723401784896851E-2</v>
          </cell>
          <cell r="M1877">
            <v>2.7723401784896851E-2</v>
          </cell>
          <cell r="N1877">
            <v>2.7723401784896851E-2</v>
          </cell>
          <cell r="O1877">
            <v>2.7723401784896851E-2</v>
          </cell>
          <cell r="P1877">
            <v>2.7723401784896851E-2</v>
          </cell>
          <cell r="Q1877">
            <v>2.7723401784896851E-2</v>
          </cell>
          <cell r="R1877">
            <v>2.7723401784896851E-2</v>
          </cell>
          <cell r="S1877">
            <v>2.7723401784896851E-2</v>
          </cell>
          <cell r="T1877">
            <v>2.7723401784896851E-2</v>
          </cell>
          <cell r="U1877">
            <v>2.7723401784896851E-2</v>
          </cell>
          <cell r="V1877">
            <v>2.7723401784896851E-2</v>
          </cell>
          <cell r="W1877">
            <v>2.7723401784896851E-2</v>
          </cell>
          <cell r="X1877">
            <v>2.7723401784896851E-2</v>
          </cell>
          <cell r="Y1877">
            <v>2.7723401784896851E-2</v>
          </cell>
          <cell r="Z1877">
            <v>2.7723401784896851E-2</v>
          </cell>
          <cell r="AA1877">
            <v>2.7723401784896851E-2</v>
          </cell>
          <cell r="AB1877">
            <v>2.7723401784896851E-2</v>
          </cell>
          <cell r="AC1877">
            <v>2.7723401784896851E-2</v>
          </cell>
          <cell r="AD1877">
            <v>2.7723401784896851E-2</v>
          </cell>
          <cell r="AE1877">
            <v>2.7723401784896851E-2</v>
          </cell>
          <cell r="AF1877">
            <v>2.7723401784896851E-2</v>
          </cell>
          <cell r="AG1877">
            <v>2.7723401784896851E-2</v>
          </cell>
          <cell r="AH1877">
            <v>2.7723401784896851E-2</v>
          </cell>
          <cell r="AI1877">
            <v>2.7723401784896851E-2</v>
          </cell>
          <cell r="AJ1877">
            <v>2.7723401784896851E-2</v>
          </cell>
          <cell r="AK1877">
            <v>0</v>
          </cell>
          <cell r="AL1877">
            <v>2.7723401784896851E-2</v>
          </cell>
          <cell r="AM1877">
            <v>2.7723401784896851E-2</v>
          </cell>
          <cell r="AN1877">
            <v>2.7723401784896851E-2</v>
          </cell>
          <cell r="AO1877">
            <v>2.7723401784896851E-2</v>
          </cell>
          <cell r="AP1877">
            <v>2.7723401784896851E-2</v>
          </cell>
          <cell r="AQ1877">
            <v>2.7723401784896851E-2</v>
          </cell>
          <cell r="AR1877">
            <v>2.7723401784896851E-2</v>
          </cell>
          <cell r="AS1877">
            <v>2.7723401784896851E-2</v>
          </cell>
          <cell r="AT1877">
            <v>2.7723401784896851E-2</v>
          </cell>
          <cell r="AU1877">
            <v>2.7723401784896851E-2</v>
          </cell>
          <cell r="AV1877">
            <v>2.7723401784896851E-2</v>
          </cell>
          <cell r="AW1877">
            <v>2.7723401784896851E-2</v>
          </cell>
          <cell r="AX1877">
            <v>2.7723401784896851E-2</v>
          </cell>
          <cell r="AY1877">
            <v>2.7723401784896851E-2</v>
          </cell>
          <cell r="AZ1877">
            <v>2.7723401784896851E-2</v>
          </cell>
          <cell r="BA1877">
            <v>2.7723401784896851E-2</v>
          </cell>
          <cell r="BB1877">
            <v>2.7723401784896851E-2</v>
          </cell>
          <cell r="BC1877">
            <v>2.7723401784896851E-2</v>
          </cell>
          <cell r="BD1877">
            <v>2.7723401784896851E-2</v>
          </cell>
          <cell r="BE1877">
            <v>2.7723401784896851E-2</v>
          </cell>
          <cell r="BF1877">
            <v>2.7723401784896851E-2</v>
          </cell>
          <cell r="BG1877">
            <v>2.7723401784896851E-2</v>
          </cell>
          <cell r="BH1877">
            <v>2.7723401784896851E-2</v>
          </cell>
          <cell r="BI1877">
            <v>2.7723401784896851E-2</v>
          </cell>
          <cell r="BJ1877">
            <v>2.7723401784896851E-2</v>
          </cell>
          <cell r="BK1877">
            <v>2.7723401784896851E-2</v>
          </cell>
          <cell r="BL1877">
            <v>2.7723401784896851E-2</v>
          </cell>
          <cell r="BM1877">
            <v>2.7723401784896851E-2</v>
          </cell>
          <cell r="BN1877">
            <v>2.7723401784896851E-2</v>
          </cell>
          <cell r="BO1877">
            <v>2.7723401784896851E-2</v>
          </cell>
          <cell r="BP1877">
            <v>2.7723401784896851E-2</v>
          </cell>
          <cell r="BQ1877">
            <v>2.7723401784896851E-2</v>
          </cell>
          <cell r="BR1877">
            <v>2.7723401784896851E-2</v>
          </cell>
          <cell r="BS1877">
            <v>2.7723401784896851E-2</v>
          </cell>
          <cell r="BT1877">
            <v>2.7723401784896851E-2</v>
          </cell>
          <cell r="BU1877">
            <v>2.7723401784896851E-2</v>
          </cell>
          <cell r="BV1877">
            <v>2.7723401784896851E-2</v>
          </cell>
          <cell r="BW1877">
            <v>2.7723401784896851E-2</v>
          </cell>
          <cell r="BX1877">
            <v>2.7723401784896851E-2</v>
          </cell>
          <cell r="BY1877">
            <v>2.7723401784896851E-2</v>
          </cell>
          <cell r="BZ1877">
            <v>2.7723401784896851E-2</v>
          </cell>
          <cell r="CA1877">
            <v>2.7723401784896851E-2</v>
          </cell>
          <cell r="CB1877">
            <v>2.7723401784896851E-2</v>
          </cell>
          <cell r="CC1877">
            <v>3.7412645796253266E-2</v>
          </cell>
          <cell r="CD1877">
            <v>3.7412645796253266E-2</v>
          </cell>
          <cell r="CE1877">
            <v>2.7723401784896851E-2</v>
          </cell>
          <cell r="CF1877">
            <v>3.870045704937522E-2</v>
          </cell>
          <cell r="CG1877">
            <v>3.7412645796253266E-2</v>
          </cell>
          <cell r="CH1877">
            <v>3.870045704937522E-2</v>
          </cell>
          <cell r="CI1877">
            <v>3.3460091501284164E-2</v>
          </cell>
          <cell r="CJ1877">
            <v>3.4602650753249135E-2</v>
          </cell>
          <cell r="CK1877">
            <v>3.3444552911864552E-2</v>
          </cell>
          <cell r="CL1877">
            <v>3.3457583186844934E-2</v>
          </cell>
          <cell r="CM1877">
            <v>3.2618767730259256E-2</v>
          </cell>
          <cell r="CN1877">
            <v>3.7412645796253266E-2</v>
          </cell>
          <cell r="CO1877">
            <v>3.7412645796253266E-2</v>
          </cell>
          <cell r="CP1877">
            <v>3.7412645796253266E-2</v>
          </cell>
          <cell r="CQ1877">
            <v>3.870045704937522E-2</v>
          </cell>
          <cell r="CR1877">
            <v>3.870045704937522E-2</v>
          </cell>
          <cell r="CS1877">
            <v>3.870045704937522E-2</v>
          </cell>
          <cell r="CT1877">
            <v>3.3460091501284164E-2</v>
          </cell>
          <cell r="CU1877">
            <v>3.4602650753249135E-2</v>
          </cell>
          <cell r="CV1877">
            <v>3.3444552911864552E-2</v>
          </cell>
          <cell r="CW1877">
            <v>3.3457583186844934E-2</v>
          </cell>
          <cell r="CX1877">
            <v>3.2618767730259256E-2</v>
          </cell>
          <cell r="CY1877">
            <v>3.062948372850054E-2</v>
          </cell>
          <cell r="CZ1877">
            <v>2.9501049088711942E-2</v>
          </cell>
          <cell r="DA1877">
            <v>2.9727569270881812E-2</v>
          </cell>
          <cell r="DB1877">
            <v>2.8433740483199743E-2</v>
          </cell>
          <cell r="DC1877">
            <v>2.9384744288468479E-2</v>
          </cell>
          <cell r="DD1877">
            <v>2.7238460923475382E-2</v>
          </cell>
          <cell r="DE1877">
            <v>2.7238460923475382E-2</v>
          </cell>
          <cell r="DF1877">
            <v>2.6438777199536447E-2</v>
          </cell>
          <cell r="DG1877">
            <v>2.6438777199536447E-2</v>
          </cell>
          <cell r="DH1877">
            <v>2.2676610112017166E-2</v>
          </cell>
          <cell r="DI1877">
            <v>2.2596253183400521E-2</v>
          </cell>
          <cell r="DJ1877">
            <v>2.1868602878277497E-2</v>
          </cell>
          <cell r="DK1877">
            <v>2.2057658593420147E-2</v>
          </cell>
          <cell r="DL1877">
            <v>2.0885663472548867E-2</v>
          </cell>
          <cell r="DM1877">
            <v>2.0885663472548867E-2</v>
          </cell>
          <cell r="DN1877">
            <v>2.1417076588527002E-2</v>
          </cell>
          <cell r="DO1877">
            <v>2.0264866837933528E-2</v>
          </cell>
          <cell r="DP1877">
            <v>1.9178576916621996E-2</v>
          </cell>
          <cell r="DQ1877">
            <v>1.9178576916621996E-2</v>
          </cell>
          <cell r="DR1877">
            <v>1.9470985527299541E-2</v>
          </cell>
          <cell r="DS1877">
            <v>2.0136733747585928E-2</v>
          </cell>
          <cell r="DT1877">
            <v>1.8772248456229566E-2</v>
          </cell>
          <cell r="DU1877">
            <v>1.9680106206647154E-2</v>
          </cell>
          <cell r="DV1877">
            <v>1.6017703750193131E-2</v>
          </cell>
          <cell r="DW1877">
            <v>1.6017703750193131E-2</v>
          </cell>
          <cell r="DX1877">
            <v>1.6017690300941467E-2</v>
          </cell>
          <cell r="DY1877">
            <v>1.6017690300941467E-2</v>
          </cell>
          <cell r="DZ1877">
            <v>1.6017690300941467E-2</v>
          </cell>
          <cell r="EA1877">
            <v>1.6017690300941467E-2</v>
          </cell>
          <cell r="EB1877">
            <v>1.6017690300941467E-2</v>
          </cell>
          <cell r="EC1877">
            <v>1.6017690300941467E-2</v>
          </cell>
          <cell r="ED1877">
            <v>1.6017690300941467E-2</v>
          </cell>
          <cell r="EE1877">
            <v>1.6017690300941467E-2</v>
          </cell>
          <cell r="EF1877">
            <v>1.6017690300941467E-2</v>
          </cell>
          <cell r="EG1877">
            <v>1.6017690300941467E-2</v>
          </cell>
          <cell r="EH1877">
            <v>1.6017690300941467E-2</v>
          </cell>
          <cell r="EI1877">
            <v>1.6017690300941467E-2</v>
          </cell>
          <cell r="EJ1877">
            <v>1.6017690300941467E-2</v>
          </cell>
          <cell r="EK1877">
            <v>1.6017690300941467E-2</v>
          </cell>
          <cell r="EL1877">
            <v>1.6017690300941467E-2</v>
          </cell>
          <cell r="EM1877">
            <v>1.6017690300941467E-2</v>
          </cell>
          <cell r="EN1877">
            <v>1.6017690300941467E-2</v>
          </cell>
          <cell r="EO1877">
            <v>1.6017690300941467E-2</v>
          </cell>
          <cell r="EP1877">
            <v>1.6017690300941467E-2</v>
          </cell>
          <cell r="EQ1877">
            <v>1.6017690300941467E-2</v>
          </cell>
          <cell r="ER1877">
            <v>1.6017690300941467E-2</v>
          </cell>
          <cell r="ES1877">
            <v>1.6017690300941467E-2</v>
          </cell>
          <cell r="ET1877">
            <v>1.6017690300941467E-2</v>
          </cell>
          <cell r="EU1877">
            <v>1.6017690300941467E-2</v>
          </cell>
          <cell r="EV1877">
            <v>1.6017690300941467E-2</v>
          </cell>
          <cell r="EW1877">
            <v>1.6017690300941467E-2</v>
          </cell>
          <cell r="EX1877">
            <v>1.6017690300941467E-2</v>
          </cell>
          <cell r="EY1877">
            <v>1.6017690300941467E-2</v>
          </cell>
          <cell r="EZ1877">
            <v>1.6017690300941467E-2</v>
          </cell>
          <cell r="FA1877">
            <v>1.6017690300941467E-2</v>
          </cell>
          <cell r="FB1877">
            <v>1.6017690300941467E-2</v>
          </cell>
          <cell r="FC1877">
            <v>1.6017690300941467E-2</v>
          </cell>
          <cell r="FD1877">
            <v>1.6017690300941467E-2</v>
          </cell>
          <cell r="FE1877">
            <v>1.6017690300941467E-2</v>
          </cell>
          <cell r="FF1877">
            <v>1.6017690300941467E-2</v>
          </cell>
          <cell r="FG1877">
            <v>1.6017690300941467E-2</v>
          </cell>
          <cell r="FH1877">
            <v>1.6017690300941467E-2</v>
          </cell>
          <cell r="FI1877">
            <v>1.6017690300941467E-2</v>
          </cell>
          <cell r="FJ1877">
            <v>1.6017690300941467E-2</v>
          </cell>
          <cell r="FK1877">
            <v>1.6017690300941467E-2</v>
          </cell>
          <cell r="FL1877">
            <v>1.6017690300941467E-2</v>
          </cell>
          <cell r="FM1877">
            <v>1.6017690300941467E-2</v>
          </cell>
          <cell r="FN1877">
            <v>1.6017690300941467E-2</v>
          </cell>
          <cell r="FO1877"/>
          <cell r="FP1877"/>
          <cell r="FQ1877"/>
        </row>
        <row r="1878">
          <cell r="A1878" t="str">
            <v>EOPMRBANCO DE BOGOTA</v>
          </cell>
          <cell r="B1878" t="str">
            <v>PM</v>
          </cell>
          <cell r="C1878" t="str">
            <v>EO</v>
          </cell>
          <cell r="D1878" t="str">
            <v>R</v>
          </cell>
          <cell r="G1878" t="str">
            <v>EO</v>
          </cell>
          <cell r="H1878" t="str">
            <v>BANCO DE BOGOTA</v>
          </cell>
          <cell r="I1878">
            <v>1.6017690300941467E-2</v>
          </cell>
          <cell r="J1878">
            <v>1.6017690300941467E-2</v>
          </cell>
          <cell r="K1878">
            <v>1.6017690300941467E-2</v>
          </cell>
          <cell r="L1878">
            <v>1.6017690300941467E-2</v>
          </cell>
          <cell r="M1878">
            <v>1.6017690300941467E-2</v>
          </cell>
          <cell r="N1878">
            <v>1.6017690300941467E-2</v>
          </cell>
          <cell r="O1878">
            <v>1.6017690300941467E-2</v>
          </cell>
          <cell r="P1878">
            <v>1.6017690300941467E-2</v>
          </cell>
          <cell r="Q1878">
            <v>1.6017690300941467E-2</v>
          </cell>
          <cell r="R1878">
            <v>1.6017690300941467E-2</v>
          </cell>
          <cell r="S1878">
            <v>1.6017690300941467E-2</v>
          </cell>
          <cell r="T1878">
            <v>1.6017690300941467E-2</v>
          </cell>
          <cell r="U1878">
            <v>1.6017690300941467E-2</v>
          </cell>
          <cell r="V1878">
            <v>1.6017690300941467E-2</v>
          </cell>
          <cell r="W1878">
            <v>1.6017690300941467E-2</v>
          </cell>
          <cell r="X1878">
            <v>1.6017690300941467E-2</v>
          </cell>
          <cell r="Y1878">
            <v>1.6017690300941467E-2</v>
          </cell>
          <cell r="Z1878">
            <v>1.6017690300941467E-2</v>
          </cell>
          <cell r="AA1878">
            <v>1.6017690300941467E-2</v>
          </cell>
          <cell r="AB1878">
            <v>1.6017690300941467E-2</v>
          </cell>
          <cell r="AC1878">
            <v>1.6017690300941467E-2</v>
          </cell>
          <cell r="AD1878">
            <v>1.6017690300941467E-2</v>
          </cell>
          <cell r="AE1878">
            <v>1.6017690300941467E-2</v>
          </cell>
          <cell r="AF1878">
            <v>1.6017690300941467E-2</v>
          </cell>
          <cell r="AG1878">
            <v>1.6017690300941467E-2</v>
          </cell>
          <cell r="AH1878">
            <v>1.6017690300941467E-2</v>
          </cell>
          <cell r="AI1878">
            <v>1.6017690300941467E-2</v>
          </cell>
          <cell r="AJ1878">
            <v>1.6017690300941467E-2</v>
          </cell>
          <cell r="AK1878">
            <v>0</v>
          </cell>
          <cell r="AL1878">
            <v>1.6017690300941467E-2</v>
          </cell>
          <cell r="AM1878">
            <v>1.6017690300941467E-2</v>
          </cell>
          <cell r="AN1878">
            <v>1.6017690300941467E-2</v>
          </cell>
          <cell r="AO1878">
            <v>1.6017690300941467E-2</v>
          </cell>
          <cell r="AP1878">
            <v>1.6017690300941467E-2</v>
          </cell>
          <cell r="AQ1878">
            <v>1.6017690300941467E-2</v>
          </cell>
          <cell r="AR1878">
            <v>1.6017690300941467E-2</v>
          </cell>
          <cell r="AS1878">
            <v>1.6017690300941467E-2</v>
          </cell>
          <cell r="AT1878">
            <v>1.6017690300941467E-2</v>
          </cell>
          <cell r="AU1878">
            <v>1.6017690300941467E-2</v>
          </cell>
          <cell r="AV1878">
            <v>1.6017690300941467E-2</v>
          </cell>
          <cell r="AW1878">
            <v>1.6017690300941467E-2</v>
          </cell>
          <cell r="AX1878">
            <v>1.6017690300941467E-2</v>
          </cell>
          <cell r="AY1878">
            <v>1.6017690300941467E-2</v>
          </cell>
          <cell r="AZ1878">
            <v>1.6017690300941467E-2</v>
          </cell>
          <cell r="BA1878">
            <v>1.6017690300941467E-2</v>
          </cell>
          <cell r="BB1878">
            <v>1.6017690300941467E-2</v>
          </cell>
          <cell r="BC1878">
            <v>1.6017690300941467E-2</v>
          </cell>
          <cell r="BD1878">
            <v>1.6017690300941467E-2</v>
          </cell>
          <cell r="BE1878">
            <v>1.6017690300941467E-2</v>
          </cell>
          <cell r="BF1878">
            <v>1.6017690300941467E-2</v>
          </cell>
          <cell r="BG1878">
            <v>1.6017690300941467E-2</v>
          </cell>
          <cell r="BH1878">
            <v>1.6017690300941467E-2</v>
          </cell>
          <cell r="BI1878">
            <v>1.6017690300941467E-2</v>
          </cell>
          <cell r="BJ1878">
            <v>1.6017690300941467E-2</v>
          </cell>
          <cell r="BK1878">
            <v>1.6017690300941467E-2</v>
          </cell>
          <cell r="BL1878">
            <v>1.6017690300941467E-2</v>
          </cell>
          <cell r="BM1878">
            <v>1.6017690300941467E-2</v>
          </cell>
          <cell r="BN1878">
            <v>1.6017690300941467E-2</v>
          </cell>
          <cell r="BO1878">
            <v>1.6017690300941467E-2</v>
          </cell>
          <cell r="BP1878">
            <v>1.6017690300941467E-2</v>
          </cell>
          <cell r="BQ1878">
            <v>1.6017690300941467E-2</v>
          </cell>
          <cell r="BR1878">
            <v>1.6017690300941467E-2</v>
          </cell>
          <cell r="BS1878">
            <v>1.6017690300941467E-2</v>
          </cell>
          <cell r="BT1878">
            <v>1.6017690300941467E-2</v>
          </cell>
          <cell r="BU1878">
            <v>1.6017690300941467E-2</v>
          </cell>
          <cell r="BV1878">
            <v>1.6017690300941467E-2</v>
          </cell>
          <cell r="BW1878">
            <v>1.6017690300941467E-2</v>
          </cell>
          <cell r="BX1878">
            <v>1.6017690300941467E-2</v>
          </cell>
          <cell r="BY1878">
            <v>1.6017690300941467E-2</v>
          </cell>
          <cell r="BZ1878">
            <v>1.6017690300941467E-2</v>
          </cell>
          <cell r="CA1878">
            <v>1.6017690300941467E-2</v>
          </cell>
          <cell r="CB1878">
            <v>1.6017690300941467E-2</v>
          </cell>
          <cell r="CC1878">
            <v>3.8295079561306497E-2</v>
          </cell>
          <cell r="CD1878">
            <v>3.8295079561306497E-2</v>
          </cell>
          <cell r="CE1878">
            <v>1.6017690300941467E-2</v>
          </cell>
          <cell r="CF1878">
            <v>3.971046947095945E-2</v>
          </cell>
          <cell r="CG1878">
            <v>3.8295079561306497E-2</v>
          </cell>
          <cell r="CH1878">
            <v>3.971046947095945E-2</v>
          </cell>
          <cell r="CI1878">
            <v>3.9662765874168483E-2</v>
          </cell>
          <cell r="CJ1878">
            <v>4.1209797780287827E-2</v>
          </cell>
          <cell r="CK1878">
            <v>4.8806089393343341E-2</v>
          </cell>
          <cell r="CL1878">
            <v>3.9883869182718988E-2</v>
          </cell>
          <cell r="CM1878">
            <v>4.0927887965748769E-2</v>
          </cell>
          <cell r="CN1878">
            <v>3.8295079561306497E-2</v>
          </cell>
          <cell r="CO1878">
            <v>3.8295079561306497E-2</v>
          </cell>
          <cell r="CP1878">
            <v>3.8295079561306497E-2</v>
          </cell>
          <cell r="CQ1878">
            <v>3.971046947095945E-2</v>
          </cell>
          <cell r="CR1878">
            <v>3.971046947095945E-2</v>
          </cell>
          <cell r="CS1878">
            <v>3.971046947095945E-2</v>
          </cell>
          <cell r="CT1878">
            <v>3.9662765874168483E-2</v>
          </cell>
          <cell r="CU1878">
            <v>4.1209797780287827E-2</v>
          </cell>
          <cell r="CV1878">
            <v>4.8806089393343341E-2</v>
          </cell>
          <cell r="CW1878">
            <v>3.9883869182718988E-2</v>
          </cell>
          <cell r="CX1878">
            <v>4.0927887965748769E-2</v>
          </cell>
          <cell r="CY1878">
            <v>4.1547235431514347E-2</v>
          </cell>
          <cell r="CZ1878">
            <v>4.1348911710194593E-2</v>
          </cell>
          <cell r="DA1878">
            <v>4.1960797793950566E-2</v>
          </cell>
          <cell r="DB1878">
            <v>4.1866470564092054E-2</v>
          </cell>
          <cell r="DC1878">
            <v>4.1863694517593253E-2</v>
          </cell>
          <cell r="DD1878">
            <v>4.3667406755977627E-2</v>
          </cell>
          <cell r="DE1878">
            <v>4.3667406755977627E-2</v>
          </cell>
          <cell r="DF1878">
            <v>4.3573243501983057E-2</v>
          </cell>
          <cell r="DG1878">
            <v>4.3573243501983057E-2</v>
          </cell>
          <cell r="DH1878">
            <v>4.2638705480818433E-2</v>
          </cell>
          <cell r="DI1878">
            <v>4.1931136110653522E-2</v>
          </cell>
          <cell r="DJ1878">
            <v>4.4106748750610186E-2</v>
          </cell>
          <cell r="DK1878">
            <v>4.6193804433394693E-2</v>
          </cell>
          <cell r="DL1878">
            <v>4.5723832430213052E-2</v>
          </cell>
          <cell r="DM1878">
            <v>4.5723832430213052E-2</v>
          </cell>
          <cell r="DN1878">
            <v>4.8660351738614438E-2</v>
          </cell>
          <cell r="DO1878">
            <v>4.6541838939755421E-2</v>
          </cell>
          <cell r="DP1878">
            <v>4.7038045999069508E-2</v>
          </cell>
          <cell r="DQ1878">
            <v>4.7038045999069508E-2</v>
          </cell>
          <cell r="DR1878">
            <v>4.8489923474050921E-2</v>
          </cell>
          <cell r="DS1878">
            <v>4.9595451389891874E-2</v>
          </cell>
          <cell r="DT1878">
            <v>5.0137113965664636E-2</v>
          </cell>
          <cell r="DU1878">
            <v>5.6010543388391711E-2</v>
          </cell>
          <cell r="DV1878">
            <v>2.9767173578901369E-2</v>
          </cell>
          <cell r="DW1878">
            <v>2.9767173578901369E-2</v>
          </cell>
          <cell r="DX1878">
            <v>2.9767170548439026E-2</v>
          </cell>
          <cell r="DY1878">
            <v>2.9767170548439026E-2</v>
          </cell>
          <cell r="DZ1878">
            <v>2.9767170548439026E-2</v>
          </cell>
          <cell r="EA1878">
            <v>2.9767170548439026E-2</v>
          </cell>
          <cell r="EB1878">
            <v>2.9767170548439026E-2</v>
          </cell>
          <cell r="EC1878">
            <v>2.9767170548439026E-2</v>
          </cell>
          <cell r="ED1878">
            <v>2.9767170548439026E-2</v>
          </cell>
          <cell r="EE1878">
            <v>2.9767170548439026E-2</v>
          </cell>
          <cell r="EF1878">
            <v>2.9767170548439026E-2</v>
          </cell>
          <cell r="EG1878">
            <v>2.9767170548439026E-2</v>
          </cell>
          <cell r="EH1878">
            <v>2.9767170548439026E-2</v>
          </cell>
          <cell r="EI1878">
            <v>2.9767170548439026E-2</v>
          </cell>
          <cell r="EJ1878">
            <v>2.9767170548439026E-2</v>
          </cell>
          <cell r="EK1878">
            <v>2.9767170548439026E-2</v>
          </cell>
          <cell r="EL1878">
            <v>2.9767170548439026E-2</v>
          </cell>
          <cell r="EM1878">
            <v>2.9767170548439026E-2</v>
          </cell>
          <cell r="EN1878">
            <v>2.9767170548439026E-2</v>
          </cell>
          <cell r="EO1878">
            <v>2.9767170548439026E-2</v>
          </cell>
          <cell r="EP1878">
            <v>2.9767170548439026E-2</v>
          </cell>
          <cell r="EQ1878">
            <v>2.9767170548439026E-2</v>
          </cell>
          <cell r="ER1878">
            <v>2.9767170548439026E-2</v>
          </cell>
          <cell r="ES1878">
            <v>2.9767170548439026E-2</v>
          </cell>
          <cell r="ET1878">
            <v>2.9767170548439026E-2</v>
          </cell>
          <cell r="EU1878">
            <v>2.9767170548439026E-2</v>
          </cell>
          <cell r="EV1878">
            <v>2.9767170548439026E-2</v>
          </cell>
          <cell r="EW1878">
            <v>2.9767170548439026E-2</v>
          </cell>
          <cell r="EX1878">
            <v>2.9767170548439026E-2</v>
          </cell>
          <cell r="EY1878">
            <v>2.9767170548439026E-2</v>
          </cell>
          <cell r="EZ1878">
            <v>2.9767170548439026E-2</v>
          </cell>
          <cell r="FA1878">
            <v>2.9767170548439026E-2</v>
          </cell>
          <cell r="FB1878">
            <v>2.9767170548439026E-2</v>
          </cell>
          <cell r="FC1878">
            <v>2.9767170548439026E-2</v>
          </cell>
          <cell r="FD1878">
            <v>2.9767170548439026E-2</v>
          </cell>
          <cell r="FE1878">
            <v>2.9767170548439026E-2</v>
          </cell>
          <cell r="FF1878">
            <v>2.9767170548439026E-2</v>
          </cell>
          <cell r="FG1878">
            <v>2.9767170548439026E-2</v>
          </cell>
          <cell r="FH1878">
            <v>2.9767170548439026E-2</v>
          </cell>
          <cell r="FI1878">
            <v>2.9767170548439026E-2</v>
          </cell>
          <cell r="FJ1878">
            <v>2.9767170548439026E-2</v>
          </cell>
          <cell r="FK1878">
            <v>2.9767170548439026E-2</v>
          </cell>
          <cell r="FL1878">
            <v>2.9767170548439026E-2</v>
          </cell>
          <cell r="FM1878">
            <v>2.9767170548439026E-2</v>
          </cell>
          <cell r="FN1878">
            <v>2.9767170548439026E-2</v>
          </cell>
          <cell r="FO1878"/>
          <cell r="FP1878"/>
          <cell r="FQ1878"/>
        </row>
        <row r="1879">
          <cell r="A1879" t="str">
            <v>EOPMRBANCOLOMBIA</v>
          </cell>
          <cell r="B1879" t="str">
            <v>PM</v>
          </cell>
          <cell r="C1879" t="str">
            <v>EO</v>
          </cell>
          <cell r="D1879" t="str">
            <v>R</v>
          </cell>
          <cell r="G1879" t="str">
            <v>EO</v>
          </cell>
          <cell r="H1879" t="str">
            <v>BANCOLOMBIA</v>
          </cell>
          <cell r="I1879">
            <v>2.9767170548439026E-2</v>
          </cell>
          <cell r="J1879">
            <v>2.9767170548439026E-2</v>
          </cell>
          <cell r="K1879">
            <v>2.9767170548439026E-2</v>
          </cell>
          <cell r="L1879">
            <v>2.9767170548439026E-2</v>
          </cell>
          <cell r="M1879">
            <v>2.9767170548439026E-2</v>
          </cell>
          <cell r="N1879">
            <v>2.9767170548439026E-2</v>
          </cell>
          <cell r="O1879">
            <v>2.9767170548439026E-2</v>
          </cell>
          <cell r="P1879">
            <v>2.9767170548439026E-2</v>
          </cell>
          <cell r="Q1879">
            <v>2.9767170548439026E-2</v>
          </cell>
          <cell r="R1879">
            <v>2.9767170548439026E-2</v>
          </cell>
          <cell r="S1879">
            <v>2.9767170548439026E-2</v>
          </cell>
          <cell r="T1879">
            <v>2.9767170548439026E-2</v>
          </cell>
          <cell r="U1879">
            <v>2.9767170548439026E-2</v>
          </cell>
          <cell r="V1879">
            <v>2.9767170548439026E-2</v>
          </cell>
          <cell r="W1879">
            <v>2.9767170548439026E-2</v>
          </cell>
          <cell r="X1879">
            <v>2.9767170548439026E-2</v>
          </cell>
          <cell r="Y1879">
            <v>2.9767170548439026E-2</v>
          </cell>
          <cell r="Z1879">
            <v>2.9767170548439026E-2</v>
          </cell>
          <cell r="AA1879">
            <v>2.9767170548439026E-2</v>
          </cell>
          <cell r="AB1879">
            <v>2.9767170548439026E-2</v>
          </cell>
          <cell r="AC1879">
            <v>2.9767170548439026E-2</v>
          </cell>
          <cell r="AD1879">
            <v>2.9767170548439026E-2</v>
          </cell>
          <cell r="AE1879">
            <v>2.9767170548439026E-2</v>
          </cell>
          <cell r="AF1879">
            <v>2.9767170548439026E-2</v>
          </cell>
          <cell r="AG1879">
            <v>2.9767170548439026E-2</v>
          </cell>
          <cell r="AH1879">
            <v>2.9767170548439026E-2</v>
          </cell>
          <cell r="AI1879">
            <v>2.9767170548439026E-2</v>
          </cell>
          <cell r="AJ1879">
            <v>2.9767170548439026E-2</v>
          </cell>
          <cell r="AK1879">
            <v>0</v>
          </cell>
          <cell r="AL1879">
            <v>2.9767170548439026E-2</v>
          </cell>
          <cell r="AM1879">
            <v>2.9767170548439026E-2</v>
          </cell>
          <cell r="AN1879">
            <v>2.9767170548439026E-2</v>
          </cell>
          <cell r="AO1879">
            <v>2.9767170548439026E-2</v>
          </cell>
          <cell r="AP1879">
            <v>2.9767170548439026E-2</v>
          </cell>
          <cell r="AQ1879">
            <v>2.9767170548439026E-2</v>
          </cell>
          <cell r="AR1879">
            <v>2.9767170548439026E-2</v>
          </cell>
          <cell r="AS1879">
            <v>2.9767170548439026E-2</v>
          </cell>
          <cell r="AT1879">
            <v>2.9767170548439026E-2</v>
          </cell>
          <cell r="AU1879">
            <v>2.9767170548439026E-2</v>
          </cell>
          <cell r="AV1879">
            <v>2.9767170548439026E-2</v>
          </cell>
          <cell r="AW1879">
            <v>2.9767170548439026E-2</v>
          </cell>
          <cell r="AX1879">
            <v>2.9767170548439026E-2</v>
          </cell>
          <cell r="AY1879">
            <v>2.9767170548439026E-2</v>
          </cell>
          <cell r="AZ1879">
            <v>2.9767170548439026E-2</v>
          </cell>
          <cell r="BA1879">
            <v>2.9767170548439026E-2</v>
          </cell>
          <cell r="BB1879">
            <v>2.9767170548439026E-2</v>
          </cell>
          <cell r="BC1879">
            <v>2.9767170548439026E-2</v>
          </cell>
          <cell r="BD1879">
            <v>2.9767170548439026E-2</v>
          </cell>
          <cell r="BE1879">
            <v>2.9767170548439026E-2</v>
          </cell>
          <cell r="BF1879">
            <v>2.9767170548439026E-2</v>
          </cell>
          <cell r="BG1879">
            <v>2.9767170548439026E-2</v>
          </cell>
          <cell r="BH1879">
            <v>2.9767170548439026E-2</v>
          </cell>
          <cell r="BI1879">
            <v>2.9767170548439026E-2</v>
          </cell>
          <cell r="BJ1879">
            <v>2.9767170548439026E-2</v>
          </cell>
          <cell r="BK1879">
            <v>2.9767170548439026E-2</v>
          </cell>
          <cell r="BL1879">
            <v>2.9767170548439026E-2</v>
          </cell>
          <cell r="BM1879">
            <v>2.9767170548439026E-2</v>
          </cell>
          <cell r="BN1879">
            <v>2.9767170548439026E-2</v>
          </cell>
          <cell r="BO1879">
            <v>2.9767170548439026E-2</v>
          </cell>
          <cell r="BP1879">
            <v>2.9767170548439026E-2</v>
          </cell>
          <cell r="BQ1879">
            <v>2.9767170548439026E-2</v>
          </cell>
          <cell r="BR1879">
            <v>2.9767170548439026E-2</v>
          </cell>
          <cell r="BS1879">
            <v>2.9767170548439026E-2</v>
          </cell>
          <cell r="BT1879">
            <v>2.9767170548439026E-2</v>
          </cell>
          <cell r="BU1879">
            <v>2.9767170548439026E-2</v>
          </cell>
          <cell r="BV1879">
            <v>2.9767170548439026E-2</v>
          </cell>
          <cell r="BW1879">
            <v>2.9767170548439026E-2</v>
          </cell>
          <cell r="BX1879">
            <v>2.9767170548439026E-2</v>
          </cell>
          <cell r="BY1879">
            <v>2.9767170548439026E-2</v>
          </cell>
          <cell r="BZ1879">
            <v>2.9767170548439026E-2</v>
          </cell>
          <cell r="CA1879">
            <v>2.9767170548439026E-2</v>
          </cell>
          <cell r="CB1879">
            <v>2.9767170548439026E-2</v>
          </cell>
          <cell r="CC1879">
            <v>6.3067495013768765E-2</v>
          </cell>
          <cell r="CD1879">
            <v>6.3067495013768765E-2</v>
          </cell>
          <cell r="CE1879">
            <v>2.9767170548439026E-2</v>
          </cell>
          <cell r="CF1879">
            <v>7.1072957814215826E-2</v>
          </cell>
          <cell r="CG1879">
            <v>6.3067495013768765E-2</v>
          </cell>
          <cell r="CH1879">
            <v>7.1072957814215826E-2</v>
          </cell>
          <cell r="CI1879">
            <v>6.9658029891521311E-2</v>
          </cell>
          <cell r="CJ1879">
            <v>8.0111242829959364E-2</v>
          </cell>
          <cell r="CK1879">
            <v>8.0823607691149546E-2</v>
          </cell>
          <cell r="CL1879">
            <v>7.1121966163374614E-2</v>
          </cell>
          <cell r="CM1879">
            <v>7.0202928547285312E-2</v>
          </cell>
          <cell r="CN1879">
            <v>6.3067495013768765E-2</v>
          </cell>
          <cell r="CO1879">
            <v>6.3067495013768765E-2</v>
          </cell>
          <cell r="CP1879">
            <v>6.3067495013768765E-2</v>
          </cell>
          <cell r="CQ1879">
            <v>7.1072957814215826E-2</v>
          </cell>
          <cell r="CR1879">
            <v>7.1072957814215826E-2</v>
          </cell>
          <cell r="CS1879">
            <v>7.1072957814215826E-2</v>
          </cell>
          <cell r="CT1879">
            <v>6.9658029891521311E-2</v>
          </cell>
          <cell r="CU1879">
            <v>8.0111242829959364E-2</v>
          </cell>
          <cell r="CV1879">
            <v>8.0823607691149546E-2</v>
          </cell>
          <cell r="CW1879">
            <v>7.1121966163374614E-2</v>
          </cell>
          <cell r="CX1879">
            <v>7.0202928547285312E-2</v>
          </cell>
          <cell r="CY1879">
            <v>6.9340528712780972E-2</v>
          </cell>
          <cell r="CZ1879">
            <v>7.1802862519801072E-2</v>
          </cell>
          <cell r="DA1879">
            <v>7.1314366550629948E-2</v>
          </cell>
          <cell r="DB1879">
            <v>7.3164106850109364E-2</v>
          </cell>
          <cell r="DC1879">
            <v>7.2759557300650465E-2</v>
          </cell>
          <cell r="DD1879">
            <v>7.4604222301836928E-2</v>
          </cell>
          <cell r="DE1879">
            <v>7.4604222301836928E-2</v>
          </cell>
          <cell r="DF1879">
            <v>7.3902409178921311E-2</v>
          </cell>
          <cell r="DG1879">
            <v>7.3902409178921311E-2</v>
          </cell>
          <cell r="DH1879">
            <v>7.5290880031386342E-2</v>
          </cell>
          <cell r="DI1879">
            <v>7.4224770061448078E-2</v>
          </cell>
          <cell r="DJ1879">
            <v>7.5742987312001825E-2</v>
          </cell>
          <cell r="DK1879">
            <v>7.6512601581412473E-2</v>
          </cell>
          <cell r="DL1879">
            <v>7.7484303041717995E-2</v>
          </cell>
          <cell r="DM1879">
            <v>7.7484303041717995E-2</v>
          </cell>
          <cell r="DN1879">
            <v>7.7364385033039468E-2</v>
          </cell>
          <cell r="DO1879">
            <v>7.6354347527386734E-2</v>
          </cell>
          <cell r="DP1879">
            <v>7.5221699539499448E-2</v>
          </cell>
          <cell r="DQ1879">
            <v>7.5221699539499448E-2</v>
          </cell>
          <cell r="DR1879">
            <v>7.6967589847034612E-2</v>
          </cell>
          <cell r="DS1879">
            <v>7.8948892342743118E-2</v>
          </cell>
          <cell r="DT1879">
            <v>8.0011447566841684E-2</v>
          </cell>
          <cell r="DU1879">
            <v>8.2168729833822701E-2</v>
          </cell>
          <cell r="DV1879">
            <v>5.28059139221045E-2</v>
          </cell>
          <cell r="DW1879">
            <v>5.28059139221045E-2</v>
          </cell>
          <cell r="DX1879">
            <v>5.2805900573730469E-2</v>
          </cell>
          <cell r="DY1879">
            <v>5.2805900573730469E-2</v>
          </cell>
          <cell r="DZ1879">
            <v>5.2805900573730469E-2</v>
          </cell>
          <cell r="EA1879">
            <v>5.2805900573730469E-2</v>
          </cell>
          <cell r="EB1879">
            <v>5.2805900573730469E-2</v>
          </cell>
          <cell r="EC1879">
            <v>5.2805900573730469E-2</v>
          </cell>
          <cell r="ED1879">
            <v>5.2805900573730469E-2</v>
          </cell>
          <cell r="EE1879">
            <v>5.2805900573730469E-2</v>
          </cell>
          <cell r="EF1879">
            <v>5.2805900573730469E-2</v>
          </cell>
          <cell r="EG1879">
            <v>5.2805900573730469E-2</v>
          </cell>
          <cell r="EH1879">
            <v>5.2805900573730469E-2</v>
          </cell>
          <cell r="EI1879">
            <v>5.2805900573730469E-2</v>
          </cell>
          <cell r="EJ1879">
            <v>5.2805900573730469E-2</v>
          </cell>
          <cell r="EK1879">
            <v>5.2805900573730469E-2</v>
          </cell>
          <cell r="EL1879">
            <v>5.2805900573730469E-2</v>
          </cell>
          <cell r="EM1879">
            <v>5.2805900573730469E-2</v>
          </cell>
          <cell r="EN1879">
            <v>5.2805900573730469E-2</v>
          </cell>
          <cell r="EO1879">
            <v>5.2805900573730469E-2</v>
          </cell>
          <cell r="EP1879">
            <v>5.2805900573730469E-2</v>
          </cell>
          <cell r="EQ1879">
            <v>5.2805900573730469E-2</v>
          </cell>
          <cell r="ER1879">
            <v>5.2805900573730469E-2</v>
          </cell>
          <cell r="ES1879">
            <v>5.2805900573730469E-2</v>
          </cell>
          <cell r="ET1879">
            <v>5.2805900573730469E-2</v>
          </cell>
          <cell r="EU1879">
            <v>5.2805900573730469E-2</v>
          </cell>
          <cell r="EV1879">
            <v>5.2805900573730469E-2</v>
          </cell>
          <cell r="EW1879">
            <v>5.2805900573730469E-2</v>
          </cell>
          <cell r="EX1879">
            <v>5.2805900573730469E-2</v>
          </cell>
          <cell r="EY1879">
            <v>5.2805900573730469E-2</v>
          </cell>
          <cell r="EZ1879">
            <v>5.2805900573730469E-2</v>
          </cell>
          <cell r="FA1879">
            <v>5.2805900573730469E-2</v>
          </cell>
          <cell r="FB1879">
            <v>5.2805900573730469E-2</v>
          </cell>
          <cell r="FC1879">
            <v>5.2805900573730469E-2</v>
          </cell>
          <cell r="FD1879">
            <v>5.2805900573730469E-2</v>
          </cell>
          <cell r="FE1879">
            <v>5.2805900573730469E-2</v>
          </cell>
          <cell r="FF1879">
            <v>5.2805900573730469E-2</v>
          </cell>
          <cell r="FG1879">
            <v>5.2805900573730469E-2</v>
          </cell>
          <cell r="FH1879">
            <v>5.2805900573730469E-2</v>
          </cell>
          <cell r="FI1879">
            <v>5.2805900573730469E-2</v>
          </cell>
          <cell r="FJ1879">
            <v>5.2805900573730469E-2</v>
          </cell>
          <cell r="FK1879">
            <v>5.2805900573730469E-2</v>
          </cell>
          <cell r="FL1879">
            <v>5.2805900573730469E-2</v>
          </cell>
          <cell r="FM1879">
            <v>5.2805900573730469E-2</v>
          </cell>
          <cell r="FN1879">
            <v>5.2805900573730469E-2</v>
          </cell>
          <cell r="FO1879"/>
          <cell r="FP1879"/>
          <cell r="FQ1879"/>
        </row>
        <row r="1880">
          <cell r="A1880" t="str">
            <v>EOPMRConsolidado Bancos</v>
          </cell>
          <cell r="B1880" t="str">
            <v>PM</v>
          </cell>
          <cell r="C1880" t="str">
            <v>EO</v>
          </cell>
          <cell r="D1880" t="str">
            <v>R</v>
          </cell>
          <cell r="G1880" t="str">
            <v>EO</v>
          </cell>
          <cell r="H1880" t="str">
            <v>Consolidado Bancos</v>
          </cell>
          <cell r="I1880">
            <v>5.2805900573730469E-2</v>
          </cell>
          <cell r="J1880">
            <v>5.2805900573730469E-2</v>
          </cell>
          <cell r="K1880">
            <v>5.2805900573730469E-2</v>
          </cell>
          <cell r="L1880">
            <v>5.2805900573730469E-2</v>
          </cell>
          <cell r="M1880">
            <v>5.2805900573730469E-2</v>
          </cell>
          <cell r="N1880">
            <v>5.2805900573730469E-2</v>
          </cell>
          <cell r="O1880">
            <v>5.2805900573730469E-2</v>
          </cell>
          <cell r="P1880">
            <v>5.2805900573730469E-2</v>
          </cell>
          <cell r="Q1880">
            <v>5.2805900573730469E-2</v>
          </cell>
          <cell r="R1880">
            <v>5.2805900573730469E-2</v>
          </cell>
          <cell r="S1880">
            <v>5.2805900573730469E-2</v>
          </cell>
          <cell r="T1880">
            <v>5.2805900573730469E-2</v>
          </cell>
          <cell r="U1880">
            <v>5.2805900573730469E-2</v>
          </cell>
          <cell r="V1880">
            <v>5.2805900573730469E-2</v>
          </cell>
          <cell r="W1880">
            <v>5.2805900573730469E-2</v>
          </cell>
          <cell r="X1880">
            <v>5.2805900573730469E-2</v>
          </cell>
          <cell r="Y1880">
            <v>5.2805900573730469E-2</v>
          </cell>
          <cell r="Z1880">
            <v>5.2805900573730469E-2</v>
          </cell>
          <cell r="AA1880">
            <v>5.2805900573730469E-2</v>
          </cell>
          <cell r="AB1880">
            <v>5.2805900573730469E-2</v>
          </cell>
          <cell r="AC1880">
            <v>5.2805900573730469E-2</v>
          </cell>
          <cell r="AD1880">
            <v>5.2805900573730469E-2</v>
          </cell>
          <cell r="AE1880">
            <v>5.2805900573730469E-2</v>
          </cell>
          <cell r="AF1880">
            <v>5.2805900573730469E-2</v>
          </cell>
          <cell r="AG1880">
            <v>5.2805900573730469E-2</v>
          </cell>
          <cell r="AH1880">
            <v>5.2805900573730469E-2</v>
          </cell>
          <cell r="AI1880">
            <v>5.2805900573730469E-2</v>
          </cell>
          <cell r="AJ1880">
            <v>5.2805900573730469E-2</v>
          </cell>
          <cell r="AK1880">
            <v>0</v>
          </cell>
          <cell r="AL1880">
            <v>5.2805900573730469E-2</v>
          </cell>
          <cell r="AM1880">
            <v>5.2805900573730469E-2</v>
          </cell>
          <cell r="AN1880">
            <v>5.2805900573730469E-2</v>
          </cell>
          <cell r="AO1880">
            <v>5.2805900573730469E-2</v>
          </cell>
          <cell r="AP1880">
            <v>5.2805900573730469E-2</v>
          </cell>
          <cell r="AQ1880">
            <v>5.2805900573730469E-2</v>
          </cell>
          <cell r="AR1880">
            <v>5.2805900573730469E-2</v>
          </cell>
          <cell r="AS1880">
            <v>5.2805900573730469E-2</v>
          </cell>
          <cell r="AT1880">
            <v>5.2805900573730469E-2</v>
          </cell>
          <cell r="AU1880">
            <v>5.2805900573730469E-2</v>
          </cell>
          <cell r="AV1880">
            <v>5.2805900573730469E-2</v>
          </cell>
          <cell r="AW1880">
            <v>5.2805900573730469E-2</v>
          </cell>
          <cell r="AX1880">
            <v>5.2805900573730469E-2</v>
          </cell>
          <cell r="AY1880">
            <v>5.2805900573730469E-2</v>
          </cell>
          <cell r="AZ1880">
            <v>5.2805900573730469E-2</v>
          </cell>
          <cell r="BA1880">
            <v>5.2805900573730469E-2</v>
          </cell>
          <cell r="BB1880">
            <v>5.2805900573730469E-2</v>
          </cell>
          <cell r="BC1880">
            <v>5.2805900573730469E-2</v>
          </cell>
          <cell r="BD1880">
            <v>5.2805900573730469E-2</v>
          </cell>
          <cell r="BE1880">
            <v>5.2805900573730469E-2</v>
          </cell>
          <cell r="BF1880">
            <v>5.2805900573730469E-2</v>
          </cell>
          <cell r="BG1880">
            <v>5.2805900573730469E-2</v>
          </cell>
          <cell r="BH1880">
            <v>5.2805900573730469E-2</v>
          </cell>
          <cell r="BI1880">
            <v>0.18189637811454071</v>
          </cell>
          <cell r="BJ1880">
            <v>5.2805900573730469E-2</v>
          </cell>
          <cell r="BK1880">
            <v>0.19022517114365783</v>
          </cell>
          <cell r="BL1880">
            <v>0.19359389491695306</v>
          </cell>
          <cell r="BM1880">
            <v>0.18189632892608643</v>
          </cell>
          <cell r="BN1880">
            <v>0.19022517114365783</v>
          </cell>
          <cell r="BO1880">
            <v>0.19359389491695306</v>
          </cell>
          <cell r="BP1880">
            <v>0.19097900622162073</v>
          </cell>
          <cell r="BQ1880">
            <v>0.19359385967254639</v>
          </cell>
          <cell r="BR1880">
            <v>0.19359385967254639</v>
          </cell>
          <cell r="BS1880">
            <v>0.2230467375897886</v>
          </cell>
          <cell r="BT1880">
            <v>0.18189637811454071</v>
          </cell>
          <cell r="BU1880">
            <v>0.18189637811454071</v>
          </cell>
          <cell r="BV1880">
            <v>0.19022517114365783</v>
          </cell>
          <cell r="BW1880">
            <v>0.19359389491695306</v>
          </cell>
          <cell r="BX1880">
            <v>0.19359389491695306</v>
          </cell>
          <cell r="BY1880">
            <v>0.22659127392302755</v>
          </cell>
          <cell r="BZ1880">
            <v>0.26559078438613132</v>
          </cell>
          <cell r="CA1880">
            <v>0.19097900622162073</v>
          </cell>
          <cell r="CB1880">
            <v>0.19097900622162073</v>
          </cell>
          <cell r="CC1880">
            <v>0.24490188898980739</v>
          </cell>
          <cell r="CD1880">
            <v>0.2230467375897886</v>
          </cell>
          <cell r="CE1880">
            <v>0.21683735032827642</v>
          </cell>
          <cell r="CF1880">
            <v>0.23150000000000001</v>
          </cell>
          <cell r="CG1880">
            <v>0.21759999999999999</v>
          </cell>
          <cell r="CH1880">
            <v>0.22477205899540065</v>
          </cell>
          <cell r="CI1880">
            <v>0.2283</v>
          </cell>
          <cell r="CJ1880">
            <v>0.22659127392302755</v>
          </cell>
          <cell r="CK1880">
            <v>0.26559078438613132</v>
          </cell>
          <cell r="CL1880">
            <v>0.23930000000000001</v>
          </cell>
          <cell r="CM1880">
            <v>0.238755866229175</v>
          </cell>
          <cell r="CN1880">
            <v>0.24490188898980739</v>
          </cell>
          <cell r="CO1880">
            <v>0.24490188898980739</v>
          </cell>
          <cell r="CP1880">
            <v>0.2230467375897886</v>
          </cell>
          <cell r="CQ1880">
            <v>0.24506556760583956</v>
          </cell>
          <cell r="CR1880">
            <v>0</v>
          </cell>
          <cell r="CS1880">
            <v>0.24579064877169263</v>
          </cell>
          <cell r="CT1880">
            <v>0.24184600808925041</v>
          </cell>
          <cell r="CU1880">
            <v>0.25762397083372501</v>
          </cell>
          <cell r="CV1880">
            <v>0.26209865030913215</v>
          </cell>
          <cell r="CW1880">
            <v>0.24763991831183058</v>
          </cell>
          <cell r="CX1880">
            <v>0.24704331012787023</v>
          </cell>
          <cell r="CY1880">
            <v>0.24712384248758934</v>
          </cell>
          <cell r="CZ1880">
            <v>0.24784728714159926</v>
          </cell>
          <cell r="DA1880">
            <v>0.24924488588092056</v>
          </cell>
          <cell r="DB1880">
            <v>0.25177434749316968</v>
          </cell>
          <cell r="DC1880">
            <v>0.25306832136386798</v>
          </cell>
          <cell r="DD1880">
            <v>0.25653440105564368</v>
          </cell>
          <cell r="DE1880">
            <v>0.25653440105564368</v>
          </cell>
          <cell r="DF1880">
            <v>0.25479395653832587</v>
          </cell>
          <cell r="DG1880">
            <v>0.25479395653832587</v>
          </cell>
          <cell r="DH1880">
            <v>0.25635295641213851</v>
          </cell>
          <cell r="DI1880">
            <v>0.25542844553389499</v>
          </cell>
          <cell r="DJ1880">
            <v>0.26067906623561754</v>
          </cell>
          <cell r="DK1880">
            <v>0.2670868425135467</v>
          </cell>
          <cell r="DL1880">
            <v>0.26730235111294087</v>
          </cell>
          <cell r="DM1880">
            <v>0.26730235111294087</v>
          </cell>
          <cell r="DN1880">
            <v>0.27363312543323837</v>
          </cell>
          <cell r="DO1880">
            <v>0.26825969829829577</v>
          </cell>
          <cell r="DP1880">
            <v>0.26806301556694401</v>
          </cell>
          <cell r="DQ1880">
            <v>0</v>
          </cell>
          <cell r="DR1880">
            <v>0.27406760773592753</v>
          </cell>
          <cell r="DS1880">
            <v>0.27627163357250356</v>
          </cell>
          <cell r="DT1880">
            <v>0.27906863770285495</v>
          </cell>
          <cell r="DU1880">
            <v>0.28247545042889866</v>
          </cell>
          <cell r="DV1880">
            <v>0.21215423675615375</v>
          </cell>
          <cell r="DW1880">
            <v>0.21215423675615375</v>
          </cell>
          <cell r="DX1880">
            <v>0.21215415000915527</v>
          </cell>
          <cell r="DY1880">
            <v>0.21215415000915527</v>
          </cell>
          <cell r="DZ1880">
            <v>0.21215415000915527</v>
          </cell>
          <cell r="EA1880">
            <v>0.21215415000915527</v>
          </cell>
          <cell r="EB1880">
            <v>0.21215415000915527</v>
          </cell>
          <cell r="EC1880">
            <v>0.21215415000915527</v>
          </cell>
          <cell r="ED1880">
            <v>0.21215415000915527</v>
          </cell>
          <cell r="EE1880">
            <v>0.21215415000915527</v>
          </cell>
          <cell r="EF1880">
            <v>0.21215415000915527</v>
          </cell>
          <cell r="EG1880">
            <v>0.21215415000915527</v>
          </cell>
          <cell r="EH1880">
            <v>0.21215415000915527</v>
          </cell>
          <cell r="EI1880">
            <v>0.21215415000915527</v>
          </cell>
          <cell r="EJ1880">
            <v>0.21215415000915527</v>
          </cell>
          <cell r="EK1880">
            <v>0.21215415000915527</v>
          </cell>
          <cell r="EL1880">
            <v>0.21215415000915527</v>
          </cell>
          <cell r="EM1880">
            <v>0.21215415000915527</v>
          </cell>
          <cell r="EN1880">
            <v>0.21215415000915527</v>
          </cell>
          <cell r="EO1880">
            <v>0.21215415000915527</v>
          </cell>
          <cell r="EP1880">
            <v>0.21215415000915527</v>
          </cell>
          <cell r="EQ1880">
            <v>0.21215415000915527</v>
          </cell>
          <cell r="ER1880">
            <v>0.21215415000915527</v>
          </cell>
          <cell r="ES1880">
            <v>0.21215415000915527</v>
          </cell>
          <cell r="ET1880">
            <v>0.21215415000915527</v>
          </cell>
          <cell r="EU1880">
            <v>0.21215415000915527</v>
          </cell>
          <cell r="EV1880">
            <v>0.21215415000915527</v>
          </cell>
          <cell r="EW1880">
            <v>0.21215415000915527</v>
          </cell>
          <cell r="EX1880">
            <v>0.21215415000915527</v>
          </cell>
          <cell r="EY1880">
            <v>0.21215415000915527</v>
          </cell>
          <cell r="EZ1880">
            <v>0.21215415000915527</v>
          </cell>
          <cell r="FA1880">
            <v>0.21215415000915527</v>
          </cell>
          <cell r="FB1880">
            <v>0.21215415000915527</v>
          </cell>
          <cell r="FC1880">
            <v>0.21215415000915527</v>
          </cell>
          <cell r="FD1880">
            <v>0.21215415000915527</v>
          </cell>
          <cell r="FE1880">
            <v>0.21215415000915527</v>
          </cell>
          <cell r="FF1880">
            <v>0.21215415000915527</v>
          </cell>
          <cell r="FG1880">
            <v>0.21215415000915527</v>
          </cell>
          <cell r="FH1880">
            <v>0.21215415000915527</v>
          </cell>
          <cell r="FI1880">
            <v>0.21215415000915527</v>
          </cell>
          <cell r="FJ1880">
            <v>0.21215415000915527</v>
          </cell>
          <cell r="FK1880">
            <v>0.21215415000915527</v>
          </cell>
          <cell r="FL1880">
            <v>0.21215415000915527</v>
          </cell>
          <cell r="FM1880">
            <v>0.21215415000915527</v>
          </cell>
          <cell r="FN1880">
            <v>0.21215415000915527</v>
          </cell>
          <cell r="FO1880"/>
          <cell r="FP1880"/>
          <cell r="FQ1880"/>
        </row>
        <row r="1881">
          <cell r="A1881" t="str">
            <v>EOPMRFEDECAJAS</v>
          </cell>
          <cell r="B1881" t="str">
            <v>PM</v>
          </cell>
          <cell r="C1881" t="str">
            <v>EO</v>
          </cell>
          <cell r="D1881" t="str">
            <v>R</v>
          </cell>
          <cell r="G1881" t="str">
            <v>EO</v>
          </cell>
          <cell r="H1881" t="str">
            <v>FEDECAJAS</v>
          </cell>
          <cell r="I1881">
            <v>0.21215415000915527</v>
          </cell>
          <cell r="J1881">
            <v>0.21215415000915527</v>
          </cell>
          <cell r="K1881">
            <v>0.21215415000915527</v>
          </cell>
          <cell r="L1881">
            <v>0.21215415000915527</v>
          </cell>
          <cell r="M1881">
            <v>0.21215415000915527</v>
          </cell>
          <cell r="N1881">
            <v>0.21215415000915527</v>
          </cell>
          <cell r="O1881">
            <v>0.21215415000915527</v>
          </cell>
          <cell r="P1881">
            <v>0.21215415000915527</v>
          </cell>
          <cell r="Q1881">
            <v>0.21215415000915527</v>
          </cell>
          <cell r="R1881">
            <v>0.21215415000915527</v>
          </cell>
          <cell r="S1881">
            <v>0.21215415000915527</v>
          </cell>
          <cell r="T1881">
            <v>0.21215415000915527</v>
          </cell>
          <cell r="U1881">
            <v>0.21215415000915527</v>
          </cell>
          <cell r="V1881">
            <v>0.21215415000915527</v>
          </cell>
          <cell r="W1881">
            <v>0.21215415000915527</v>
          </cell>
          <cell r="X1881">
            <v>0.21215415000915527</v>
          </cell>
          <cell r="Y1881">
            <v>0.21215415000915527</v>
          </cell>
          <cell r="Z1881">
            <v>0.21215415000915527</v>
          </cell>
          <cell r="AA1881">
            <v>0.21215415000915527</v>
          </cell>
          <cell r="AB1881">
            <v>0.21215415000915527</v>
          </cell>
          <cell r="AC1881">
            <v>0.21215415000915527</v>
          </cell>
          <cell r="AD1881">
            <v>0.21215415000915527</v>
          </cell>
          <cell r="AE1881">
            <v>0.21215415000915527</v>
          </cell>
          <cell r="AF1881">
            <v>0.21215415000915527</v>
          </cell>
          <cell r="AG1881">
            <v>0.21215415000915527</v>
          </cell>
          <cell r="AH1881">
            <v>0.21215415000915527</v>
          </cell>
          <cell r="AI1881">
            <v>0.21215415000915527</v>
          </cell>
          <cell r="AJ1881">
            <v>0.21215415000915527</v>
          </cell>
          <cell r="AK1881">
            <v>0</v>
          </cell>
          <cell r="AL1881">
            <v>0.21215415000915527</v>
          </cell>
          <cell r="AM1881">
            <v>0.21215415000915527</v>
          </cell>
          <cell r="AN1881">
            <v>0.21215415000915527</v>
          </cell>
          <cell r="AO1881">
            <v>0.21215415000915527</v>
          </cell>
          <cell r="AP1881">
            <v>0.21215415000915527</v>
          </cell>
          <cell r="AQ1881">
            <v>0.21215415000915527</v>
          </cell>
          <cell r="AR1881">
            <v>0.21215415000915527</v>
          </cell>
          <cell r="AS1881">
            <v>0.21215415000915527</v>
          </cell>
          <cell r="AT1881">
            <v>0.21215415000915527</v>
          </cell>
          <cell r="AU1881">
            <v>0.21215415000915527</v>
          </cell>
          <cell r="AV1881">
            <v>0.21215415000915527</v>
          </cell>
          <cell r="AW1881">
            <v>0.21215415000915527</v>
          </cell>
          <cell r="AX1881">
            <v>0.21215415000915527</v>
          </cell>
          <cell r="AY1881">
            <v>0.21215415000915527</v>
          </cell>
          <cell r="AZ1881">
            <v>0.21215415000915527</v>
          </cell>
          <cell r="BA1881">
            <v>0.21215415000915527</v>
          </cell>
          <cell r="BB1881">
            <v>0.21215415000915527</v>
          </cell>
          <cell r="BC1881">
            <v>0.21215415000915527</v>
          </cell>
          <cell r="BD1881">
            <v>0.21215415000915527</v>
          </cell>
          <cell r="BE1881">
            <v>0.21215415000915527</v>
          </cell>
          <cell r="BF1881">
            <v>0.21215415000915527</v>
          </cell>
          <cell r="BG1881">
            <v>0.21215415000915527</v>
          </cell>
          <cell r="BH1881">
            <v>0.21215415000915527</v>
          </cell>
          <cell r="BI1881">
            <v>2.1946015415310622E-2</v>
          </cell>
          <cell r="BJ1881">
            <v>0.21215415000915527</v>
          </cell>
          <cell r="BK1881">
            <v>2.2825628342570514E-2</v>
          </cell>
          <cell r="BL1881">
            <v>2.3502455893066456E-2</v>
          </cell>
          <cell r="BM1881">
            <v>2.19460129737854E-2</v>
          </cell>
          <cell r="BN1881">
            <v>2.2825628342570514E-2</v>
          </cell>
          <cell r="BO1881">
            <v>2.3502455893066456E-2</v>
          </cell>
          <cell r="BP1881">
            <v>2.3426334147263812E-2</v>
          </cell>
          <cell r="BQ1881">
            <v>2.3502454161643982E-2</v>
          </cell>
          <cell r="BR1881">
            <v>2.3502454161643982E-2</v>
          </cell>
          <cell r="BS1881">
            <v>2.4016815622193162E-2</v>
          </cell>
          <cell r="BT1881">
            <v>2.1946015415310622E-2</v>
          </cell>
          <cell r="BU1881">
            <v>2.1946015415310622E-2</v>
          </cell>
          <cell r="BV1881">
            <v>2.2825628342570514E-2</v>
          </cell>
          <cell r="BW1881">
            <v>2.3502455893066456E-2</v>
          </cell>
          <cell r="BX1881">
            <v>2.3502455893066456E-2</v>
          </cell>
          <cell r="BY1881">
            <v>2.5258094670372232E-2</v>
          </cell>
          <cell r="BZ1881">
            <v>2.4114532284370886E-2</v>
          </cell>
          <cell r="CA1881">
            <v>2.3426334147263812E-2</v>
          </cell>
          <cell r="CB1881">
            <v>2.3426334147263812E-2</v>
          </cell>
          <cell r="CC1881">
            <v>2.7518680115701032E-2</v>
          </cell>
          <cell r="CD1881">
            <v>2.4016815622193162E-2</v>
          </cell>
          <cell r="CE1881">
            <v>2.4577806130970027E-2</v>
          </cell>
          <cell r="CF1881">
            <v>2.5499999999999998E-2</v>
          </cell>
          <cell r="CG1881">
            <v>2.3699999999999999E-2</v>
          </cell>
          <cell r="CH1881">
            <v>2.4114532284370886E-2</v>
          </cell>
          <cell r="CI1881">
            <v>0</v>
          </cell>
          <cell r="CJ1881">
            <v>2.5258094670372232E-2</v>
          </cell>
          <cell r="CK1881">
            <v>2.5258094670372232E-2</v>
          </cell>
          <cell r="CL1881">
            <v>2.5967110856493211E-2</v>
          </cell>
          <cell r="CM1881">
            <v>2.5678852459941916E-2</v>
          </cell>
          <cell r="CN1881">
            <v>2.7518680115701032E-2</v>
          </cell>
          <cell r="CO1881">
            <v>2.7518680115701032E-2</v>
          </cell>
          <cell r="CP1881">
            <v>2.4016815622193162E-2</v>
          </cell>
          <cell r="CQ1881">
            <v>2.3763048494372233E-2</v>
          </cell>
          <cell r="CR1881">
            <v>2.3763048494372233E-2</v>
          </cell>
          <cell r="CS1881">
            <v>2.303796732851919E-2</v>
          </cell>
          <cell r="CT1881">
            <v>2.6299946833262478E-2</v>
          </cell>
          <cell r="CU1881">
            <v>2.6128575744942789E-2</v>
          </cell>
          <cell r="CV1881">
            <v>2.8227431896220963E-2</v>
          </cell>
          <cell r="CW1881">
            <v>2.5967110856493211E-2</v>
          </cell>
          <cell r="CX1881">
            <v>2.5678852459941916E-2</v>
          </cell>
          <cell r="CY1881">
            <v>2.6003725028553158E-2</v>
          </cell>
          <cell r="CZ1881">
            <v>2.6598134540780062E-2</v>
          </cell>
          <cell r="DA1881">
            <v>2.7239468087585386E-2</v>
          </cell>
          <cell r="DB1881">
            <v>2.6514891081768341E-2</v>
          </cell>
          <cell r="DC1881">
            <v>2.6729685645945786E-2</v>
          </cell>
          <cell r="DD1881">
            <v>2.5574556062379242E-2</v>
          </cell>
          <cell r="DE1881">
            <v>2.5574556062379242E-2</v>
          </cell>
          <cell r="DF1881">
            <v>2.8226622614754511E-2</v>
          </cell>
          <cell r="DG1881">
            <v>2.8226622614754511E-2</v>
          </cell>
          <cell r="DH1881">
            <v>2.6059464753880504E-2</v>
          </cell>
          <cell r="DI1881">
            <v>2.6519510289655379E-2</v>
          </cell>
          <cell r="DJ1881">
            <v>2.7613510534507359E-2</v>
          </cell>
          <cell r="DK1881">
            <v>2.7599059919591329E-2</v>
          </cell>
          <cell r="DL1881">
            <v>2.8942907575042878E-2</v>
          </cell>
          <cell r="DM1881">
            <v>2.8942907575042878E-2</v>
          </cell>
          <cell r="DN1881">
            <v>2.9061484613573808E-2</v>
          </cell>
          <cell r="DO1881">
            <v>2.9432501564857261E-2</v>
          </cell>
          <cell r="DP1881">
            <v>3.036471105590801E-2</v>
          </cell>
          <cell r="DQ1881">
            <v>3.036471105590801E-2</v>
          </cell>
          <cell r="DR1881">
            <v>2.9119824605125712E-2</v>
          </cell>
          <cell r="DS1881">
            <v>2.8274936714198156E-2</v>
          </cell>
          <cell r="DT1881">
            <v>3.0168007719769435E-2</v>
          </cell>
          <cell r="DU1881">
            <v>3.1039423905008079E-2</v>
          </cell>
          <cell r="DV1881">
            <v>1.6209622147855665E-2</v>
          </cell>
          <cell r="DW1881">
            <v>1.6209622147855665E-2</v>
          </cell>
          <cell r="DX1881">
            <v>1.6209617257118225E-2</v>
          </cell>
          <cell r="DY1881">
            <v>1.6209617257118225E-2</v>
          </cell>
          <cell r="DZ1881">
            <v>1.6209617257118225E-2</v>
          </cell>
          <cell r="EA1881">
            <v>1.6209617257118225E-2</v>
          </cell>
          <cell r="EB1881">
            <v>1.6209617257118225E-2</v>
          </cell>
          <cell r="EC1881">
            <v>1.6209617257118225E-2</v>
          </cell>
          <cell r="ED1881">
            <v>1.6209617257118225E-2</v>
          </cell>
          <cell r="EE1881">
            <v>1.6209617257118225E-2</v>
          </cell>
          <cell r="EF1881">
            <v>1.6209617257118225E-2</v>
          </cell>
          <cell r="EG1881">
            <v>1.6209617257118225E-2</v>
          </cell>
          <cell r="EH1881">
            <v>1.6209617257118225E-2</v>
          </cell>
          <cell r="EI1881">
            <v>1.6209617257118225E-2</v>
          </cell>
          <cell r="EJ1881">
            <v>1.6209617257118225E-2</v>
          </cell>
          <cell r="EK1881">
            <v>1.6209617257118225E-2</v>
          </cell>
          <cell r="EL1881">
            <v>1.6209617257118225E-2</v>
          </cell>
          <cell r="EM1881">
            <v>1.6209617257118225E-2</v>
          </cell>
          <cell r="EN1881">
            <v>1.6209617257118225E-2</v>
          </cell>
          <cell r="EO1881">
            <v>1.6209617257118225E-2</v>
          </cell>
          <cell r="EP1881">
            <v>1.6209617257118225E-2</v>
          </cell>
          <cell r="EQ1881">
            <v>1.6209617257118225E-2</v>
          </cell>
          <cell r="ER1881">
            <v>1.6209617257118225E-2</v>
          </cell>
          <cell r="ES1881">
            <v>1.6209617257118225E-2</v>
          </cell>
          <cell r="ET1881">
            <v>1.6209617257118225E-2</v>
          </cell>
          <cell r="EU1881">
            <v>1.6209617257118225E-2</v>
          </cell>
          <cell r="EV1881">
            <v>1.6209617257118225E-2</v>
          </cell>
          <cell r="EW1881">
            <v>1.6209617257118225E-2</v>
          </cell>
          <cell r="EX1881">
            <v>1.6209617257118225E-2</v>
          </cell>
          <cell r="EY1881">
            <v>1.6209617257118225E-2</v>
          </cell>
          <cell r="EZ1881">
            <v>1.6209617257118225E-2</v>
          </cell>
          <cell r="FA1881">
            <v>1.6209617257118225E-2</v>
          </cell>
          <cell r="FB1881">
            <v>1.6209617257118225E-2</v>
          </cell>
          <cell r="FC1881">
            <v>1.6209617257118225E-2</v>
          </cell>
          <cell r="FD1881">
            <v>1.6209617257118225E-2</v>
          </cell>
          <cell r="FE1881">
            <v>1.6209617257118225E-2</v>
          </cell>
          <cell r="FF1881">
            <v>1.6209617257118225E-2</v>
          </cell>
          <cell r="FG1881">
            <v>1.6209617257118225E-2</v>
          </cell>
          <cell r="FH1881">
            <v>1.6209617257118225E-2</v>
          </cell>
          <cell r="FI1881">
            <v>1.6209617257118225E-2</v>
          </cell>
          <cell r="FJ1881">
            <v>1.6209617257118225E-2</v>
          </cell>
          <cell r="FK1881">
            <v>1.6209617257118225E-2</v>
          </cell>
          <cell r="FL1881">
            <v>1.6209617257118225E-2</v>
          </cell>
          <cell r="FM1881">
            <v>1.6209617257118225E-2</v>
          </cell>
          <cell r="FN1881">
            <v>1.6209617257118225E-2</v>
          </cell>
          <cell r="FO1881"/>
          <cell r="FP1881"/>
          <cell r="FQ1881"/>
        </row>
        <row r="1882">
          <cell r="A1882" t="str">
            <v>EOPMRCOMPENSAR</v>
          </cell>
          <cell r="B1882" t="str">
            <v>PM</v>
          </cell>
          <cell r="C1882" t="str">
            <v>EO</v>
          </cell>
          <cell r="D1882" t="str">
            <v>R</v>
          </cell>
          <cell r="G1882" t="str">
            <v>EO</v>
          </cell>
          <cell r="H1882" t="str">
            <v>COMPENSAR</v>
          </cell>
          <cell r="I1882">
            <v>1.6209617257118225E-2</v>
          </cell>
          <cell r="J1882">
            <v>1.6209617257118225E-2</v>
          </cell>
          <cell r="K1882">
            <v>1.6209617257118225E-2</v>
          </cell>
          <cell r="L1882">
            <v>1.6209617257118225E-2</v>
          </cell>
          <cell r="M1882">
            <v>1.6209617257118225E-2</v>
          </cell>
          <cell r="N1882">
            <v>1.6209617257118225E-2</v>
          </cell>
          <cell r="O1882">
            <v>1.6209617257118225E-2</v>
          </cell>
          <cell r="P1882">
            <v>1.6209617257118225E-2</v>
          </cell>
          <cell r="Q1882">
            <v>1.6209617257118225E-2</v>
          </cell>
          <cell r="R1882">
            <v>1.6209617257118225E-2</v>
          </cell>
          <cell r="S1882">
            <v>1.6209617257118225E-2</v>
          </cell>
          <cell r="T1882">
            <v>1.6209617257118225E-2</v>
          </cell>
          <cell r="U1882">
            <v>1.6209617257118225E-2</v>
          </cell>
          <cell r="V1882">
            <v>1.6209617257118225E-2</v>
          </cell>
          <cell r="W1882">
            <v>1.6209617257118225E-2</v>
          </cell>
          <cell r="X1882">
            <v>1.6209617257118225E-2</v>
          </cell>
          <cell r="Y1882">
            <v>1.6209617257118225E-2</v>
          </cell>
          <cell r="Z1882">
            <v>1.6209617257118225E-2</v>
          </cell>
          <cell r="AA1882">
            <v>1.6209617257118225E-2</v>
          </cell>
          <cell r="AB1882">
            <v>1.6209617257118225E-2</v>
          </cell>
          <cell r="AC1882">
            <v>1.6209617257118225E-2</v>
          </cell>
          <cell r="AD1882">
            <v>1.6209617257118225E-2</v>
          </cell>
          <cell r="AE1882">
            <v>1.6209617257118225E-2</v>
          </cell>
          <cell r="AF1882">
            <v>1.6209617257118225E-2</v>
          </cell>
          <cell r="AG1882">
            <v>1.6209617257118225E-2</v>
          </cell>
          <cell r="AH1882">
            <v>1.6209617257118225E-2</v>
          </cell>
          <cell r="AI1882">
            <v>1.6209617257118225E-2</v>
          </cell>
          <cell r="AJ1882">
            <v>1.6209617257118225E-2</v>
          </cell>
          <cell r="AK1882">
            <v>0</v>
          </cell>
          <cell r="AL1882">
            <v>1.6209617257118225E-2</v>
          </cell>
          <cell r="AM1882">
            <v>1.6209617257118225E-2</v>
          </cell>
          <cell r="AN1882">
            <v>1.6209617257118225E-2</v>
          </cell>
          <cell r="AO1882">
            <v>1.6209617257118225E-2</v>
          </cell>
          <cell r="AP1882">
            <v>1.6209617257118225E-2</v>
          </cell>
          <cell r="AQ1882">
            <v>1.6209617257118225E-2</v>
          </cell>
          <cell r="AR1882">
            <v>1.6209617257118225E-2</v>
          </cell>
          <cell r="AS1882">
            <v>1.6209617257118225E-2</v>
          </cell>
          <cell r="AT1882">
            <v>1.6209617257118225E-2</v>
          </cell>
          <cell r="AU1882">
            <v>1.6209617257118225E-2</v>
          </cell>
          <cell r="AV1882">
            <v>1.6209617257118225E-2</v>
          </cell>
          <cell r="AW1882">
            <v>1.6209617257118225E-2</v>
          </cell>
          <cell r="AX1882">
            <v>1.6209617257118225E-2</v>
          </cell>
          <cell r="AY1882">
            <v>1.6209617257118225E-2</v>
          </cell>
          <cell r="AZ1882">
            <v>1.6209617257118225E-2</v>
          </cell>
          <cell r="BA1882">
            <v>1.6209617257118225E-2</v>
          </cell>
          <cell r="BB1882">
            <v>1.6209617257118225E-2</v>
          </cell>
          <cell r="BC1882">
            <v>1.6209617257118225E-2</v>
          </cell>
          <cell r="BD1882">
            <v>1.6209617257118225E-2</v>
          </cell>
          <cell r="BE1882">
            <v>1.6209617257118225E-2</v>
          </cell>
          <cell r="BF1882">
            <v>1.6209617257118225E-2</v>
          </cell>
          <cell r="BG1882">
            <v>1.6209617257118225E-2</v>
          </cell>
          <cell r="BH1882">
            <v>1.6209617257118225E-2</v>
          </cell>
          <cell r="BI1882">
            <v>0.13238235337481979</v>
          </cell>
          <cell r="BJ1882">
            <v>1.6209617257118225E-2</v>
          </cell>
          <cell r="BK1882">
            <v>0.12407073954981697</v>
          </cell>
          <cell r="BL1882">
            <v>0.1258951336658187</v>
          </cell>
          <cell r="BM1882">
            <v>0.13238227367401123</v>
          </cell>
          <cell r="BN1882">
            <v>0.12407073954981697</v>
          </cell>
          <cell r="BO1882">
            <v>0.1258951336658187</v>
          </cell>
          <cell r="BP1882">
            <v>0.12451371701772281</v>
          </cell>
          <cell r="BQ1882">
            <v>0.12589502334594727</v>
          </cell>
          <cell r="BR1882">
            <v>0.12589502334594727</v>
          </cell>
          <cell r="BS1882">
            <v>0.12207191954799622</v>
          </cell>
          <cell r="BT1882">
            <v>0.13238235337481979</v>
          </cell>
          <cell r="BU1882">
            <v>0.13238235337481979</v>
          </cell>
          <cell r="BV1882">
            <v>0.12407073954981697</v>
          </cell>
          <cell r="BW1882">
            <v>0.1258951336658187</v>
          </cell>
          <cell r="BX1882">
            <v>0.1258951336658187</v>
          </cell>
          <cell r="BY1882">
            <v>0.12033384401162013</v>
          </cell>
          <cell r="BZ1882">
            <v>0.12351207959659584</v>
          </cell>
          <cell r="CA1882">
            <v>0.12451371701772281</v>
          </cell>
          <cell r="CB1882">
            <v>0.12451371701772281</v>
          </cell>
          <cell r="CC1882">
            <v>0.1168244464727983</v>
          </cell>
          <cell r="CD1882">
            <v>0.12207191954799622</v>
          </cell>
          <cell r="CE1882">
            <v>0.12199517738079488</v>
          </cell>
          <cell r="CF1882">
            <v>0.1137</v>
          </cell>
          <cell r="CG1882">
            <v>0.1212</v>
          </cell>
          <cell r="CH1882">
            <v>0.12182035999893794</v>
          </cell>
          <cell r="CI1882">
            <v>0.12570000000000001</v>
          </cell>
          <cell r="CJ1882">
            <v>0.12033384401162013</v>
          </cell>
          <cell r="CK1882">
            <v>0.12351207959659584</v>
          </cell>
          <cell r="CL1882">
            <v>0.1235</v>
          </cell>
          <cell r="CM1882">
            <v>0.11800361245288662</v>
          </cell>
          <cell r="CN1882">
            <v>0.1168244464727983</v>
          </cell>
          <cell r="CO1882">
            <v>0.1168244464727983</v>
          </cell>
          <cell r="CP1882">
            <v>0.12207191954799622</v>
          </cell>
          <cell r="CQ1882">
            <v>0.11155324634087026</v>
          </cell>
          <cell r="CR1882">
            <v>0.11155324634087026</v>
          </cell>
          <cell r="CS1882">
            <v>0.11155324634087026</v>
          </cell>
          <cell r="CT1882">
            <v>0.12597133150348633</v>
          </cell>
          <cell r="CU1882">
            <v>0.11930523253091781</v>
          </cell>
          <cell r="CV1882">
            <v>0.11492916429900096</v>
          </cell>
          <cell r="CW1882">
            <v>0.11986659593519887</v>
          </cell>
          <cell r="CX1882">
            <v>0.12204370900884337</v>
          </cell>
          <cell r="CY1882">
            <v>0.12296443813907459</v>
          </cell>
          <cell r="CZ1882">
            <v>0.11902568577914178</v>
          </cell>
          <cell r="DA1882">
            <v>0.11886199818754588</v>
          </cell>
          <cell r="DB1882">
            <v>0.11949242511977777</v>
          </cell>
          <cell r="DC1882">
            <v>0.12011022334770367</v>
          </cell>
          <cell r="DD1882">
            <v>0.11958722716994559</v>
          </cell>
          <cell r="DE1882">
            <v>0.11958722716994559</v>
          </cell>
          <cell r="DF1882">
            <v>0.12762098080286768</v>
          </cell>
          <cell r="DG1882">
            <v>0.12762098080286768</v>
          </cell>
          <cell r="DH1882">
            <v>0.12722880081659702</v>
          </cell>
          <cell r="DI1882">
            <v>0.12839691944702777</v>
          </cell>
          <cell r="DJ1882">
            <v>0.12554693495870062</v>
          </cell>
          <cell r="DK1882">
            <v>0.11789066927234614</v>
          </cell>
          <cell r="DL1882">
            <v>0.12025917412970152</v>
          </cell>
          <cell r="DM1882">
            <v>0.12025917412970152</v>
          </cell>
          <cell r="DN1882">
            <v>0.12348836647326554</v>
          </cell>
          <cell r="DO1882">
            <v>0.12481939951118162</v>
          </cell>
          <cell r="DP1882">
            <v>0.12484557333841302</v>
          </cell>
          <cell r="DQ1882">
            <v>0.12484557333841302</v>
          </cell>
          <cell r="DR1882">
            <v>0.12194838789259631</v>
          </cell>
          <cell r="DS1882">
            <v>0.12642731027915299</v>
          </cell>
          <cell r="DT1882">
            <v>0.12680088204970152</v>
          </cell>
          <cell r="DU1882">
            <v>0.12340168565017914</v>
          </cell>
          <cell r="DV1882">
            <v>6.898009286382549E-2</v>
          </cell>
          <cell r="DW1882">
            <v>6.898009286382549E-2</v>
          </cell>
          <cell r="DX1882">
            <v>6.8980038166046143E-2</v>
          </cell>
          <cell r="DY1882">
            <v>6.8980038166046143E-2</v>
          </cell>
          <cell r="DZ1882">
            <v>6.8980038166046143E-2</v>
          </cell>
          <cell r="EA1882">
            <v>6.8980038166046143E-2</v>
          </cell>
          <cell r="EB1882">
            <v>6.8980038166046143E-2</v>
          </cell>
          <cell r="EC1882">
            <v>6.8980038166046143E-2</v>
          </cell>
          <cell r="ED1882">
            <v>6.8980038166046143E-2</v>
          </cell>
          <cell r="EE1882">
            <v>6.8980038166046143E-2</v>
          </cell>
          <cell r="EF1882">
            <v>6.8980038166046143E-2</v>
          </cell>
          <cell r="EG1882">
            <v>6.8980038166046143E-2</v>
          </cell>
          <cell r="EH1882">
            <v>6.8980038166046143E-2</v>
          </cell>
          <cell r="EI1882">
            <v>6.8980038166046143E-2</v>
          </cell>
          <cell r="EJ1882">
            <v>6.8980038166046143E-2</v>
          </cell>
          <cell r="EK1882">
            <v>6.8980038166046143E-2</v>
          </cell>
          <cell r="EL1882">
            <v>6.8980038166046143E-2</v>
          </cell>
          <cell r="EM1882">
            <v>6.8980038166046143E-2</v>
          </cell>
          <cell r="EN1882">
            <v>6.8980038166046143E-2</v>
          </cell>
          <cell r="EO1882">
            <v>6.8980038166046143E-2</v>
          </cell>
          <cell r="EP1882">
            <v>6.8980038166046143E-2</v>
          </cell>
          <cell r="EQ1882">
            <v>6.8980038166046143E-2</v>
          </cell>
          <cell r="ER1882">
            <v>6.8980038166046143E-2</v>
          </cell>
          <cell r="ES1882">
            <v>6.8980038166046143E-2</v>
          </cell>
          <cell r="ET1882">
            <v>6.8980038166046143E-2</v>
          </cell>
          <cell r="EU1882">
            <v>6.8980038166046143E-2</v>
          </cell>
          <cell r="EV1882">
            <v>6.8980038166046143E-2</v>
          </cell>
          <cell r="EW1882">
            <v>6.8980038166046143E-2</v>
          </cell>
          <cell r="EX1882">
            <v>6.8980038166046143E-2</v>
          </cell>
          <cell r="EY1882">
            <v>6.8980038166046143E-2</v>
          </cell>
          <cell r="EZ1882">
            <v>6.8980038166046143E-2</v>
          </cell>
          <cell r="FA1882">
            <v>6.8980038166046143E-2</v>
          </cell>
          <cell r="FB1882">
            <v>6.8980038166046143E-2</v>
          </cell>
          <cell r="FC1882">
            <v>6.8980038166046143E-2</v>
          </cell>
          <cell r="FD1882">
            <v>6.8980038166046143E-2</v>
          </cell>
          <cell r="FE1882">
            <v>6.8980038166046143E-2</v>
          </cell>
          <cell r="FF1882">
            <v>6.8980038166046143E-2</v>
          </cell>
          <cell r="FG1882">
            <v>6.8980038166046143E-2</v>
          </cell>
          <cell r="FH1882">
            <v>6.8980038166046143E-2</v>
          </cell>
          <cell r="FI1882">
            <v>6.8980038166046143E-2</v>
          </cell>
          <cell r="FJ1882">
            <v>6.8980038166046143E-2</v>
          </cell>
          <cell r="FK1882">
            <v>6.8980038166046143E-2</v>
          </cell>
          <cell r="FL1882">
            <v>6.8980038166046143E-2</v>
          </cell>
          <cell r="FM1882">
            <v>6.8980038166046143E-2</v>
          </cell>
          <cell r="FN1882">
            <v>6.8980038166046143E-2</v>
          </cell>
          <cell r="FO1882"/>
          <cell r="FP1882"/>
          <cell r="FQ1882"/>
        </row>
        <row r="1883">
          <cell r="A1883" t="str">
            <v>EOPMRASOPAGOS</v>
          </cell>
          <cell r="B1883" t="str">
            <v>PM</v>
          </cell>
          <cell r="C1883" t="str">
            <v>EO</v>
          </cell>
          <cell r="D1883" t="str">
            <v>R</v>
          </cell>
          <cell r="G1883" t="str">
            <v>EO</v>
          </cell>
          <cell r="H1883" t="str">
            <v>ASOPAGOS</v>
          </cell>
          <cell r="I1883">
            <v>6.8980038166046143E-2</v>
          </cell>
          <cell r="J1883">
            <v>6.8980038166046143E-2</v>
          </cell>
          <cell r="K1883">
            <v>6.8980038166046143E-2</v>
          </cell>
          <cell r="L1883">
            <v>6.8980038166046143E-2</v>
          </cell>
          <cell r="M1883">
            <v>6.8980038166046143E-2</v>
          </cell>
          <cell r="N1883">
            <v>6.8980038166046143E-2</v>
          </cell>
          <cell r="O1883">
            <v>6.8980038166046143E-2</v>
          </cell>
          <cell r="P1883">
            <v>6.8980038166046143E-2</v>
          </cell>
          <cell r="Q1883">
            <v>6.8980038166046143E-2</v>
          </cell>
          <cell r="R1883">
            <v>6.8980038166046143E-2</v>
          </cell>
          <cell r="S1883">
            <v>6.8980038166046143E-2</v>
          </cell>
          <cell r="T1883">
            <v>6.8980038166046143E-2</v>
          </cell>
          <cell r="U1883">
            <v>6.8980038166046143E-2</v>
          </cell>
          <cell r="V1883">
            <v>6.8980038166046143E-2</v>
          </cell>
          <cell r="W1883">
            <v>6.8980038166046143E-2</v>
          </cell>
          <cell r="X1883">
            <v>6.8980038166046143E-2</v>
          </cell>
          <cell r="Y1883">
            <v>6.8980038166046143E-2</v>
          </cell>
          <cell r="Z1883">
            <v>6.8980038166046143E-2</v>
          </cell>
          <cell r="AA1883">
            <v>6.8980038166046143E-2</v>
          </cell>
          <cell r="AB1883">
            <v>6.8980038166046143E-2</v>
          </cell>
          <cell r="AC1883">
            <v>6.8980038166046143E-2</v>
          </cell>
          <cell r="AD1883">
            <v>6.8980038166046143E-2</v>
          </cell>
          <cell r="AE1883">
            <v>6.8980038166046143E-2</v>
          </cell>
          <cell r="AF1883">
            <v>6.8980038166046143E-2</v>
          </cell>
          <cell r="AG1883">
            <v>6.8980038166046143E-2</v>
          </cell>
          <cell r="AH1883">
            <v>6.8980038166046143E-2</v>
          </cell>
          <cell r="AI1883">
            <v>6.8980038166046143E-2</v>
          </cell>
          <cell r="AJ1883">
            <v>6.8980038166046143E-2</v>
          </cell>
          <cell r="AK1883">
            <v>0</v>
          </cell>
          <cell r="AL1883">
            <v>6.8980038166046143E-2</v>
          </cell>
          <cell r="AM1883">
            <v>6.8980038166046143E-2</v>
          </cell>
          <cell r="AN1883">
            <v>6.8980038166046143E-2</v>
          </cell>
          <cell r="AO1883">
            <v>6.8980038166046143E-2</v>
          </cell>
          <cell r="AP1883">
            <v>6.8980038166046143E-2</v>
          </cell>
          <cell r="AQ1883">
            <v>6.8980038166046143E-2</v>
          </cell>
          <cell r="AR1883">
            <v>6.8980038166046143E-2</v>
          </cell>
          <cell r="AS1883">
            <v>6.8980038166046143E-2</v>
          </cell>
          <cell r="AT1883">
            <v>6.8980038166046143E-2</v>
          </cell>
          <cell r="AU1883">
            <v>6.8980038166046143E-2</v>
          </cell>
          <cell r="AV1883">
            <v>6.8980038166046143E-2</v>
          </cell>
          <cell r="AW1883">
            <v>6.8980038166046143E-2</v>
          </cell>
          <cell r="AX1883">
            <v>6.8980038166046143E-2</v>
          </cell>
          <cell r="AY1883">
            <v>6.8980038166046143E-2</v>
          </cell>
          <cell r="AZ1883">
            <v>6.8980038166046143E-2</v>
          </cell>
          <cell r="BA1883">
            <v>6.8980038166046143E-2</v>
          </cell>
          <cell r="BB1883">
            <v>6.8980038166046143E-2</v>
          </cell>
          <cell r="BC1883">
            <v>6.8980038166046143E-2</v>
          </cell>
          <cell r="BD1883">
            <v>6.8980038166046143E-2</v>
          </cell>
          <cell r="BE1883">
            <v>6.8980038166046143E-2</v>
          </cell>
          <cell r="BF1883">
            <v>6.8980038166046143E-2</v>
          </cell>
          <cell r="BG1883">
            <v>6.8980038166046143E-2</v>
          </cell>
          <cell r="BH1883">
            <v>6.8980038166046143E-2</v>
          </cell>
          <cell r="BI1883">
            <v>0.11747495721756315</v>
          </cell>
          <cell r="BJ1883">
            <v>6.8980038166046143E-2</v>
          </cell>
          <cell r="BK1883">
            <v>0.12561844621799934</v>
          </cell>
          <cell r="BL1883">
            <v>0.11961834571327257</v>
          </cell>
          <cell r="BM1883">
            <v>0.11747491359710693</v>
          </cell>
          <cell r="BN1883">
            <v>0.12561844621799934</v>
          </cell>
          <cell r="BO1883">
            <v>0.11961834571327257</v>
          </cell>
          <cell r="BP1883">
            <v>0.13816433635689634</v>
          </cell>
          <cell r="BQ1883">
            <v>0.11961829662322998</v>
          </cell>
          <cell r="BR1883">
            <v>0.11961829662322998</v>
          </cell>
          <cell r="BS1883">
            <v>0.1176953108798796</v>
          </cell>
          <cell r="BT1883">
            <v>0.11747495721756315</v>
          </cell>
          <cell r="BU1883">
            <v>0.11747495721756315</v>
          </cell>
          <cell r="BV1883">
            <v>0.12561844621799934</v>
          </cell>
          <cell r="BW1883">
            <v>0.11961834571327257</v>
          </cell>
          <cell r="BX1883">
            <v>0.11961834571327257</v>
          </cell>
          <cell r="BY1883">
            <v>0.12333738748582668</v>
          </cell>
          <cell r="BZ1883">
            <v>0.12489894487740449</v>
          </cell>
          <cell r="CA1883">
            <v>0.13816433635689634</v>
          </cell>
          <cell r="CB1883">
            <v>0.13816433635689634</v>
          </cell>
          <cell r="CC1883">
            <v>0.10904565119019362</v>
          </cell>
          <cell r="CD1883">
            <v>0.1176953108798796</v>
          </cell>
          <cell r="CE1883">
            <v>0.12010568387608382</v>
          </cell>
          <cell r="CF1883">
            <v>0.1183</v>
          </cell>
          <cell r="CG1883">
            <v>0.1242</v>
          </cell>
          <cell r="CH1883">
            <v>0.11973673968509795</v>
          </cell>
          <cell r="CI1883">
            <v>0.123</v>
          </cell>
          <cell r="CJ1883">
            <v>0.12333738748582668</v>
          </cell>
          <cell r="CK1883">
            <v>0.12489894487740449</v>
          </cell>
          <cell r="CL1883">
            <v>0.1246</v>
          </cell>
          <cell r="CM1883">
            <v>0.14021641484732986</v>
          </cell>
          <cell r="CN1883">
            <v>0.10904565119019362</v>
          </cell>
          <cell r="CO1883">
            <v>0.10904565119019362</v>
          </cell>
          <cell r="CP1883">
            <v>0.1176953108798796</v>
          </cell>
          <cell r="CQ1883">
            <v>0.13302879742506166</v>
          </cell>
          <cell r="CR1883">
            <v>0.13302879742506166</v>
          </cell>
          <cell r="CS1883">
            <v>0.13302879742506166</v>
          </cell>
          <cell r="CT1883">
            <v>0.12622828731747177</v>
          </cell>
          <cell r="CU1883">
            <v>0.1328562848322829</v>
          </cell>
          <cell r="CV1883">
            <v>0.12472595787254916</v>
          </cell>
          <cell r="CW1883">
            <v>0.13550486851648988</v>
          </cell>
          <cell r="CX1883">
            <v>0.1295</v>
          </cell>
          <cell r="CY1883">
            <v>0.13041057209788842</v>
          </cell>
          <cell r="CZ1883">
            <v>0.1369506968093834</v>
          </cell>
          <cell r="DA1883">
            <v>0.12998416838442978</v>
          </cell>
          <cell r="DB1883">
            <v>0.12821234081588745</v>
          </cell>
          <cell r="DC1883">
            <v>0.13829440669142626</v>
          </cell>
          <cell r="DD1883">
            <v>0.13219803251026707</v>
          </cell>
          <cell r="DE1883">
            <v>0.13219803251026707</v>
          </cell>
          <cell r="DF1883">
            <v>0.12801831177524886</v>
          </cell>
          <cell r="DG1883">
            <v>0.12801831177524886</v>
          </cell>
          <cell r="DH1883">
            <v>0.1312472191010163</v>
          </cell>
          <cell r="DI1883">
            <v>0.12802099993783903</v>
          </cell>
          <cell r="DJ1883">
            <v>0.12786574061919839</v>
          </cell>
          <cell r="DK1883">
            <v>0.13146500241751399</v>
          </cell>
          <cell r="DL1883">
            <v>0.12971443509007036</v>
          </cell>
          <cell r="DM1883">
            <v>0.12971443509007036</v>
          </cell>
          <cell r="DN1883">
            <v>0.13403066886160511</v>
          </cell>
          <cell r="DO1883">
            <v>0.12795327773405893</v>
          </cell>
          <cell r="DP1883">
            <v>0.12659141074057526</v>
          </cell>
          <cell r="DQ1883">
            <v>0.12659141074057526</v>
          </cell>
          <cell r="DR1883">
            <v>0.12919101737566871</v>
          </cell>
          <cell r="DS1883">
            <v>0.13012992841048215</v>
          </cell>
          <cell r="DT1883">
            <v>0.12046450703915287</v>
          </cell>
          <cell r="DU1883">
            <v>0.12237052970806755</v>
          </cell>
          <cell r="DV1883">
            <v>0.13392609251385665</v>
          </cell>
          <cell r="DW1883">
            <v>0.13392609251385665</v>
          </cell>
          <cell r="DX1883">
            <v>0.13392603397369385</v>
          </cell>
          <cell r="DY1883">
            <v>0.13392603397369385</v>
          </cell>
          <cell r="DZ1883">
            <v>0.13392603397369385</v>
          </cell>
          <cell r="EA1883">
            <v>0.13392603397369385</v>
          </cell>
          <cell r="EB1883">
            <v>0.13392603397369385</v>
          </cell>
          <cell r="EC1883">
            <v>0.13392603397369385</v>
          </cell>
          <cell r="ED1883">
            <v>0.13392603397369385</v>
          </cell>
          <cell r="EE1883">
            <v>0.13392603397369385</v>
          </cell>
          <cell r="EF1883">
            <v>0.13392603397369385</v>
          </cell>
          <cell r="EG1883">
            <v>0.13392603397369385</v>
          </cell>
          <cell r="EH1883">
            <v>0.13392603397369385</v>
          </cell>
          <cell r="EI1883">
            <v>0.13392603397369385</v>
          </cell>
          <cell r="EJ1883">
            <v>0.13392603397369385</v>
          </cell>
          <cell r="EK1883">
            <v>0.13392603397369385</v>
          </cell>
          <cell r="EL1883">
            <v>0.13392603397369385</v>
          </cell>
          <cell r="EM1883">
            <v>0.13392603397369385</v>
          </cell>
          <cell r="EN1883">
            <v>0.13392603397369385</v>
          </cell>
          <cell r="EO1883">
            <v>0.13392603397369385</v>
          </cell>
          <cell r="EP1883">
            <v>0.13392603397369385</v>
          </cell>
          <cell r="EQ1883">
            <v>0.13392603397369385</v>
          </cell>
          <cell r="ER1883">
            <v>0.13392603397369385</v>
          </cell>
          <cell r="ES1883">
            <v>0.13392603397369385</v>
          </cell>
          <cell r="ET1883">
            <v>0.13392603397369385</v>
          </cell>
          <cell r="EU1883">
            <v>0.13392603397369385</v>
          </cell>
          <cell r="EV1883">
            <v>0.13392603397369385</v>
          </cell>
          <cell r="EW1883">
            <v>0.13392603397369385</v>
          </cell>
          <cell r="EX1883">
            <v>0.13392603397369385</v>
          </cell>
          <cell r="EY1883">
            <v>0.13392603397369385</v>
          </cell>
          <cell r="EZ1883">
            <v>0.13392603397369385</v>
          </cell>
          <cell r="FA1883">
            <v>0.13392603397369385</v>
          </cell>
          <cell r="FB1883">
            <v>0.13392603397369385</v>
          </cell>
          <cell r="FC1883">
            <v>0.13392603397369385</v>
          </cell>
          <cell r="FD1883">
            <v>0.13392603397369385</v>
          </cell>
          <cell r="FE1883">
            <v>0.13392603397369385</v>
          </cell>
          <cell r="FF1883">
            <v>0.13392603397369385</v>
          </cell>
          <cell r="FG1883">
            <v>0.13392603397369385</v>
          </cell>
          <cell r="FH1883">
            <v>0.13392603397369385</v>
          </cell>
          <cell r="FI1883">
            <v>0.13392603397369385</v>
          </cell>
          <cell r="FJ1883">
            <v>0.13392603397369385</v>
          </cell>
          <cell r="FK1883">
            <v>0.13392603397369385</v>
          </cell>
          <cell r="FL1883">
            <v>0.13392603397369385</v>
          </cell>
          <cell r="FM1883">
            <v>0.13392603397369385</v>
          </cell>
          <cell r="FN1883">
            <v>0.13392603397369385</v>
          </cell>
          <cell r="FO1883"/>
          <cell r="FP1883"/>
          <cell r="FQ1883"/>
        </row>
        <row r="1884">
          <cell r="A1884" t="str">
            <v>EOPMRGESTION Y CONTACTO</v>
          </cell>
          <cell r="B1884" t="str">
            <v>PM</v>
          </cell>
          <cell r="C1884" t="str">
            <v>EO</v>
          </cell>
          <cell r="D1884" t="str">
            <v>R</v>
          </cell>
          <cell r="G1884" t="str">
            <v>EO</v>
          </cell>
          <cell r="H1884" t="str">
            <v>GESTION Y CONTACTO</v>
          </cell>
          <cell r="I1884">
            <v>0.13392603397369385</v>
          </cell>
          <cell r="J1884">
            <v>0.13392603397369385</v>
          </cell>
          <cell r="K1884">
            <v>0.13392603397369385</v>
          </cell>
          <cell r="L1884">
            <v>0.13392603397369385</v>
          </cell>
          <cell r="M1884">
            <v>0.13392603397369385</v>
          </cell>
          <cell r="N1884">
            <v>0.13392603397369385</v>
          </cell>
          <cell r="O1884">
            <v>0.13392603397369385</v>
          </cell>
          <cell r="P1884">
            <v>0.13392603397369385</v>
          </cell>
          <cell r="Q1884">
            <v>0.13392603397369385</v>
          </cell>
          <cell r="R1884">
            <v>0.13392603397369385</v>
          </cell>
          <cell r="S1884">
            <v>0.13392603397369385</v>
          </cell>
          <cell r="T1884">
            <v>0.13392603397369385</v>
          </cell>
          <cell r="U1884">
            <v>0.13392603397369385</v>
          </cell>
          <cell r="V1884">
            <v>0.13392603397369385</v>
          </cell>
          <cell r="W1884">
            <v>0.13392603397369385</v>
          </cell>
          <cell r="X1884">
            <v>0.13392603397369385</v>
          </cell>
          <cell r="Y1884">
            <v>0.13392603397369385</v>
          </cell>
          <cell r="Z1884">
            <v>0.13392603397369385</v>
          </cell>
          <cell r="AA1884">
            <v>0.13392603397369385</v>
          </cell>
          <cell r="AB1884">
            <v>0.13392603397369385</v>
          </cell>
          <cell r="AC1884">
            <v>0.13392603397369385</v>
          </cell>
          <cell r="AD1884">
            <v>0.13392603397369385</v>
          </cell>
          <cell r="AE1884">
            <v>0.13392603397369385</v>
          </cell>
          <cell r="AF1884">
            <v>0.13392603397369385</v>
          </cell>
          <cell r="AG1884">
            <v>0.13392603397369385</v>
          </cell>
          <cell r="AH1884">
            <v>0.13392603397369385</v>
          </cell>
          <cell r="AI1884">
            <v>0.13392603397369385</v>
          </cell>
          <cell r="AJ1884">
            <v>0.13392603397369385</v>
          </cell>
          <cell r="AK1884">
            <v>0</v>
          </cell>
          <cell r="AL1884">
            <v>0.13392603397369385</v>
          </cell>
          <cell r="AM1884">
            <v>0.13392603397369385</v>
          </cell>
          <cell r="AN1884">
            <v>0.13392603397369385</v>
          </cell>
          <cell r="AO1884">
            <v>0.13392603397369385</v>
          </cell>
          <cell r="AP1884">
            <v>0.13392603397369385</v>
          </cell>
          <cell r="AQ1884">
            <v>0.13392603397369385</v>
          </cell>
          <cell r="AR1884">
            <v>0.13392603397369385</v>
          </cell>
          <cell r="AS1884">
            <v>0.13392603397369385</v>
          </cell>
          <cell r="AT1884">
            <v>0.13392603397369385</v>
          </cell>
          <cell r="AU1884">
            <v>0.13392603397369385</v>
          </cell>
          <cell r="AV1884">
            <v>0.13392603397369385</v>
          </cell>
          <cell r="AW1884">
            <v>0.13392603397369385</v>
          </cell>
          <cell r="AX1884">
            <v>0.13392603397369385</v>
          </cell>
          <cell r="AY1884">
            <v>0.13392603397369385</v>
          </cell>
          <cell r="AZ1884">
            <v>0.13392603397369385</v>
          </cell>
          <cell r="BA1884">
            <v>0.13392603397369385</v>
          </cell>
          <cell r="BB1884">
            <v>0.13392603397369385</v>
          </cell>
          <cell r="BC1884">
            <v>0.13392603397369385</v>
          </cell>
          <cell r="BD1884">
            <v>0.13392603397369385</v>
          </cell>
          <cell r="BE1884">
            <v>0.13392603397369385</v>
          </cell>
          <cell r="BF1884">
            <v>0.13392603397369385</v>
          </cell>
          <cell r="BG1884">
            <v>0.13392603397369385</v>
          </cell>
          <cell r="BH1884">
            <v>0.13392603397369385</v>
          </cell>
          <cell r="BI1884">
            <v>0.23346789201760657</v>
          </cell>
          <cell r="BJ1884">
            <v>0.13392603397369385</v>
          </cell>
          <cell r="BK1884">
            <v>0.22955545402308777</v>
          </cell>
          <cell r="BL1884">
            <v>0.22264839440481368</v>
          </cell>
          <cell r="BM1884">
            <v>0.23346781730651855</v>
          </cell>
          <cell r="BN1884">
            <v>0.22955545402308777</v>
          </cell>
          <cell r="BO1884">
            <v>0.22264839440481368</v>
          </cell>
          <cell r="BP1884">
            <v>0.20769751765058458</v>
          </cell>
          <cell r="BQ1884">
            <v>0.22264838218688965</v>
          </cell>
          <cell r="BR1884">
            <v>0.22264838218688965</v>
          </cell>
          <cell r="BS1884">
            <v>0.19470521201337823</v>
          </cell>
          <cell r="BT1884">
            <v>0.23346789201760657</v>
          </cell>
          <cell r="BU1884">
            <v>0.23346789201760657</v>
          </cell>
          <cell r="BV1884">
            <v>0.22955545402308777</v>
          </cell>
          <cell r="BW1884">
            <v>0.22264839440481368</v>
          </cell>
          <cell r="BX1884">
            <v>0.22264839440481368</v>
          </cell>
          <cell r="BY1884">
            <v>0.17855494444514367</v>
          </cell>
          <cell r="BZ1884">
            <v>0.17080565146474397</v>
          </cell>
          <cell r="CA1884">
            <v>0.20769751765058458</v>
          </cell>
          <cell r="CB1884">
            <v>0.20769751765058458</v>
          </cell>
          <cell r="CC1884">
            <v>0.16152993123980258</v>
          </cell>
          <cell r="CD1884">
            <v>0.19470521201337823</v>
          </cell>
          <cell r="CE1884">
            <v>0.18901007165556052</v>
          </cell>
          <cell r="CF1884">
            <v>0.19059999999999999</v>
          </cell>
          <cell r="CG1884">
            <v>0.18340000000000001</v>
          </cell>
          <cell r="CH1884">
            <v>0.18487066757774231</v>
          </cell>
          <cell r="CI1884">
            <v>0.18659999999999999</v>
          </cell>
          <cell r="CJ1884">
            <v>0.17855494444514367</v>
          </cell>
          <cell r="CK1884">
            <v>0.17080565146474397</v>
          </cell>
          <cell r="CL1884">
            <v>0.16309999999999999</v>
          </cell>
          <cell r="CM1884">
            <v>0.16711383351204687</v>
          </cell>
          <cell r="CN1884">
            <v>0.16152993123980258</v>
          </cell>
          <cell r="CO1884">
            <v>0.16152993123980258</v>
          </cell>
          <cell r="CP1884">
            <v>0.19470521201337823</v>
          </cell>
          <cell r="CQ1884">
            <v>0.14503451023536085</v>
          </cell>
          <cell r="CR1884">
            <v>0.14503451023536085</v>
          </cell>
          <cell r="CS1884">
            <v>0.14503451023536085</v>
          </cell>
          <cell r="CT1884">
            <v>0.13774629538617467</v>
          </cell>
          <cell r="CU1884">
            <v>0.13516914189707621</v>
          </cell>
          <cell r="CV1884">
            <v>0.13231778687608972</v>
          </cell>
          <cell r="CW1884">
            <v>0.12981639200530015</v>
          </cell>
          <cell r="CX1884">
            <v>0.12959999999999999</v>
          </cell>
          <cell r="CY1884">
            <v>0.12370554522187606</v>
          </cell>
          <cell r="CZ1884">
            <v>0.12552724428628431</v>
          </cell>
          <cell r="DA1884">
            <v>0.1259082708700977</v>
          </cell>
          <cell r="DB1884">
            <v>0.12297955484262428</v>
          </cell>
          <cell r="DC1884">
            <v>0.12111198166303355</v>
          </cell>
          <cell r="DD1884">
            <v>0.11753667862433433</v>
          </cell>
          <cell r="DE1884">
            <v>0.11753667862433433</v>
          </cell>
          <cell r="DF1884">
            <v>0.11658439324249426</v>
          </cell>
          <cell r="DG1884">
            <v>0.11658439324249426</v>
          </cell>
          <cell r="DH1884">
            <v>0.11543501669802385</v>
          </cell>
          <cell r="DI1884">
            <v>0.11315096672400782</v>
          </cell>
          <cell r="DJ1884">
            <v>0.10947481317289508</v>
          </cell>
          <cell r="DK1884">
            <v>0.10968165707641998</v>
          </cell>
          <cell r="DL1884">
            <v>9.839774628292805E-2</v>
          </cell>
          <cell r="DM1884">
            <v>9.839774628292805E-2</v>
          </cell>
          <cell r="DN1884">
            <v>9.8842960082475811E-2</v>
          </cell>
          <cell r="DO1884">
            <v>9.3667428623772225E-2</v>
          </cell>
          <cell r="DP1884">
            <v>8.9336823969538848E-2</v>
          </cell>
          <cell r="DQ1884">
            <v>8.9336823969538848E-2</v>
          </cell>
          <cell r="DR1884">
            <v>8.6286837933048657E-2</v>
          </cell>
          <cell r="DS1884">
            <v>8.2754322949729633E-2</v>
          </cell>
          <cell r="DT1884">
            <v>8.1551879125435239E-2</v>
          </cell>
          <cell r="DU1884">
            <v>7.7785109637293307E-2</v>
          </cell>
          <cell r="DV1884">
            <v>8.2245697293228601E-2</v>
          </cell>
          <cell r="DW1884">
            <v>8.2245697293228601E-2</v>
          </cell>
          <cell r="DX1884">
            <v>8.224564790725708E-2</v>
          </cell>
          <cell r="DY1884">
            <v>8.224564790725708E-2</v>
          </cell>
          <cell r="DZ1884">
            <v>8.224564790725708E-2</v>
          </cell>
          <cell r="EA1884">
            <v>8.224564790725708E-2</v>
          </cell>
          <cell r="EB1884">
            <v>8.224564790725708E-2</v>
          </cell>
          <cell r="EC1884">
            <v>8.224564790725708E-2</v>
          </cell>
          <cell r="ED1884">
            <v>8.224564790725708E-2</v>
          </cell>
          <cell r="EE1884">
            <v>8.224564790725708E-2</v>
          </cell>
          <cell r="EF1884">
            <v>8.224564790725708E-2</v>
          </cell>
          <cell r="EG1884">
            <v>8.224564790725708E-2</v>
          </cell>
          <cell r="EH1884">
            <v>8.224564790725708E-2</v>
          </cell>
          <cell r="EI1884">
            <v>8.224564790725708E-2</v>
          </cell>
          <cell r="EJ1884">
            <v>8.224564790725708E-2</v>
          </cell>
          <cell r="EK1884">
            <v>8.224564790725708E-2</v>
          </cell>
          <cell r="EL1884">
            <v>8.224564790725708E-2</v>
          </cell>
          <cell r="EM1884">
            <v>8.224564790725708E-2</v>
          </cell>
          <cell r="EN1884">
            <v>8.224564790725708E-2</v>
          </cell>
          <cell r="EO1884">
            <v>8.224564790725708E-2</v>
          </cell>
          <cell r="EP1884">
            <v>8.224564790725708E-2</v>
          </cell>
          <cell r="EQ1884">
            <v>8.224564790725708E-2</v>
          </cell>
          <cell r="ER1884">
            <v>8.224564790725708E-2</v>
          </cell>
          <cell r="ES1884">
            <v>8.224564790725708E-2</v>
          </cell>
          <cell r="ET1884">
            <v>8.224564790725708E-2</v>
          </cell>
          <cell r="EU1884">
            <v>8.224564790725708E-2</v>
          </cell>
          <cell r="EV1884">
            <v>8.224564790725708E-2</v>
          </cell>
          <cell r="EW1884">
            <v>8.224564790725708E-2</v>
          </cell>
          <cell r="EX1884">
            <v>8.224564790725708E-2</v>
          </cell>
          <cell r="EY1884">
            <v>8.224564790725708E-2</v>
          </cell>
          <cell r="EZ1884">
            <v>8.224564790725708E-2</v>
          </cell>
          <cell r="FA1884">
            <v>8.224564790725708E-2</v>
          </cell>
          <cell r="FB1884">
            <v>8.224564790725708E-2</v>
          </cell>
          <cell r="FC1884">
            <v>8.224564790725708E-2</v>
          </cell>
          <cell r="FD1884">
            <v>8.224564790725708E-2</v>
          </cell>
          <cell r="FE1884">
            <v>8.224564790725708E-2</v>
          </cell>
          <cell r="FF1884">
            <v>8.224564790725708E-2</v>
          </cell>
          <cell r="FG1884">
            <v>8.224564790725708E-2</v>
          </cell>
          <cell r="FH1884">
            <v>8.224564790725708E-2</v>
          </cell>
          <cell r="FI1884">
            <v>8.224564790725708E-2</v>
          </cell>
          <cell r="FJ1884">
            <v>8.224564790725708E-2</v>
          </cell>
          <cell r="FK1884">
            <v>8.224564790725708E-2</v>
          </cell>
          <cell r="FL1884">
            <v>8.224564790725708E-2</v>
          </cell>
          <cell r="FM1884">
            <v>8.224564790725708E-2</v>
          </cell>
          <cell r="FN1884">
            <v>8.224564790725708E-2</v>
          </cell>
          <cell r="FO1884"/>
          <cell r="FP1884"/>
          <cell r="FQ1884"/>
        </row>
        <row r="1885">
          <cell r="A1885" t="str">
            <v>EOPMRSIMPLE S.A.</v>
          </cell>
          <cell r="B1885" t="str">
            <v>PM</v>
          </cell>
          <cell r="C1885" t="str">
            <v>EO</v>
          </cell>
          <cell r="D1885" t="str">
            <v>R</v>
          </cell>
          <cell r="G1885" t="str">
            <v>EO</v>
          </cell>
          <cell r="H1885" t="str">
            <v>SIMPLE S.A.</v>
          </cell>
          <cell r="I1885">
            <v>8.224564790725708E-2</v>
          </cell>
          <cell r="J1885">
            <v>8.224564790725708E-2</v>
          </cell>
          <cell r="K1885">
            <v>8.224564790725708E-2</v>
          </cell>
          <cell r="L1885">
            <v>8.224564790725708E-2</v>
          </cell>
          <cell r="M1885">
            <v>8.224564790725708E-2</v>
          </cell>
          <cell r="N1885">
            <v>8.224564790725708E-2</v>
          </cell>
          <cell r="O1885">
            <v>8.224564790725708E-2</v>
          </cell>
          <cell r="P1885">
            <v>8.224564790725708E-2</v>
          </cell>
          <cell r="Q1885">
            <v>8.224564790725708E-2</v>
          </cell>
          <cell r="R1885">
            <v>8.224564790725708E-2</v>
          </cell>
          <cell r="S1885">
            <v>8.224564790725708E-2</v>
          </cell>
          <cell r="T1885">
            <v>8.224564790725708E-2</v>
          </cell>
          <cell r="U1885">
            <v>8.224564790725708E-2</v>
          </cell>
          <cell r="V1885">
            <v>8.224564790725708E-2</v>
          </cell>
          <cell r="W1885">
            <v>8.224564790725708E-2</v>
          </cell>
          <cell r="X1885">
            <v>8.224564790725708E-2</v>
          </cell>
          <cell r="Y1885">
            <v>8.224564790725708E-2</v>
          </cell>
          <cell r="Z1885">
            <v>8.224564790725708E-2</v>
          </cell>
          <cell r="AA1885">
            <v>8.224564790725708E-2</v>
          </cell>
          <cell r="AB1885">
            <v>8.224564790725708E-2</v>
          </cell>
          <cell r="AC1885">
            <v>8.224564790725708E-2</v>
          </cell>
          <cell r="AD1885">
            <v>8.224564790725708E-2</v>
          </cell>
          <cell r="AE1885">
            <v>8.224564790725708E-2</v>
          </cell>
          <cell r="AF1885">
            <v>8.224564790725708E-2</v>
          </cell>
          <cell r="AG1885">
            <v>8.224564790725708E-2</v>
          </cell>
          <cell r="AH1885">
            <v>8.224564790725708E-2</v>
          </cell>
          <cell r="AI1885">
            <v>8.224564790725708E-2</v>
          </cell>
          <cell r="AJ1885">
            <v>8.224564790725708E-2</v>
          </cell>
          <cell r="AK1885">
            <v>0</v>
          </cell>
          <cell r="AL1885">
            <v>8.224564790725708E-2</v>
          </cell>
          <cell r="AM1885">
            <v>8.224564790725708E-2</v>
          </cell>
          <cell r="AN1885">
            <v>8.224564790725708E-2</v>
          </cell>
          <cell r="AO1885">
            <v>8.224564790725708E-2</v>
          </cell>
          <cell r="AP1885">
            <v>8.224564790725708E-2</v>
          </cell>
          <cell r="AQ1885">
            <v>8.224564790725708E-2</v>
          </cell>
          <cell r="AR1885">
            <v>8.224564790725708E-2</v>
          </cell>
          <cell r="AS1885">
            <v>8.224564790725708E-2</v>
          </cell>
          <cell r="AT1885">
            <v>8.224564790725708E-2</v>
          </cell>
          <cell r="AU1885">
            <v>8.224564790725708E-2</v>
          </cell>
          <cell r="AV1885">
            <v>8.224564790725708E-2</v>
          </cell>
          <cell r="AW1885">
            <v>8.224564790725708E-2</v>
          </cell>
          <cell r="AX1885">
            <v>8.224564790725708E-2</v>
          </cell>
          <cell r="AY1885">
            <v>8.224564790725708E-2</v>
          </cell>
          <cell r="AZ1885">
            <v>8.224564790725708E-2</v>
          </cell>
          <cell r="BA1885">
            <v>8.224564790725708E-2</v>
          </cell>
          <cell r="BB1885">
            <v>8.224564790725708E-2</v>
          </cell>
          <cell r="BC1885">
            <v>8.224564790725708E-2</v>
          </cell>
          <cell r="BD1885">
            <v>8.224564790725708E-2</v>
          </cell>
          <cell r="BE1885">
            <v>8.224564790725708E-2</v>
          </cell>
          <cell r="BF1885">
            <v>8.224564790725708E-2</v>
          </cell>
          <cell r="BG1885">
            <v>8.224564790725708E-2</v>
          </cell>
          <cell r="BH1885">
            <v>8.224564790725708E-2</v>
          </cell>
          <cell r="BI1885">
            <v>0.14505259858593897</v>
          </cell>
          <cell r="BJ1885">
            <v>8.224564790725708E-2</v>
          </cell>
          <cell r="BK1885">
            <v>0.14917991773089698</v>
          </cell>
          <cell r="BL1885">
            <v>0.15204654794981057</v>
          </cell>
          <cell r="BM1885">
            <v>0.14505255222320557</v>
          </cell>
          <cell r="BN1885">
            <v>0.14917991773089698</v>
          </cell>
          <cell r="BO1885">
            <v>0.15204654794981057</v>
          </cell>
          <cell r="BP1885">
            <v>0.15749501974043362</v>
          </cell>
          <cell r="BQ1885">
            <v>0.15204644203186035</v>
          </cell>
          <cell r="BR1885">
            <v>0.15204644203186035</v>
          </cell>
          <cell r="BS1885">
            <v>0.1542027095736998</v>
          </cell>
          <cell r="BT1885">
            <v>0.14505259858593897</v>
          </cell>
          <cell r="BU1885">
            <v>0.14505259858593897</v>
          </cell>
          <cell r="BV1885">
            <v>0.14917991773089698</v>
          </cell>
          <cell r="BW1885">
            <v>0.15204654794981057</v>
          </cell>
          <cell r="BX1885">
            <v>0.15204654794981057</v>
          </cell>
          <cell r="BY1885">
            <v>0.15550748797770253</v>
          </cell>
          <cell r="BZ1885">
            <v>0.16066653872928413</v>
          </cell>
          <cell r="CA1885">
            <v>0.15749501974043362</v>
          </cell>
          <cell r="CB1885">
            <v>0.15749501974043362</v>
          </cell>
          <cell r="CC1885">
            <v>0.1698860336355647</v>
          </cell>
          <cell r="CD1885">
            <v>0.1542027095736998</v>
          </cell>
          <cell r="CE1885">
            <v>0.15801372043716305</v>
          </cell>
          <cell r="CF1885">
            <v>0.1593</v>
          </cell>
          <cell r="CG1885">
            <v>0.16220000000000001</v>
          </cell>
          <cell r="CH1885">
            <v>0.15716860474484021</v>
          </cell>
          <cell r="CI1885">
            <v>0.16220000000000001</v>
          </cell>
          <cell r="CJ1885">
            <v>0.15550748797770253</v>
          </cell>
          <cell r="CK1885">
            <v>0.16066653872928413</v>
          </cell>
          <cell r="CL1885">
            <v>0.15609999999999999</v>
          </cell>
          <cell r="CM1885">
            <v>0.1619759813247004</v>
          </cell>
          <cell r="CN1885">
            <v>0.1698860336355647</v>
          </cell>
          <cell r="CO1885">
            <v>0.1698860336355647</v>
          </cell>
          <cell r="CP1885">
            <v>0.1542027095736998</v>
          </cell>
          <cell r="CQ1885">
            <v>0.16615584089296828</v>
          </cell>
          <cell r="CR1885">
            <v>0.16615584089296828</v>
          </cell>
          <cell r="CS1885">
            <v>0.16615584089296828</v>
          </cell>
          <cell r="CT1885">
            <v>0.17349999999999999</v>
          </cell>
          <cell r="CU1885">
            <v>0.16302951559797585</v>
          </cell>
          <cell r="CV1885">
            <v>0.16906286577399599</v>
          </cell>
          <cell r="CW1885">
            <v>0.17028675049689021</v>
          </cell>
          <cell r="CX1885">
            <v>0.1779547936533496</v>
          </cell>
          <cell r="CY1885">
            <v>0.17932719491520852</v>
          </cell>
          <cell r="CZ1885">
            <v>0.16936160763513766</v>
          </cell>
          <cell r="DA1885">
            <v>0.17387740945486174</v>
          </cell>
          <cell r="DB1885">
            <v>0.1759154859250828</v>
          </cell>
          <cell r="DC1885">
            <v>0.16918553008006335</v>
          </cell>
          <cell r="DD1885">
            <v>0.17201987626856374</v>
          </cell>
          <cell r="DE1885">
            <v>0.17201987626856374</v>
          </cell>
          <cell r="DF1885">
            <v>0.17075370518329772</v>
          </cell>
          <cell r="DG1885">
            <v>0.17075370518329772</v>
          </cell>
          <cell r="DH1885">
            <v>0.17358145041340592</v>
          </cell>
          <cell r="DI1885">
            <v>0.17191416737252269</v>
          </cell>
          <cell r="DJ1885">
            <v>0.17149180362168126</v>
          </cell>
          <cell r="DK1885">
            <v>0.16586689418020834</v>
          </cell>
          <cell r="DL1885">
            <v>0.17304281806862826</v>
          </cell>
          <cell r="DM1885">
            <v>0.17304281806862826</v>
          </cell>
          <cell r="DN1885">
            <v>0.16061266585917694</v>
          </cell>
          <cell r="DO1885">
            <v>0.17338743367572826</v>
          </cell>
          <cell r="DP1885">
            <v>0.17623723674175501</v>
          </cell>
          <cell r="DQ1885">
            <v>0.17623723674175501</v>
          </cell>
          <cell r="DR1885">
            <v>0.17596544904051625</v>
          </cell>
          <cell r="DS1885">
            <v>0.17547858112212356</v>
          </cell>
          <cell r="DT1885">
            <v>0.17245803476097701</v>
          </cell>
          <cell r="DU1885">
            <v>0.17486318921198374</v>
          </cell>
          <cell r="DV1885">
            <v>0.18793064315898209</v>
          </cell>
          <cell r="DW1885">
            <v>0.18793064315898209</v>
          </cell>
          <cell r="DX1885">
            <v>0.18793058395385742</v>
          </cell>
          <cell r="DY1885">
            <v>0.18793058395385742</v>
          </cell>
          <cell r="DZ1885">
            <v>0.18793058395385742</v>
          </cell>
          <cell r="EA1885">
            <v>0.18793058395385742</v>
          </cell>
          <cell r="EB1885">
            <v>0.18793058395385742</v>
          </cell>
          <cell r="EC1885">
            <v>0.18793058395385742</v>
          </cell>
          <cell r="ED1885">
            <v>0.18793058395385742</v>
          </cell>
          <cell r="EE1885">
            <v>0.18793058395385742</v>
          </cell>
          <cell r="EF1885">
            <v>0.18793058395385742</v>
          </cell>
          <cell r="EG1885">
            <v>0.18793058395385742</v>
          </cell>
          <cell r="EH1885">
            <v>0.18793058395385742</v>
          </cell>
          <cell r="EI1885">
            <v>0.18793058395385742</v>
          </cell>
          <cell r="EJ1885">
            <v>0.18793058395385742</v>
          </cell>
          <cell r="EK1885">
            <v>0.18793058395385742</v>
          </cell>
          <cell r="EL1885">
            <v>0.18793058395385742</v>
          </cell>
          <cell r="EM1885">
            <v>0.18793058395385742</v>
          </cell>
          <cell r="EN1885">
            <v>0.18793058395385742</v>
          </cell>
          <cell r="EO1885">
            <v>0.18793058395385742</v>
          </cell>
          <cell r="EP1885">
            <v>0.18793058395385742</v>
          </cell>
          <cell r="EQ1885">
            <v>0.18793058395385742</v>
          </cell>
          <cell r="ER1885">
            <v>0.18793058395385742</v>
          </cell>
          <cell r="ES1885">
            <v>0.18793058395385742</v>
          </cell>
          <cell r="ET1885">
            <v>0.18793058395385742</v>
          </cell>
          <cell r="EU1885">
            <v>0.18793058395385742</v>
          </cell>
          <cell r="EV1885">
            <v>0.18793058395385742</v>
          </cell>
          <cell r="EW1885">
            <v>0.18793058395385742</v>
          </cell>
          <cell r="EX1885">
            <v>0.18793058395385742</v>
          </cell>
          <cell r="EY1885">
            <v>0.18793058395385742</v>
          </cell>
          <cell r="EZ1885">
            <v>0.18793058395385742</v>
          </cell>
          <cell r="FA1885">
            <v>0.18793058395385742</v>
          </cell>
          <cell r="FB1885">
            <v>0.18793058395385742</v>
          </cell>
          <cell r="FC1885">
            <v>0.18793058395385742</v>
          </cell>
          <cell r="FD1885">
            <v>0.18793058395385742</v>
          </cell>
          <cell r="FE1885">
            <v>0.18793058395385742</v>
          </cell>
          <cell r="FF1885">
            <v>0.18793058395385742</v>
          </cell>
          <cell r="FG1885">
            <v>0.18793058395385742</v>
          </cell>
          <cell r="FH1885">
            <v>0.18793058395385742</v>
          </cell>
          <cell r="FI1885">
            <v>0.18793058395385742</v>
          </cell>
          <cell r="FJ1885">
            <v>0.18793058395385742</v>
          </cell>
          <cell r="FK1885">
            <v>0.18793058395385742</v>
          </cell>
          <cell r="FL1885">
            <v>0.18793058395385742</v>
          </cell>
          <cell r="FM1885">
            <v>0.18793058395385742</v>
          </cell>
          <cell r="FN1885">
            <v>0.18793058395385742</v>
          </cell>
          <cell r="FO1885"/>
          <cell r="FP1885"/>
          <cell r="FQ1885"/>
        </row>
        <row r="1886">
          <cell r="A1886" t="str">
            <v>EOPMRENLACE OPERATIVO</v>
          </cell>
          <cell r="B1886" t="str">
            <v>PM</v>
          </cell>
          <cell r="C1886" t="str">
            <v>EO</v>
          </cell>
          <cell r="D1886" t="str">
            <v>R</v>
          </cell>
          <cell r="G1886" t="str">
            <v>EO</v>
          </cell>
          <cell r="H1886" t="str">
            <v>ENLACE OPERATIVO</v>
          </cell>
          <cell r="I1886">
            <v>0.18793058395385742</v>
          </cell>
          <cell r="J1886">
            <v>0.18793058395385742</v>
          </cell>
          <cell r="K1886">
            <v>0.18793058395385742</v>
          </cell>
          <cell r="L1886">
            <v>0.18793058395385742</v>
          </cell>
          <cell r="M1886">
            <v>0.18793058395385742</v>
          </cell>
          <cell r="N1886">
            <v>0.18793058395385742</v>
          </cell>
          <cell r="O1886">
            <v>0.18793058395385742</v>
          </cell>
          <cell r="P1886">
            <v>0.18793058395385742</v>
          </cell>
          <cell r="Q1886">
            <v>0.18793058395385742</v>
          </cell>
          <cell r="R1886">
            <v>0.18793058395385742</v>
          </cell>
          <cell r="S1886">
            <v>0.18793058395385742</v>
          </cell>
          <cell r="T1886">
            <v>0.18793058395385742</v>
          </cell>
          <cell r="U1886">
            <v>0.18793058395385742</v>
          </cell>
          <cell r="V1886">
            <v>0.18793058395385742</v>
          </cell>
          <cell r="W1886">
            <v>0.18793058395385742</v>
          </cell>
          <cell r="X1886">
            <v>0.18793058395385742</v>
          </cell>
          <cell r="Y1886">
            <v>0.18793058395385742</v>
          </cell>
          <cell r="Z1886">
            <v>0.18793058395385742</v>
          </cell>
          <cell r="AA1886">
            <v>0.18793058395385742</v>
          </cell>
          <cell r="AB1886">
            <v>0.18793058395385742</v>
          </cell>
          <cell r="AC1886">
            <v>0.18793058395385742</v>
          </cell>
          <cell r="AD1886">
            <v>0.18793058395385742</v>
          </cell>
          <cell r="AE1886">
            <v>0.18793058395385742</v>
          </cell>
          <cell r="AF1886">
            <v>0.18793058395385742</v>
          </cell>
          <cell r="AG1886">
            <v>0.18793058395385742</v>
          </cell>
          <cell r="AH1886">
            <v>0.18793058395385742</v>
          </cell>
          <cell r="AI1886">
            <v>0.18793058395385742</v>
          </cell>
          <cell r="AJ1886">
            <v>0.18793058395385742</v>
          </cell>
          <cell r="AK1886">
            <v>0</v>
          </cell>
          <cell r="AL1886">
            <v>0.18793058395385742</v>
          </cell>
          <cell r="AM1886">
            <v>0.18793058395385742</v>
          </cell>
          <cell r="AN1886">
            <v>0.18793058395385742</v>
          </cell>
          <cell r="AO1886">
            <v>0.18793058395385742</v>
          </cell>
          <cell r="AP1886">
            <v>0.18793058395385742</v>
          </cell>
          <cell r="AQ1886">
            <v>0.18793058395385742</v>
          </cell>
          <cell r="AR1886">
            <v>0.18793058395385742</v>
          </cell>
          <cell r="AS1886">
            <v>0.18793058395385742</v>
          </cell>
          <cell r="AT1886">
            <v>0.18793058395385742</v>
          </cell>
          <cell r="AU1886">
            <v>0.18793058395385742</v>
          </cell>
          <cell r="AV1886">
            <v>0.18793058395385742</v>
          </cell>
          <cell r="AW1886">
            <v>0.18793058395385742</v>
          </cell>
          <cell r="AX1886">
            <v>0.18793058395385742</v>
          </cell>
          <cell r="AY1886">
            <v>0.18793058395385742</v>
          </cell>
          <cell r="AZ1886">
            <v>0.18793058395385742</v>
          </cell>
          <cell r="BA1886">
            <v>0.18793058395385742</v>
          </cell>
          <cell r="BB1886">
            <v>0.18793058395385742</v>
          </cell>
          <cell r="BC1886">
            <v>0.18793058395385742</v>
          </cell>
          <cell r="BD1886">
            <v>0.18793058395385742</v>
          </cell>
          <cell r="BE1886">
            <v>0.18793058395385742</v>
          </cell>
          <cell r="BF1886">
            <v>0.18793058395385742</v>
          </cell>
          <cell r="BG1886">
            <v>0.18793058395385742</v>
          </cell>
          <cell r="BH1886">
            <v>0.18793058395385742</v>
          </cell>
          <cell r="BI1886">
            <v>0.16777980527422015</v>
          </cell>
          <cell r="BJ1886">
            <v>0.18793058395385742</v>
          </cell>
          <cell r="BK1886">
            <v>0.15852464299197058</v>
          </cell>
          <cell r="BL1886">
            <v>0.162695227456265</v>
          </cell>
          <cell r="BM1886">
            <v>0.16777980327606201</v>
          </cell>
          <cell r="BN1886">
            <v>0.15852464299197058</v>
          </cell>
          <cell r="BO1886">
            <v>0.162695227456265</v>
          </cell>
          <cell r="BP1886">
            <v>0.15772406886547821</v>
          </cell>
          <cell r="BQ1886">
            <v>0.16269516944885254</v>
          </cell>
          <cell r="BR1886">
            <v>0.16269516944885254</v>
          </cell>
          <cell r="BS1886">
            <v>0.16426129477306436</v>
          </cell>
          <cell r="BT1886">
            <v>0.16777980527422015</v>
          </cell>
          <cell r="BU1886">
            <v>0.16777980527422015</v>
          </cell>
          <cell r="BV1886">
            <v>0.15852464299197058</v>
          </cell>
          <cell r="BW1886">
            <v>0.162695227456265</v>
          </cell>
          <cell r="BX1886">
            <v>0.162695227456265</v>
          </cell>
          <cell r="BY1886">
            <v>0.17041696748630722</v>
          </cell>
          <cell r="BZ1886">
            <v>0.16904951920876066</v>
          </cell>
          <cell r="CA1886">
            <v>0.15772406886547821</v>
          </cell>
          <cell r="CB1886">
            <v>0.15772406886547821</v>
          </cell>
          <cell r="CC1886">
            <v>0.17029336835613235</v>
          </cell>
          <cell r="CD1886">
            <v>0.16426129477306436</v>
          </cell>
          <cell r="CE1886">
            <v>0.16946019019115136</v>
          </cell>
          <cell r="CF1886">
            <v>0.16109999999999999</v>
          </cell>
          <cell r="CG1886">
            <v>0.1678</v>
          </cell>
          <cell r="CH1886">
            <v>0.16751703671361007</v>
          </cell>
          <cell r="CI1886">
            <v>0.17419999999999999</v>
          </cell>
          <cell r="CJ1886">
            <v>0.17041696748630722</v>
          </cell>
          <cell r="CK1886">
            <v>0.16904951920876066</v>
          </cell>
          <cell r="CL1886">
            <v>0.16889999999999999</v>
          </cell>
          <cell r="CM1886">
            <v>0.17393429163386126</v>
          </cell>
          <cell r="CN1886">
            <v>0.17029336835613235</v>
          </cell>
          <cell r="CO1886">
            <v>0.17029336835613235</v>
          </cell>
          <cell r="CP1886">
            <v>0.16426129477306436</v>
          </cell>
          <cell r="CQ1886">
            <v>0.17539898900552717</v>
          </cell>
          <cell r="CR1886">
            <v>0.17539898900552717</v>
          </cell>
          <cell r="CS1886">
            <v>0.17539898900552717</v>
          </cell>
          <cell r="CT1886">
            <v>0.16839999999999999</v>
          </cell>
          <cell r="CU1886">
            <v>0.16588727856307947</v>
          </cell>
          <cell r="CV1886">
            <v>0.16863814297301105</v>
          </cell>
          <cell r="CW1886">
            <v>0.1709183638777971</v>
          </cell>
          <cell r="CX1886">
            <v>0.16820810639051503</v>
          </cell>
          <cell r="CY1886">
            <v>0.17046468210980989</v>
          </cell>
          <cell r="CZ1886">
            <v>0.17468934380767351</v>
          </cell>
          <cell r="DA1886">
            <v>0.17488379913455895</v>
          </cell>
          <cell r="DB1886">
            <v>0.17511095472168972</v>
          </cell>
          <cell r="DC1886">
            <v>0.17146567767977208</v>
          </cell>
          <cell r="DD1886">
            <v>0.17654922830886635</v>
          </cell>
          <cell r="DE1886">
            <v>0.17654922830886635</v>
          </cell>
          <cell r="DF1886">
            <v>0.17400202984301108</v>
          </cell>
          <cell r="DG1886">
            <v>0.17400202984301108</v>
          </cell>
          <cell r="DH1886">
            <v>0.1700950918049379</v>
          </cell>
          <cell r="DI1886">
            <v>0.17656899069505236</v>
          </cell>
          <cell r="DJ1886">
            <v>0.17682185828819103</v>
          </cell>
          <cell r="DK1886">
            <v>0.1798645316658736</v>
          </cell>
          <cell r="DL1886">
            <v>0.18178386117671766</v>
          </cell>
          <cell r="DM1886">
            <v>0.18178386117671766</v>
          </cell>
          <cell r="DN1886">
            <v>0.17972918412856409</v>
          </cell>
          <cell r="DO1886">
            <v>0.18188748849777867</v>
          </cell>
          <cell r="DP1886">
            <v>0.18393311234783052</v>
          </cell>
          <cell r="DQ1886">
            <v>0.18393311234783052</v>
          </cell>
          <cell r="DR1886">
            <v>0.1827757868670967</v>
          </cell>
          <cell r="DS1886">
            <v>0.18002368657062348</v>
          </cell>
          <cell r="DT1886">
            <v>0.18883377912800361</v>
          </cell>
          <cell r="DU1886">
            <v>0.18747522856132917</v>
          </cell>
          <cell r="DV1886">
            <v>0.12440420955021128</v>
          </cell>
          <cell r="DW1886">
            <v>0.12440420955021128</v>
          </cell>
          <cell r="DX1886">
            <v>0.1244041919708252</v>
          </cell>
          <cell r="DY1886">
            <v>0.1244041919708252</v>
          </cell>
          <cell r="DZ1886">
            <v>0.1244041919708252</v>
          </cell>
          <cell r="EA1886">
            <v>0.1244041919708252</v>
          </cell>
          <cell r="EB1886">
            <v>0.1244041919708252</v>
          </cell>
          <cell r="EC1886">
            <v>0.1244041919708252</v>
          </cell>
          <cell r="ED1886">
            <v>0.1244041919708252</v>
          </cell>
          <cell r="EE1886">
            <v>0.1244041919708252</v>
          </cell>
          <cell r="EF1886">
            <v>0.1244041919708252</v>
          </cell>
          <cell r="EG1886">
            <v>0.1244041919708252</v>
          </cell>
          <cell r="EH1886">
            <v>0.1244041919708252</v>
          </cell>
          <cell r="EI1886">
            <v>0.1244041919708252</v>
          </cell>
          <cell r="EJ1886">
            <v>0.1244041919708252</v>
          </cell>
          <cell r="EK1886">
            <v>0.1244041919708252</v>
          </cell>
          <cell r="EL1886">
            <v>0.1244041919708252</v>
          </cell>
          <cell r="EM1886">
            <v>0.1244041919708252</v>
          </cell>
          <cell r="EN1886">
            <v>0.1244041919708252</v>
          </cell>
          <cell r="EO1886">
            <v>0.1244041919708252</v>
          </cell>
          <cell r="EP1886">
            <v>0.1244041919708252</v>
          </cell>
          <cell r="EQ1886">
            <v>0.1244041919708252</v>
          </cell>
          <cell r="ER1886">
            <v>0.1244041919708252</v>
          </cell>
          <cell r="ES1886">
            <v>0.1244041919708252</v>
          </cell>
          <cell r="ET1886">
            <v>0.1244041919708252</v>
          </cell>
          <cell r="EU1886">
            <v>0.1244041919708252</v>
          </cell>
          <cell r="EV1886">
            <v>0.1244041919708252</v>
          </cell>
          <cell r="EW1886">
            <v>0.1244041919708252</v>
          </cell>
          <cell r="EX1886">
            <v>0.1244041919708252</v>
          </cell>
          <cell r="EY1886">
            <v>0.1244041919708252</v>
          </cell>
          <cell r="EZ1886">
            <v>0.1244041919708252</v>
          </cell>
          <cell r="FA1886">
            <v>0.1244041919708252</v>
          </cell>
          <cell r="FB1886">
            <v>0.1244041919708252</v>
          </cell>
          <cell r="FC1886">
            <v>0.1244041919708252</v>
          </cell>
          <cell r="FD1886">
            <v>0.1244041919708252</v>
          </cell>
          <cell r="FE1886">
            <v>0.1244041919708252</v>
          </cell>
          <cell r="FF1886">
            <v>0.1244041919708252</v>
          </cell>
          <cell r="FG1886">
            <v>0.1244041919708252</v>
          </cell>
          <cell r="FH1886">
            <v>0.1244041919708252</v>
          </cell>
          <cell r="FI1886">
            <v>0.1244041919708252</v>
          </cell>
          <cell r="FJ1886">
            <v>0.1244041919708252</v>
          </cell>
          <cell r="FK1886">
            <v>0.1244041919708252</v>
          </cell>
          <cell r="FL1886">
            <v>0.1244041919708252</v>
          </cell>
          <cell r="FM1886">
            <v>0.1244041919708252</v>
          </cell>
          <cell r="FN1886">
            <v>0.1244041919708252</v>
          </cell>
          <cell r="FO1886"/>
          <cell r="FP1886"/>
          <cell r="FQ1886"/>
        </row>
        <row r="1887">
          <cell r="H1887" t="str">
            <v>ACCIONISTAS</v>
          </cell>
          <cell r="I1887">
            <v>0.1244041919708252</v>
          </cell>
          <cell r="J1887">
            <v>0.1244041919708252</v>
          </cell>
          <cell r="K1887">
            <v>0.1244041919708252</v>
          </cell>
          <cell r="L1887">
            <v>0.1244041919708252</v>
          </cell>
          <cell r="M1887">
            <v>0.1244041919708252</v>
          </cell>
          <cell r="N1887">
            <v>0.1244041919708252</v>
          </cell>
          <cell r="O1887">
            <v>0.1244041919708252</v>
          </cell>
          <cell r="P1887">
            <v>0.1244041919708252</v>
          </cell>
          <cell r="Q1887">
            <v>0.1244041919708252</v>
          </cell>
          <cell r="R1887">
            <v>0.1244041919708252</v>
          </cell>
          <cell r="S1887">
            <v>0.1244041919708252</v>
          </cell>
          <cell r="T1887">
            <v>0.1244041919708252</v>
          </cell>
          <cell r="U1887">
            <v>0.1244041919708252</v>
          </cell>
          <cell r="V1887">
            <v>0.1244041919708252</v>
          </cell>
          <cell r="W1887">
            <v>0.1244041919708252</v>
          </cell>
          <cell r="X1887">
            <v>0.1244041919708252</v>
          </cell>
          <cell r="Y1887">
            <v>0.1244041919708252</v>
          </cell>
          <cell r="Z1887">
            <v>0.1244041919708252</v>
          </cell>
          <cell r="AA1887">
            <v>0.1244041919708252</v>
          </cell>
          <cell r="AB1887">
            <v>0.1244041919708252</v>
          </cell>
          <cell r="AC1887">
            <v>0.1244041919708252</v>
          </cell>
          <cell r="AD1887">
            <v>0.1244041919708252</v>
          </cell>
          <cell r="AE1887">
            <v>0.1244041919708252</v>
          </cell>
          <cell r="AF1887">
            <v>0.1244041919708252</v>
          </cell>
          <cell r="AG1887">
            <v>0.1244041919708252</v>
          </cell>
          <cell r="AH1887">
            <v>0.1244041919708252</v>
          </cell>
          <cell r="AI1887">
            <v>0.1244041919708252</v>
          </cell>
          <cell r="AJ1887">
            <v>0.1244041919708252</v>
          </cell>
          <cell r="AK1887">
            <v>0</v>
          </cell>
          <cell r="AL1887">
            <v>0.1244041919708252</v>
          </cell>
          <cell r="AM1887">
            <v>0.1244041919708252</v>
          </cell>
          <cell r="AN1887">
            <v>0.1244041919708252</v>
          </cell>
          <cell r="AO1887">
            <v>0.1244041919708252</v>
          </cell>
          <cell r="AP1887">
            <v>0.1244041919708252</v>
          </cell>
          <cell r="AQ1887">
            <v>0.1244041919708252</v>
          </cell>
          <cell r="AR1887">
            <v>0.1244041919708252</v>
          </cell>
          <cell r="AS1887">
            <v>0.1244041919708252</v>
          </cell>
          <cell r="AT1887">
            <v>0.1244041919708252</v>
          </cell>
          <cell r="AU1887">
            <v>0.1244041919708252</v>
          </cell>
          <cell r="AV1887">
            <v>0.1244041919708252</v>
          </cell>
          <cell r="AW1887">
            <v>0.1244041919708252</v>
          </cell>
          <cell r="AX1887">
            <v>0.1244041919708252</v>
          </cell>
          <cell r="AY1887">
            <v>0.1244041919708252</v>
          </cell>
          <cell r="AZ1887">
            <v>0.1244041919708252</v>
          </cell>
          <cell r="BA1887">
            <v>0.1244041919708252</v>
          </cell>
          <cell r="BB1887">
            <v>0.1244041919708252</v>
          </cell>
          <cell r="BC1887">
            <v>0.1244041919708252</v>
          </cell>
          <cell r="BD1887">
            <v>0.1244041919708252</v>
          </cell>
          <cell r="BE1887">
            <v>0.1244041919708252</v>
          </cell>
          <cell r="BF1887">
            <v>0.1244041919708252</v>
          </cell>
          <cell r="BG1887">
            <v>0.1244041919708252</v>
          </cell>
          <cell r="BH1887">
            <v>0.1244041919708252</v>
          </cell>
          <cell r="BI1887">
            <v>0.1244041919708252</v>
          </cell>
          <cell r="BJ1887">
            <v>0.1244041919708252</v>
          </cell>
          <cell r="BK1887">
            <v>0.1244041919708252</v>
          </cell>
          <cell r="BL1887">
            <v>0.1244041919708252</v>
          </cell>
          <cell r="BM1887">
            <v>0.1244041919708252</v>
          </cell>
          <cell r="BN1887">
            <v>0.1244041919708252</v>
          </cell>
          <cell r="BO1887">
            <v>0.1244041919708252</v>
          </cell>
          <cell r="BP1887">
            <v>0.1244041919708252</v>
          </cell>
          <cell r="BQ1887">
            <v>0.1244041919708252</v>
          </cell>
          <cell r="BR1887">
            <v>0.1244041919708252</v>
          </cell>
          <cell r="BS1887">
            <v>0.1244041919708252</v>
          </cell>
          <cell r="BT1887">
            <v>0.1244041919708252</v>
          </cell>
          <cell r="BU1887">
            <v>0.1244041919708252</v>
          </cell>
          <cell r="BV1887">
            <v>0.1244041919708252</v>
          </cell>
          <cell r="BW1887">
            <v>0.1244041919708252</v>
          </cell>
          <cell r="BX1887">
            <v>0.1244041919708252</v>
          </cell>
          <cell r="BY1887">
            <v>0.1244041919708252</v>
          </cell>
          <cell r="BZ1887">
            <v>0.1244041919708252</v>
          </cell>
          <cell r="CA1887">
            <v>0.1244041919708252</v>
          </cell>
          <cell r="CB1887">
            <v>0.1244041919708252</v>
          </cell>
          <cell r="CC1887">
            <v>0.1244041919708252</v>
          </cell>
          <cell r="CD1887">
            <v>0.1244041919708252</v>
          </cell>
          <cell r="CE1887">
            <v>0.1244041919708252</v>
          </cell>
          <cell r="CF1887">
            <v>0.1244041919708252</v>
          </cell>
          <cell r="CG1887">
            <v>0.1244041919708252</v>
          </cell>
          <cell r="CH1887">
            <v>0.1244041919708252</v>
          </cell>
          <cell r="CI1887">
            <v>0.1244041919708252</v>
          </cell>
          <cell r="CJ1887">
            <v>0.1244041919708252</v>
          </cell>
          <cell r="CK1887">
            <v>0.1244041919708252</v>
          </cell>
          <cell r="CL1887">
            <v>0.1244041919708252</v>
          </cell>
          <cell r="CM1887">
            <v>0.1244041919708252</v>
          </cell>
          <cell r="CN1887">
            <v>0.1244041919708252</v>
          </cell>
          <cell r="CO1887">
            <v>0.1244041919708252</v>
          </cell>
          <cell r="CP1887">
            <v>0.1244041919708252</v>
          </cell>
          <cell r="CQ1887">
            <v>0.1244041919708252</v>
          </cell>
          <cell r="CR1887">
            <v>0.1244041919708252</v>
          </cell>
          <cell r="CS1887">
            <v>0.1244041919708252</v>
          </cell>
          <cell r="CT1887">
            <v>0.1244041919708252</v>
          </cell>
          <cell r="CU1887">
            <v>0.1244041919708252</v>
          </cell>
          <cell r="CV1887">
            <v>0.1244041919708252</v>
          </cell>
          <cell r="CW1887">
            <v>0.1244041919708252</v>
          </cell>
          <cell r="CX1887">
            <v>0.1244041919708252</v>
          </cell>
          <cell r="CY1887">
            <v>0.1244041919708252</v>
          </cell>
          <cell r="CZ1887">
            <v>0.1244041919708252</v>
          </cell>
          <cell r="DA1887">
            <v>0.1244041919708252</v>
          </cell>
          <cell r="DB1887">
            <v>0.1244041919708252</v>
          </cell>
          <cell r="DC1887">
            <v>0.1244041919708252</v>
          </cell>
          <cell r="DD1887">
            <v>0.1244041919708252</v>
          </cell>
          <cell r="DE1887">
            <v>0.1244041919708252</v>
          </cell>
          <cell r="DF1887">
            <v>0.1244041919708252</v>
          </cell>
          <cell r="DG1887">
            <v>0.1244041919708252</v>
          </cell>
          <cell r="DH1887">
            <v>0.1244041919708252</v>
          </cell>
          <cell r="DI1887">
            <v>0.1244041919708252</v>
          </cell>
          <cell r="DJ1887">
            <v>0.1244041919708252</v>
          </cell>
          <cell r="DK1887">
            <v>0.1244041919708252</v>
          </cell>
          <cell r="DL1887">
            <v>0.1244041919708252</v>
          </cell>
          <cell r="DM1887">
            <v>0.1244041919708252</v>
          </cell>
          <cell r="DN1887">
            <v>0.1244041919708252</v>
          </cell>
          <cell r="DO1887">
            <v>0.1244041919708252</v>
          </cell>
          <cell r="DP1887">
            <v>0.1244041919708252</v>
          </cell>
          <cell r="DQ1887">
            <v>0.1244041919708252</v>
          </cell>
          <cell r="DR1887">
            <v>0.1244041919708252</v>
          </cell>
          <cell r="DS1887">
            <v>0.1244041919708252</v>
          </cell>
          <cell r="DT1887">
            <v>0.1244041919708252</v>
          </cell>
          <cell r="DU1887">
            <v>0.1244041919708252</v>
          </cell>
          <cell r="DV1887">
            <v>0.1244041919708252</v>
          </cell>
          <cell r="DW1887">
            <v>0.1244041919708252</v>
          </cell>
          <cell r="DX1887">
            <v>0.1244041919708252</v>
          </cell>
          <cell r="DY1887">
            <v>0.1244041919708252</v>
          </cell>
          <cell r="DZ1887">
            <v>0.1244041919708252</v>
          </cell>
          <cell r="EA1887">
            <v>0.1244041919708252</v>
          </cell>
          <cell r="EB1887">
            <v>0.1244041919708252</v>
          </cell>
          <cell r="EC1887">
            <v>0.1244041919708252</v>
          </cell>
          <cell r="ED1887">
            <v>0.1244041919708252</v>
          </cell>
          <cell r="EE1887">
            <v>0.1244041919708252</v>
          </cell>
          <cell r="EF1887">
            <v>0.1244041919708252</v>
          </cell>
          <cell r="EG1887">
            <v>0.1244041919708252</v>
          </cell>
          <cell r="EH1887">
            <v>0.1244041919708252</v>
          </cell>
          <cell r="EI1887">
            <v>0.1244041919708252</v>
          </cell>
          <cell r="EJ1887">
            <v>0.1244041919708252</v>
          </cell>
          <cell r="EK1887">
            <v>0.1244041919708252</v>
          </cell>
          <cell r="EL1887">
            <v>0.1244041919708252</v>
          </cell>
          <cell r="EM1887">
            <v>0.1244041919708252</v>
          </cell>
          <cell r="EN1887">
            <v>0.1244041919708252</v>
          </cell>
          <cell r="EO1887">
            <v>0.1244041919708252</v>
          </cell>
          <cell r="EP1887">
            <v>0.1244041919708252</v>
          </cell>
          <cell r="EQ1887">
            <v>0.1244041919708252</v>
          </cell>
          <cell r="ER1887">
            <v>0.1244041919708252</v>
          </cell>
          <cell r="ES1887">
            <v>0.1244041919708252</v>
          </cell>
          <cell r="ET1887">
            <v>0.1244041919708252</v>
          </cell>
          <cell r="EU1887">
            <v>0.1244041919708252</v>
          </cell>
          <cell r="EV1887">
            <v>0.1244041919708252</v>
          </cell>
          <cell r="EW1887">
            <v>0.1244041919708252</v>
          </cell>
          <cell r="EX1887">
            <v>0.1244041919708252</v>
          </cell>
          <cell r="EY1887">
            <v>0.1244041919708252</v>
          </cell>
          <cell r="EZ1887">
            <v>0.1244041919708252</v>
          </cell>
          <cell r="FA1887">
            <v>0.1244041919708252</v>
          </cell>
          <cell r="FB1887">
            <v>0.1244041919708252</v>
          </cell>
          <cell r="FC1887">
            <v>0.1244041919708252</v>
          </cell>
          <cell r="FD1887">
            <v>0.1244041919708252</v>
          </cell>
          <cell r="FE1887">
            <v>0.1244041919708252</v>
          </cell>
          <cell r="FF1887">
            <v>0.1244041919708252</v>
          </cell>
          <cell r="FG1887">
            <v>0.1244041919708252</v>
          </cell>
          <cell r="FH1887">
            <v>0.1244041919708252</v>
          </cell>
          <cell r="FI1887">
            <v>0.1244041919708252</v>
          </cell>
          <cell r="FJ1887">
            <v>0.1244041919708252</v>
          </cell>
          <cell r="FK1887">
            <v>0.1244041919708252</v>
          </cell>
          <cell r="FL1887">
            <v>0.1244041919708252</v>
          </cell>
          <cell r="FM1887">
            <v>0.1244041919708252</v>
          </cell>
          <cell r="FN1887">
            <v>0.1244041919708252</v>
          </cell>
          <cell r="FO1887">
            <v>0.1244041919708252</v>
          </cell>
          <cell r="FP1887">
            <v>0.1244041919708252</v>
          </cell>
          <cell r="FQ1887">
            <v>0.1244041919708252</v>
          </cell>
          <cell r="FR1887">
            <v>0.1244041919708252</v>
          </cell>
          <cell r="FS1887">
            <v>0.1244041919708252</v>
          </cell>
          <cell r="FT1887">
            <v>0.1244041919708252</v>
          </cell>
          <cell r="FU1887">
            <v>0.1244041919708252</v>
          </cell>
          <cell r="FV1887">
            <v>0.1244041919708252</v>
          </cell>
          <cell r="FW1887">
            <v>0.1244041919708252</v>
          </cell>
          <cell r="FX1887">
            <v>0.1244041919708252</v>
          </cell>
          <cell r="FY1887">
            <v>0.1244041919708252</v>
          </cell>
          <cell r="FZ1887">
            <v>0.1244041919708252</v>
          </cell>
          <cell r="GA1887">
            <v>0.1244041919708252</v>
          </cell>
          <cell r="GB1887">
            <v>0.1244041919708252</v>
          </cell>
          <cell r="GC1887">
            <v>0.1244041919708252</v>
          </cell>
          <cell r="GD1887">
            <v>0.1244041919708252</v>
          </cell>
          <cell r="GE1887">
            <v>0.1244041919708252</v>
          </cell>
          <cell r="GF1887">
            <v>0.1244041919708252</v>
          </cell>
          <cell r="GG1887">
            <v>0.1244041919708252</v>
          </cell>
          <cell r="GH1887">
            <v>0.1244041919708252</v>
          </cell>
          <cell r="GI1887">
            <v>0.1244041919708252</v>
          </cell>
          <cell r="GJ1887">
            <v>0.1244041919708252</v>
          </cell>
          <cell r="GK1887">
            <v>0.1244041919708252</v>
          </cell>
          <cell r="GL1887">
            <v>0.1244041919708252</v>
          </cell>
          <cell r="GM1887">
            <v>0.1244041919708252</v>
          </cell>
          <cell r="GN1887">
            <v>0.1244041919708252</v>
          </cell>
          <cell r="GO1887">
            <v>0.1244041919708252</v>
          </cell>
          <cell r="GP1887">
            <v>0.1244041919708252</v>
          </cell>
          <cell r="GQ1887">
            <v>0.1244041919708252</v>
          </cell>
          <cell r="GR1887">
            <v>0.1244041919708252</v>
          </cell>
          <cell r="GS1887">
            <v>0.1244041919708252</v>
          </cell>
          <cell r="GT1887">
            <v>0.1244041919708252</v>
          </cell>
          <cell r="GU1887">
            <v>0.1244041919708252</v>
          </cell>
          <cell r="GV1887">
            <v>0</v>
          </cell>
          <cell r="GW1887">
            <v>0</v>
          </cell>
          <cell r="GX1887">
            <v>0.1244041919708252</v>
          </cell>
          <cell r="GY1887">
            <v>0.1244041919708252</v>
          </cell>
          <cell r="GZ1887">
            <v>0.1244041919708252</v>
          </cell>
          <cell r="HA1887">
            <v>0.1244041919708252</v>
          </cell>
          <cell r="HB1887">
            <v>0.1244041919708252</v>
          </cell>
          <cell r="HC1887">
            <v>0.1244041919708252</v>
          </cell>
          <cell r="HD1887">
            <v>0.1244041919708252</v>
          </cell>
          <cell r="HE1887">
            <v>0.1244041919708252</v>
          </cell>
          <cell r="HF1887">
            <v>0.1244041919708252</v>
          </cell>
          <cell r="HG1887">
            <v>0.1244041919708252</v>
          </cell>
          <cell r="HH1887"/>
          <cell r="HI1887"/>
          <cell r="HJ1887">
            <v>0</v>
          </cell>
          <cell r="HK1887">
            <v>0</v>
          </cell>
          <cell r="HL1887"/>
          <cell r="HQ1887">
            <v>0</v>
          </cell>
          <cell r="HS1887">
            <v>0.1244041919708252</v>
          </cell>
          <cell r="HT1887"/>
          <cell r="HW1887"/>
          <cell r="ID1887">
            <v>0</v>
          </cell>
          <cell r="IE1887">
            <v>0</v>
          </cell>
          <cell r="IF1887">
            <v>0.1244041919708252</v>
          </cell>
          <cell r="IG1887"/>
          <cell r="IH1887"/>
          <cell r="IJ1887"/>
          <cell r="IK1887"/>
        </row>
        <row r="1888">
          <cell r="A1888" t="str">
            <v>Enlace OperativoGrupo de Inversiones Suramericana y Filiales</v>
          </cell>
          <cell r="C1888" t="str">
            <v>Enlace Operativo</v>
          </cell>
          <cell r="H1888" t="str">
            <v>Grupo de Inversiones Suramericana y Filiales</v>
          </cell>
          <cell r="I1888">
            <v>0.1244041919708252</v>
          </cell>
          <cell r="J1888">
            <v>0.1244041919708252</v>
          </cell>
          <cell r="K1888">
            <v>0.1244041919708252</v>
          </cell>
          <cell r="L1888">
            <v>0.1244041919708252</v>
          </cell>
          <cell r="M1888">
            <v>0.1244041919708252</v>
          </cell>
          <cell r="N1888">
            <v>0.1244041919708252</v>
          </cell>
          <cell r="O1888">
            <v>0.1244041919708252</v>
          </cell>
          <cell r="P1888">
            <v>0.1244041919708252</v>
          </cell>
          <cell r="Q1888">
            <v>0.1244041919708252</v>
          </cell>
          <cell r="R1888">
            <v>0.1244041919708252</v>
          </cell>
          <cell r="S1888">
            <v>0.1244041919708252</v>
          </cell>
          <cell r="T1888">
            <v>0.1244041919708252</v>
          </cell>
          <cell r="U1888">
            <v>0.1244041919708252</v>
          </cell>
          <cell r="V1888">
            <v>0.1244041919708252</v>
          </cell>
          <cell r="W1888">
            <v>0.1244041919708252</v>
          </cell>
          <cell r="X1888">
            <v>0.1244041919708252</v>
          </cell>
          <cell r="Y1888">
            <v>0.1244041919708252</v>
          </cell>
          <cell r="Z1888">
            <v>0.1244041919708252</v>
          </cell>
          <cell r="AA1888">
            <v>0.1244041919708252</v>
          </cell>
          <cell r="AB1888">
            <v>0.1244041919708252</v>
          </cell>
          <cell r="AC1888">
            <v>0.1244041919708252</v>
          </cell>
          <cell r="AD1888">
            <v>0.1244041919708252</v>
          </cell>
          <cell r="AE1888">
            <v>0.1244041919708252</v>
          </cell>
          <cell r="AF1888">
            <v>0.1244041919708252</v>
          </cell>
          <cell r="AG1888">
            <v>0.1244041919708252</v>
          </cell>
          <cell r="AH1888">
            <v>0.1244041919708252</v>
          </cell>
          <cell r="AI1888">
            <v>0.1244041919708252</v>
          </cell>
          <cell r="AJ1888">
            <v>0.1244041919708252</v>
          </cell>
          <cell r="AK1888">
            <v>0</v>
          </cell>
          <cell r="AL1888">
            <v>0.1244041919708252</v>
          </cell>
          <cell r="AM1888">
            <v>0.1244041919708252</v>
          </cell>
          <cell r="AN1888">
            <v>0.1244041919708252</v>
          </cell>
          <cell r="AO1888">
            <v>0.1244041919708252</v>
          </cell>
          <cell r="AP1888">
            <v>0.1244041919708252</v>
          </cell>
          <cell r="AQ1888">
            <v>0.1244041919708252</v>
          </cell>
          <cell r="AR1888">
            <v>0.1244041919708252</v>
          </cell>
          <cell r="AS1888">
            <v>0.1244041919708252</v>
          </cell>
          <cell r="AT1888">
            <v>0.1244041919708252</v>
          </cell>
          <cell r="AU1888">
            <v>0.1244041919708252</v>
          </cell>
          <cell r="AV1888">
            <v>0.1244041919708252</v>
          </cell>
          <cell r="AW1888">
            <v>0.1244041919708252</v>
          </cell>
          <cell r="AX1888">
            <v>0.1244041919708252</v>
          </cell>
          <cell r="AY1888">
            <v>0.1244041919708252</v>
          </cell>
          <cell r="AZ1888">
            <v>0.1244041919708252</v>
          </cell>
          <cell r="BA1888">
            <v>0.1244041919708252</v>
          </cell>
          <cell r="BB1888">
            <v>0.1244041919708252</v>
          </cell>
          <cell r="BC1888">
            <v>0.1244041919708252</v>
          </cell>
          <cell r="BD1888">
            <v>0.1244041919708252</v>
          </cell>
          <cell r="BE1888">
            <v>0.1244041919708252</v>
          </cell>
          <cell r="BF1888">
            <v>0.1244041919708252</v>
          </cell>
          <cell r="BG1888">
            <v>0.1244041919708252</v>
          </cell>
          <cell r="BH1888">
            <v>0.1244041919708252</v>
          </cell>
          <cell r="BI1888">
            <v>0.1244041919708252</v>
          </cell>
          <cell r="BJ1888">
            <v>0.1244041919708252</v>
          </cell>
          <cell r="BK1888">
            <v>0.1244041919708252</v>
          </cell>
          <cell r="BL1888">
            <v>0.1244041919708252</v>
          </cell>
          <cell r="BM1888">
            <v>0.1244041919708252</v>
          </cell>
          <cell r="BN1888">
            <v>0.1244041919708252</v>
          </cell>
          <cell r="BO1888">
            <v>0.1244041919708252</v>
          </cell>
          <cell r="BP1888">
            <v>1</v>
          </cell>
          <cell r="BQ1888">
            <v>0.1244041919708252</v>
          </cell>
          <cell r="BR1888">
            <v>1</v>
          </cell>
          <cell r="BS1888">
            <v>1</v>
          </cell>
          <cell r="BT1888">
            <v>1</v>
          </cell>
          <cell r="BU1888">
            <v>1</v>
          </cell>
          <cell r="BV1888">
            <v>1</v>
          </cell>
          <cell r="BW1888">
            <v>1</v>
          </cell>
          <cell r="BX1888">
            <v>1</v>
          </cell>
          <cell r="BY1888">
            <v>1</v>
          </cell>
          <cell r="BZ1888">
            <v>1</v>
          </cell>
          <cell r="CA1888">
            <v>1</v>
          </cell>
          <cell r="CB1888">
            <v>1</v>
          </cell>
          <cell r="CC1888">
            <v>1</v>
          </cell>
          <cell r="CD1888">
            <v>1</v>
          </cell>
          <cell r="CE1888">
            <v>1</v>
          </cell>
          <cell r="CF1888">
            <v>1</v>
          </cell>
          <cell r="CG1888">
            <v>1</v>
          </cell>
          <cell r="CH1888">
            <v>1</v>
          </cell>
          <cell r="CI1888">
            <v>1</v>
          </cell>
          <cell r="CJ1888">
            <v>1</v>
          </cell>
          <cell r="CK1888">
            <v>1</v>
          </cell>
          <cell r="CL1888">
            <v>1</v>
          </cell>
          <cell r="CM1888">
            <v>1</v>
          </cell>
          <cell r="CN1888">
            <v>1</v>
          </cell>
          <cell r="CO1888">
            <v>1</v>
          </cell>
          <cell r="CP1888">
            <v>1</v>
          </cell>
          <cell r="CQ1888">
            <v>1</v>
          </cell>
          <cell r="CR1888">
            <v>1</v>
          </cell>
          <cell r="CS1888">
            <v>0.77500000000000002</v>
          </cell>
          <cell r="CT1888">
            <v>0.77500000000000002</v>
          </cell>
          <cell r="CU1888">
            <v>0.77500000000000002</v>
          </cell>
          <cell r="CV1888">
            <v>0.77500000000000002</v>
          </cell>
          <cell r="CW1888">
            <v>0.77500000000000002</v>
          </cell>
          <cell r="CX1888">
            <v>0.77500000000000002</v>
          </cell>
          <cell r="CY1888">
            <v>0.77500000000000002</v>
          </cell>
          <cell r="CZ1888">
            <v>0.77500000000000002</v>
          </cell>
          <cell r="DA1888">
            <v>0.77500000000000002</v>
          </cell>
          <cell r="DB1888">
            <v>0.77500000000000002</v>
          </cell>
          <cell r="DC1888">
            <v>0.77500000000000002</v>
          </cell>
          <cell r="DD1888">
            <v>0.77500000000000002</v>
          </cell>
          <cell r="DE1888">
            <v>0.77500000000000002</v>
          </cell>
          <cell r="DF1888">
            <v>0.77500000000000002</v>
          </cell>
          <cell r="DG1888">
            <v>0.77500000000000002</v>
          </cell>
          <cell r="DH1888">
            <v>0.77500000000000002</v>
          </cell>
          <cell r="DI1888">
            <v>0.77500000000000002</v>
          </cell>
          <cell r="DJ1888">
            <v>0.77500000000000002</v>
          </cell>
          <cell r="DK1888">
            <v>0.77500000000000002</v>
          </cell>
          <cell r="DL1888">
            <v>0.77500000000000002</v>
          </cell>
          <cell r="DM1888">
            <v>0.77500000000000002</v>
          </cell>
          <cell r="DN1888">
            <v>0.77500000000000002</v>
          </cell>
          <cell r="DO1888">
            <v>0.77500000000000002</v>
          </cell>
          <cell r="DP1888">
            <v>0.77500000000000002</v>
          </cell>
          <cell r="DQ1888">
            <v>0.77500000000000002</v>
          </cell>
          <cell r="DR1888">
            <v>0.77500000000000002</v>
          </cell>
          <cell r="DS1888">
            <v>0.77500000000000002</v>
          </cell>
          <cell r="DT1888">
            <v>0.77500000000000002</v>
          </cell>
          <cell r="DU1888">
            <v>0.77500000000000002</v>
          </cell>
          <cell r="DV1888">
            <v>0.77500000000000002</v>
          </cell>
          <cell r="DW1888">
            <v>0.77500000000000002</v>
          </cell>
        </row>
        <row r="1889">
          <cell r="A1889" t="str">
            <v>Enlace OperativoProtección</v>
          </cell>
          <cell r="C1889" t="str">
            <v>Enlace Operativo</v>
          </cell>
          <cell r="H1889" t="str">
            <v>Protección</v>
          </cell>
          <cell r="I1889">
            <v>0.77499961853027344</v>
          </cell>
          <cell r="J1889">
            <v>0.77499961853027344</v>
          </cell>
          <cell r="K1889">
            <v>0.77499961853027344</v>
          </cell>
          <cell r="L1889">
            <v>0.77499961853027344</v>
          </cell>
          <cell r="M1889">
            <v>0.77499961853027344</v>
          </cell>
          <cell r="N1889">
            <v>0.77499961853027344</v>
          </cell>
          <cell r="O1889">
            <v>0.77499961853027344</v>
          </cell>
          <cell r="P1889">
            <v>0.77499961853027344</v>
          </cell>
          <cell r="Q1889">
            <v>0.77499961853027344</v>
          </cell>
          <cell r="R1889">
            <v>0.77499961853027344</v>
          </cell>
          <cell r="S1889">
            <v>0.77499961853027344</v>
          </cell>
          <cell r="T1889">
            <v>0.77499961853027344</v>
          </cell>
          <cell r="U1889">
            <v>0.77499961853027344</v>
          </cell>
          <cell r="V1889">
            <v>0.77499961853027344</v>
          </cell>
          <cell r="W1889">
            <v>0.77499961853027344</v>
          </cell>
          <cell r="X1889">
            <v>0.77499961853027344</v>
          </cell>
          <cell r="Y1889">
            <v>0.77499961853027344</v>
          </cell>
          <cell r="Z1889">
            <v>0.77499961853027344</v>
          </cell>
          <cell r="AA1889">
            <v>0.77499961853027344</v>
          </cell>
          <cell r="AB1889">
            <v>0.77499961853027344</v>
          </cell>
          <cell r="AC1889">
            <v>0.77499961853027344</v>
          </cell>
          <cell r="AD1889">
            <v>0.77499961853027344</v>
          </cell>
          <cell r="AE1889">
            <v>0.77499961853027344</v>
          </cell>
          <cell r="AF1889">
            <v>0.77499961853027344</v>
          </cell>
          <cell r="AG1889">
            <v>0.77499961853027344</v>
          </cell>
          <cell r="AH1889">
            <v>0.77499961853027344</v>
          </cell>
          <cell r="AI1889">
            <v>0.77499961853027344</v>
          </cell>
          <cell r="AJ1889">
            <v>0.77499961853027344</v>
          </cell>
          <cell r="AK1889">
            <v>0</v>
          </cell>
          <cell r="AL1889">
            <v>0.77499961853027344</v>
          </cell>
          <cell r="AM1889">
            <v>0.77499961853027344</v>
          </cell>
          <cell r="AN1889">
            <v>0.77499961853027344</v>
          </cell>
          <cell r="AO1889">
            <v>0.77499961853027344</v>
          </cell>
          <cell r="AP1889">
            <v>0.77499961853027344</v>
          </cell>
          <cell r="AQ1889">
            <v>0.77499961853027344</v>
          </cell>
          <cell r="AR1889">
            <v>0.77499961853027344</v>
          </cell>
          <cell r="AS1889">
            <v>0.77499961853027344</v>
          </cell>
          <cell r="AT1889">
            <v>0.77499961853027344</v>
          </cell>
          <cell r="AU1889">
            <v>0.77499961853027344</v>
          </cell>
          <cell r="AV1889">
            <v>0.77499961853027344</v>
          </cell>
          <cell r="AW1889">
            <v>0.77499961853027344</v>
          </cell>
          <cell r="AX1889">
            <v>0.77499961853027344</v>
          </cell>
          <cell r="AY1889">
            <v>0.77499961853027344</v>
          </cell>
          <cell r="AZ1889">
            <v>0.77499961853027344</v>
          </cell>
          <cell r="BA1889">
            <v>0.77499961853027344</v>
          </cell>
          <cell r="BB1889">
            <v>0.77499961853027344</v>
          </cell>
          <cell r="BC1889">
            <v>0.77499961853027344</v>
          </cell>
          <cell r="BD1889">
            <v>0.77499961853027344</v>
          </cell>
          <cell r="BE1889">
            <v>0.77499961853027344</v>
          </cell>
          <cell r="BF1889">
            <v>0.77499961853027344</v>
          </cell>
          <cell r="BG1889">
            <v>0.77499961853027344</v>
          </cell>
          <cell r="BH1889">
            <v>0.77499961853027344</v>
          </cell>
          <cell r="BI1889">
            <v>0.77499961853027344</v>
          </cell>
          <cell r="BJ1889">
            <v>0.77499961853027344</v>
          </cell>
          <cell r="BK1889">
            <v>0.77499961853027344</v>
          </cell>
          <cell r="BL1889">
            <v>0.77499961853027344</v>
          </cell>
          <cell r="BM1889">
            <v>0.77499961853027344</v>
          </cell>
          <cell r="BN1889">
            <v>0.77499961853027344</v>
          </cell>
          <cell r="BO1889">
            <v>0.77499961853027344</v>
          </cell>
          <cell r="BP1889">
            <v>0.77499961853027344</v>
          </cell>
          <cell r="BQ1889">
            <v>0.77499961853027344</v>
          </cell>
          <cell r="BR1889">
            <v>0.77499961853027344</v>
          </cell>
          <cell r="BS1889">
            <v>0.77499961853027344</v>
          </cell>
          <cell r="BT1889">
            <v>0.77499961853027344</v>
          </cell>
          <cell r="BU1889">
            <v>0.77499961853027344</v>
          </cell>
          <cell r="BV1889">
            <v>0.77499961853027344</v>
          </cell>
          <cell r="BW1889">
            <v>0.77499961853027344</v>
          </cell>
          <cell r="BX1889">
            <v>0.77499961853027344</v>
          </cell>
          <cell r="BY1889">
            <v>0.77499961853027344</v>
          </cell>
          <cell r="BZ1889">
            <v>0.77499961853027344</v>
          </cell>
          <cell r="CA1889">
            <v>0.77499961853027344</v>
          </cell>
          <cell r="CB1889">
            <v>0.77499961853027344</v>
          </cell>
          <cell r="CC1889">
            <v>0.77499961853027344</v>
          </cell>
          <cell r="CD1889">
            <v>0.77499961853027344</v>
          </cell>
          <cell r="CE1889">
            <v>0.77499961853027344</v>
          </cell>
          <cell r="CF1889">
            <v>0.77499961853027344</v>
          </cell>
          <cell r="CG1889">
            <v>0.77499961853027344</v>
          </cell>
          <cell r="CH1889">
            <v>0.22500000000000001</v>
          </cell>
          <cell r="CI1889">
            <v>0.22500000000000001</v>
          </cell>
          <cell r="CJ1889">
            <v>0.22500000000000001</v>
          </cell>
          <cell r="CK1889">
            <v>0.22500000000000001</v>
          </cell>
          <cell r="CL1889">
            <v>0.22500000000000001</v>
          </cell>
          <cell r="CM1889">
            <v>0.22500000000000001</v>
          </cell>
          <cell r="CN1889">
            <v>0.22500000000000001</v>
          </cell>
          <cell r="CO1889">
            <v>0.22500000000000001</v>
          </cell>
          <cell r="CP1889">
            <v>0.22500000000000001</v>
          </cell>
          <cell r="CQ1889">
            <v>0.22500000000000001</v>
          </cell>
          <cell r="CR1889">
            <v>0.22500000000000001</v>
          </cell>
          <cell r="CS1889">
            <v>0.22500000000000001</v>
          </cell>
          <cell r="CT1889">
            <v>0.22500000000000001</v>
          </cell>
          <cell r="CU1889">
            <v>0.22500000000000001</v>
          </cell>
          <cell r="CV1889">
            <v>0.22500000000000001</v>
          </cell>
          <cell r="CW1889">
            <v>0.22500000000000001</v>
          </cell>
          <cell r="CX1889">
            <v>0.22500000000000001</v>
          </cell>
          <cell r="CY1889">
            <v>0.22500000000000001</v>
          </cell>
          <cell r="CZ1889">
            <v>0.22500000000000001</v>
          </cell>
          <cell r="DA1889">
            <v>0.22500000000000001</v>
          </cell>
          <cell r="DB1889">
            <v>0.22500000000000001</v>
          </cell>
          <cell r="DC1889">
            <v>0.22500000000000001</v>
          </cell>
          <cell r="DD1889">
            <v>0.22500000000000001</v>
          </cell>
          <cell r="DE1889">
            <v>0.22500000000000001</v>
          </cell>
          <cell r="DF1889">
            <v>0.22500000000000001</v>
          </cell>
          <cell r="DG1889">
            <v>0.22500000000000001</v>
          </cell>
          <cell r="DH1889">
            <v>0.22500000000000001</v>
          </cell>
          <cell r="DI1889">
            <v>0.22500000000000001</v>
          </cell>
          <cell r="DJ1889">
            <v>0.22500000000000001</v>
          </cell>
          <cell r="DK1889">
            <v>0.22500000000000001</v>
          </cell>
          <cell r="DL1889">
            <v>0.22500000000000001</v>
          </cell>
          <cell r="DM1889">
            <v>0.22500000000000001</v>
          </cell>
          <cell r="DN1889">
            <v>0.22500000000000001</v>
          </cell>
          <cell r="DO1889">
            <v>0.22500000000000001</v>
          </cell>
          <cell r="DP1889">
            <v>0.22500000000000001</v>
          </cell>
          <cell r="DQ1889">
            <v>0.22500000000000001</v>
          </cell>
          <cell r="DR1889">
            <v>0.22500000000000001</v>
          </cell>
          <cell r="DS1889">
            <v>0.22500000000000001</v>
          </cell>
          <cell r="DT1889">
            <v>0.22500000000000001</v>
          </cell>
          <cell r="DU1889">
            <v>0.22500000000000001</v>
          </cell>
          <cell r="DV1889">
            <v>0.22500000000000001</v>
          </cell>
          <cell r="DW1889">
            <v>0.22500000000000001</v>
          </cell>
        </row>
        <row r="1890">
          <cell r="A1890" t="str">
            <v>Enlace OperativoTOTAL</v>
          </cell>
          <cell r="C1890" t="str">
            <v>Enlace Operativo</v>
          </cell>
          <cell r="H1890" t="str">
            <v>TOTAL</v>
          </cell>
          <cell r="I1890">
            <v>0.22499990463256836</v>
          </cell>
          <cell r="J1890">
            <v>0.22499990463256836</v>
          </cell>
          <cell r="K1890">
            <v>0.22499990463256836</v>
          </cell>
          <cell r="L1890">
            <v>0.22499990463256836</v>
          </cell>
          <cell r="M1890">
            <v>0.22499990463256836</v>
          </cell>
          <cell r="N1890">
            <v>0.22499990463256836</v>
          </cell>
          <cell r="O1890">
            <v>0.22499990463256836</v>
          </cell>
          <cell r="P1890">
            <v>0.22499990463256836</v>
          </cell>
          <cell r="Q1890">
            <v>0.22499990463256836</v>
          </cell>
          <cell r="R1890">
            <v>0.22499990463256836</v>
          </cell>
          <cell r="S1890">
            <v>0.22499990463256836</v>
          </cell>
          <cell r="T1890">
            <v>0.22499990463256836</v>
          </cell>
          <cell r="U1890">
            <v>0.22499990463256836</v>
          </cell>
          <cell r="V1890">
            <v>0.22499990463256836</v>
          </cell>
          <cell r="W1890">
            <v>0.22499990463256836</v>
          </cell>
          <cell r="X1890">
            <v>0.22499990463256836</v>
          </cell>
          <cell r="Y1890">
            <v>0.22499990463256836</v>
          </cell>
          <cell r="Z1890">
            <v>0.22499990463256836</v>
          </cell>
          <cell r="AA1890">
            <v>0.22499990463256836</v>
          </cell>
          <cell r="AB1890">
            <v>0.22499990463256836</v>
          </cell>
          <cell r="AC1890">
            <v>0.22499990463256836</v>
          </cell>
          <cell r="AD1890">
            <v>0.22499990463256836</v>
          </cell>
          <cell r="AE1890">
            <v>0.22499990463256836</v>
          </cell>
          <cell r="AF1890">
            <v>0.22499990463256836</v>
          </cell>
          <cell r="AG1890">
            <v>0.22499990463256836</v>
          </cell>
          <cell r="AH1890">
            <v>0.22499990463256836</v>
          </cell>
          <cell r="AI1890">
            <v>0.22499990463256836</v>
          </cell>
          <cell r="AJ1890">
            <v>0.22499990463256836</v>
          </cell>
          <cell r="AK1890">
            <v>0</v>
          </cell>
          <cell r="AL1890">
            <v>0.22499990463256836</v>
          </cell>
          <cell r="AM1890">
            <v>0.22499990463256836</v>
          </cell>
          <cell r="AN1890">
            <v>0.22499990463256836</v>
          </cell>
          <cell r="AO1890">
            <v>0.22499990463256836</v>
          </cell>
          <cell r="AP1890">
            <v>0.22499990463256836</v>
          </cell>
          <cell r="AQ1890">
            <v>0.22499990463256836</v>
          </cell>
          <cell r="AR1890">
            <v>0.22499990463256836</v>
          </cell>
          <cell r="AS1890">
            <v>0.22499990463256836</v>
          </cell>
          <cell r="AT1890">
            <v>0.22499990463256836</v>
          </cell>
          <cell r="AU1890">
            <v>0.22499990463256836</v>
          </cell>
          <cell r="AV1890">
            <v>0.22499990463256836</v>
          </cell>
          <cell r="AW1890">
            <v>0.22499990463256836</v>
          </cell>
          <cell r="AX1890">
            <v>0.22499990463256836</v>
          </cell>
          <cell r="AY1890">
            <v>0.22499990463256836</v>
          </cell>
          <cell r="AZ1890">
            <v>0.22499990463256836</v>
          </cell>
          <cell r="BA1890">
            <v>0.22499990463256836</v>
          </cell>
          <cell r="BB1890">
            <v>0.22499990463256836</v>
          </cell>
          <cell r="BC1890">
            <v>0.22499990463256836</v>
          </cell>
          <cell r="BD1890">
            <v>0.22499990463256836</v>
          </cell>
          <cell r="BE1890">
            <v>0.22499990463256836</v>
          </cell>
          <cell r="BF1890">
            <v>0.22499990463256836</v>
          </cell>
          <cell r="BG1890">
            <v>0.22499990463256836</v>
          </cell>
          <cell r="BH1890">
            <v>0.22499990463256836</v>
          </cell>
          <cell r="BI1890">
            <v>0.22499990463256836</v>
          </cell>
          <cell r="BJ1890">
            <v>0.22499990463256836</v>
          </cell>
          <cell r="BK1890">
            <v>0.22499990463256836</v>
          </cell>
          <cell r="BL1890">
            <v>0.22499990463256836</v>
          </cell>
          <cell r="BM1890">
            <v>0.22499990463256836</v>
          </cell>
          <cell r="BN1890">
            <v>0.22499990463256836</v>
          </cell>
          <cell r="BO1890">
            <v>0.22499990463256836</v>
          </cell>
          <cell r="BP1890">
            <v>1</v>
          </cell>
          <cell r="BQ1890">
            <v>0.22499990463256836</v>
          </cell>
          <cell r="BR1890">
            <v>1</v>
          </cell>
          <cell r="BS1890">
            <v>1</v>
          </cell>
          <cell r="BT1890">
            <v>1</v>
          </cell>
          <cell r="BU1890">
            <v>0</v>
          </cell>
          <cell r="BV1890">
            <v>1</v>
          </cell>
          <cell r="BW1890">
            <v>1</v>
          </cell>
          <cell r="BX1890">
            <v>0</v>
          </cell>
          <cell r="BY1890">
            <v>1</v>
          </cell>
          <cell r="BZ1890">
            <v>1</v>
          </cell>
          <cell r="CA1890">
            <v>1</v>
          </cell>
          <cell r="CB1890">
            <v>1</v>
          </cell>
          <cell r="CC1890">
            <v>1</v>
          </cell>
          <cell r="CD1890">
            <v>1</v>
          </cell>
          <cell r="CE1890">
            <v>1</v>
          </cell>
          <cell r="CF1890">
            <v>0</v>
          </cell>
          <cell r="CG1890">
            <v>1</v>
          </cell>
          <cell r="CH1890">
            <v>1</v>
          </cell>
          <cell r="CI1890">
            <v>1</v>
          </cell>
          <cell r="CJ1890">
            <v>1</v>
          </cell>
          <cell r="CK1890">
            <v>1</v>
          </cell>
          <cell r="CL1890">
            <v>1</v>
          </cell>
          <cell r="CM1890">
            <v>1</v>
          </cell>
          <cell r="CN1890">
            <v>1</v>
          </cell>
          <cell r="CO1890">
            <v>1</v>
          </cell>
          <cell r="CP1890">
            <v>1</v>
          </cell>
          <cell r="CQ1890">
            <v>1</v>
          </cell>
          <cell r="CR1890">
            <v>0</v>
          </cell>
          <cell r="CS1890">
            <v>1</v>
          </cell>
          <cell r="CT1890">
            <v>1</v>
          </cell>
          <cell r="CU1890">
            <v>1</v>
          </cell>
          <cell r="CV1890">
            <v>1</v>
          </cell>
          <cell r="CW1890">
            <v>1</v>
          </cell>
          <cell r="CX1890">
            <v>1</v>
          </cell>
          <cell r="CY1890">
            <v>1</v>
          </cell>
          <cell r="CZ1890">
            <v>1</v>
          </cell>
          <cell r="DA1890">
            <v>1</v>
          </cell>
          <cell r="DB1890">
            <v>1</v>
          </cell>
          <cell r="DC1890">
            <v>1</v>
          </cell>
          <cell r="DD1890">
            <v>1</v>
          </cell>
          <cell r="DE1890">
            <v>1</v>
          </cell>
          <cell r="DF1890">
            <v>1</v>
          </cell>
          <cell r="DG1890">
            <v>1</v>
          </cell>
          <cell r="DH1890">
            <v>1</v>
          </cell>
          <cell r="DI1890">
            <v>1</v>
          </cell>
          <cell r="DJ1890">
            <v>1</v>
          </cell>
          <cell r="DK1890">
            <v>1</v>
          </cell>
          <cell r="DL1890">
            <v>1</v>
          </cell>
          <cell r="DM1890">
            <v>1</v>
          </cell>
          <cell r="DN1890">
            <v>1</v>
          </cell>
          <cell r="DO1890">
            <v>1</v>
          </cell>
          <cell r="DP1890">
            <v>1</v>
          </cell>
          <cell r="DQ1890">
            <v>1</v>
          </cell>
          <cell r="DR1890">
            <v>1</v>
          </cell>
          <cell r="DS1890">
            <v>1</v>
          </cell>
          <cell r="DT1890">
            <v>1</v>
          </cell>
          <cell r="DU1890">
            <v>1</v>
          </cell>
          <cell r="DV1890">
            <v>1</v>
          </cell>
          <cell r="DW1890">
            <v>1</v>
          </cell>
        </row>
        <row r="1891">
          <cell r="B1891">
            <v>1</v>
          </cell>
          <cell r="C1891">
            <v>1</v>
          </cell>
          <cell r="D1891">
            <v>1</v>
          </cell>
          <cell r="E1891">
            <v>1</v>
          </cell>
          <cell r="F1891">
            <v>1</v>
          </cell>
          <cell r="G1891">
            <v>1</v>
          </cell>
          <cell r="H1891">
            <v>1</v>
          </cell>
          <cell r="I1891"/>
          <cell r="J1891"/>
          <cell r="K1891"/>
          <cell r="M1891">
            <v>0</v>
          </cell>
          <cell r="N1891">
            <v>0</v>
          </cell>
          <cell r="T1891">
            <v>0</v>
          </cell>
          <cell r="V1891">
            <v>1</v>
          </cell>
          <cell r="W1891"/>
          <cell r="Z1891"/>
          <cell r="AJ1891">
            <v>0</v>
          </cell>
          <cell r="AL1891">
            <v>1</v>
          </cell>
          <cell r="AM1891"/>
          <cell r="AP1891"/>
        </row>
        <row r="1892">
          <cell r="A1892" t="str">
            <v>SBVIBal&amp;PyGRMMM Col$GRUPOSURA FINANCE</v>
          </cell>
          <cell r="B1892" t="str">
            <v>Bal&amp;PyG</v>
          </cell>
          <cell r="C1892" t="str">
            <v>SBVI</v>
          </cell>
          <cell r="D1892" t="str">
            <v>R</v>
          </cell>
          <cell r="E1892" t="str">
            <v>M</v>
          </cell>
          <cell r="F1892" t="str">
            <v>MM Col$</v>
          </cell>
          <cell r="G1892" t="str">
            <v>LFS</v>
          </cell>
          <cell r="H1892" t="str">
            <v>GRUPOSURA FINANCE</v>
          </cell>
          <cell r="I1892">
            <v>1</v>
          </cell>
          <cell r="J1892">
            <v>1</v>
          </cell>
          <cell r="K1892">
            <v>1</v>
          </cell>
          <cell r="L1892">
            <v>1</v>
          </cell>
          <cell r="M1892">
            <v>1</v>
          </cell>
          <cell r="N1892">
            <v>1</v>
          </cell>
          <cell r="O1892">
            <v>1</v>
          </cell>
          <cell r="P1892">
            <v>1</v>
          </cell>
          <cell r="Q1892">
            <v>1</v>
          </cell>
          <cell r="R1892">
            <v>1</v>
          </cell>
          <cell r="S1892">
            <v>1</v>
          </cell>
          <cell r="T1892">
            <v>1</v>
          </cell>
          <cell r="U1892">
            <v>1</v>
          </cell>
          <cell r="V1892">
            <v>1</v>
          </cell>
          <cell r="W1892">
            <v>1</v>
          </cell>
          <cell r="X1892">
            <v>1</v>
          </cell>
          <cell r="Y1892">
            <v>1</v>
          </cell>
          <cell r="Z1892">
            <v>1</v>
          </cell>
          <cell r="AA1892">
            <v>1</v>
          </cell>
          <cell r="AB1892">
            <v>1</v>
          </cell>
          <cell r="AC1892">
            <v>1</v>
          </cell>
          <cell r="AD1892">
            <v>1</v>
          </cell>
          <cell r="AE1892">
            <v>1</v>
          </cell>
          <cell r="AF1892">
            <v>1</v>
          </cell>
          <cell r="AG1892">
            <v>1</v>
          </cell>
          <cell r="AH1892">
            <v>1</v>
          </cell>
          <cell r="AI1892">
            <v>1</v>
          </cell>
          <cell r="AJ1892">
            <v>1</v>
          </cell>
          <cell r="AK1892">
            <v>0</v>
          </cell>
          <cell r="AL1892">
            <v>1</v>
          </cell>
          <cell r="AM1892">
            <v>1</v>
          </cell>
          <cell r="AN1892">
            <v>1</v>
          </cell>
          <cell r="AO1892">
            <v>1</v>
          </cell>
          <cell r="AP1892">
            <v>1</v>
          </cell>
          <cell r="AQ1892">
            <v>1</v>
          </cell>
          <cell r="AR1892">
            <v>1</v>
          </cell>
          <cell r="AS1892">
            <v>1</v>
          </cell>
          <cell r="AT1892">
            <v>1</v>
          </cell>
          <cell r="AU1892">
            <v>1</v>
          </cell>
          <cell r="AV1892">
            <v>1</v>
          </cell>
          <cell r="AW1892">
            <v>1</v>
          </cell>
          <cell r="AX1892">
            <v>1</v>
          </cell>
          <cell r="AY1892">
            <v>1</v>
          </cell>
          <cell r="AZ1892">
            <v>1</v>
          </cell>
          <cell r="BA1892">
            <v>1</v>
          </cell>
          <cell r="BB1892">
            <v>1</v>
          </cell>
          <cell r="BC1892">
            <v>1</v>
          </cell>
          <cell r="BD1892">
            <v>1</v>
          </cell>
          <cell r="BE1892">
            <v>1</v>
          </cell>
          <cell r="BF1892">
            <v>1</v>
          </cell>
          <cell r="BG1892">
            <v>1</v>
          </cell>
          <cell r="BH1892">
            <v>1</v>
          </cell>
          <cell r="BI1892">
            <v>1</v>
          </cell>
          <cell r="BJ1892">
            <v>1</v>
          </cell>
          <cell r="BK1892">
            <v>1</v>
          </cell>
          <cell r="BL1892">
            <v>1</v>
          </cell>
          <cell r="BM1892">
            <v>1</v>
          </cell>
          <cell r="BN1892">
            <v>1</v>
          </cell>
          <cell r="BO1892">
            <v>1</v>
          </cell>
          <cell r="BP1892">
            <v>1</v>
          </cell>
          <cell r="BQ1892">
            <v>1</v>
          </cell>
          <cell r="BR1892">
            <v>1</v>
          </cell>
          <cell r="BS1892">
            <v>1</v>
          </cell>
          <cell r="BT1892">
            <v>1</v>
          </cell>
          <cell r="BU1892">
            <v>1</v>
          </cell>
          <cell r="BV1892">
            <v>1</v>
          </cell>
          <cell r="BW1892">
            <v>1</v>
          </cell>
          <cell r="BX1892">
            <v>1</v>
          </cell>
          <cell r="BY1892">
            <v>1</v>
          </cell>
          <cell r="BZ1892">
            <v>1</v>
          </cell>
          <cell r="CA1892">
            <v>1</v>
          </cell>
          <cell r="CB1892">
            <v>1</v>
          </cell>
          <cell r="CC1892">
            <v>1</v>
          </cell>
          <cell r="CD1892">
            <v>1</v>
          </cell>
          <cell r="CE1892">
            <v>1</v>
          </cell>
          <cell r="CF1892">
            <v>1</v>
          </cell>
          <cell r="CG1892">
            <v>1</v>
          </cell>
          <cell r="CH1892">
            <v>1</v>
          </cell>
          <cell r="CI1892">
            <v>1</v>
          </cell>
          <cell r="CJ1892">
            <v>1</v>
          </cell>
          <cell r="CK1892">
            <v>1</v>
          </cell>
          <cell r="CL1892">
            <v>1</v>
          </cell>
          <cell r="CM1892">
            <v>1</v>
          </cell>
          <cell r="CN1892">
            <v>1</v>
          </cell>
          <cell r="CO1892">
            <v>1</v>
          </cell>
          <cell r="CP1892">
            <v>1</v>
          </cell>
          <cell r="CQ1892">
            <v>1</v>
          </cell>
          <cell r="CR1892">
            <v>1</v>
          </cell>
          <cell r="CS1892">
            <v>1</v>
          </cell>
          <cell r="CT1892">
            <v>1</v>
          </cell>
          <cell r="CU1892">
            <v>1</v>
          </cell>
          <cell r="CV1892">
            <v>1</v>
          </cell>
          <cell r="CW1892">
            <v>1</v>
          </cell>
          <cell r="CX1892">
            <v>1</v>
          </cell>
          <cell r="CY1892">
            <v>1</v>
          </cell>
          <cell r="CZ1892">
            <v>1</v>
          </cell>
          <cell r="DA1892">
            <v>1</v>
          </cell>
          <cell r="DB1892">
            <v>1</v>
          </cell>
          <cell r="DC1892">
            <v>1</v>
          </cell>
          <cell r="DD1892">
            <v>1</v>
          </cell>
          <cell r="DE1892">
            <v>1</v>
          </cell>
          <cell r="DF1892">
            <v>1</v>
          </cell>
          <cell r="DG1892">
            <v>1</v>
          </cell>
          <cell r="DH1892">
            <v>1</v>
          </cell>
          <cell r="DI1892">
            <v>1</v>
          </cell>
          <cell r="DJ1892">
            <v>1</v>
          </cell>
          <cell r="DK1892">
            <v>1</v>
          </cell>
          <cell r="DL1892">
            <v>1</v>
          </cell>
          <cell r="DM1892">
            <v>1</v>
          </cell>
          <cell r="DN1892">
            <v>1</v>
          </cell>
          <cell r="DO1892">
            <v>1</v>
          </cell>
          <cell r="DP1892">
            <v>1</v>
          </cell>
          <cell r="DQ1892">
            <v>1</v>
          </cell>
          <cell r="DR1892">
            <v>1</v>
          </cell>
          <cell r="DS1892">
            <v>1</v>
          </cell>
          <cell r="DT1892">
            <v>1</v>
          </cell>
          <cell r="DU1892">
            <v>1</v>
          </cell>
          <cell r="DV1892">
            <v>1</v>
          </cell>
          <cell r="DW1892">
            <v>1</v>
          </cell>
          <cell r="DX1892">
            <v>1</v>
          </cell>
          <cell r="DY1892">
            <v>1</v>
          </cell>
          <cell r="DZ1892">
            <v>1</v>
          </cell>
          <cell r="EA1892">
            <v>1</v>
          </cell>
          <cell r="EB1892">
            <v>1</v>
          </cell>
          <cell r="EC1892">
            <v>1</v>
          </cell>
          <cell r="ED1892">
            <v>1</v>
          </cell>
          <cell r="EE1892">
            <v>1</v>
          </cell>
          <cell r="EF1892">
            <v>1</v>
          </cell>
          <cell r="EG1892">
            <v>1</v>
          </cell>
          <cell r="EH1892">
            <v>1</v>
          </cell>
          <cell r="EI1892">
            <v>1</v>
          </cell>
          <cell r="EJ1892">
            <v>1</v>
          </cell>
          <cell r="EK1892">
            <v>1</v>
          </cell>
          <cell r="EL1892">
            <v>1</v>
          </cell>
          <cell r="EM1892">
            <v>1</v>
          </cell>
          <cell r="EN1892">
            <v>1</v>
          </cell>
          <cell r="EO1892">
            <v>1</v>
          </cell>
          <cell r="EP1892">
            <v>1</v>
          </cell>
          <cell r="EQ1892">
            <v>1</v>
          </cell>
          <cell r="ER1892">
            <v>1</v>
          </cell>
          <cell r="ES1892">
            <v>1</v>
          </cell>
          <cell r="ET1892">
            <v>1</v>
          </cell>
          <cell r="EU1892">
            <v>1</v>
          </cell>
          <cell r="EV1892">
            <v>1</v>
          </cell>
          <cell r="EW1892">
            <v>1</v>
          </cell>
          <cell r="EX1892">
            <v>1</v>
          </cell>
          <cell r="EY1892">
            <v>1</v>
          </cell>
          <cell r="EZ1892">
            <v>1</v>
          </cell>
          <cell r="FA1892">
            <v>1</v>
          </cell>
          <cell r="FB1892">
            <v>1</v>
          </cell>
          <cell r="FC1892">
            <v>1</v>
          </cell>
          <cell r="FD1892">
            <v>1</v>
          </cell>
          <cell r="FE1892">
            <v>1</v>
          </cell>
          <cell r="FF1892">
            <v>1</v>
          </cell>
          <cell r="FG1892">
            <v>1</v>
          </cell>
          <cell r="FH1892">
            <v>1</v>
          </cell>
          <cell r="FI1892">
            <v>1</v>
          </cell>
          <cell r="FJ1892">
            <v>1</v>
          </cell>
          <cell r="FK1892">
            <v>1</v>
          </cell>
          <cell r="FL1892">
            <v>1</v>
          </cell>
          <cell r="FM1892">
            <v>1</v>
          </cell>
          <cell r="FN1892">
            <v>1</v>
          </cell>
          <cell r="FO1892"/>
          <cell r="FP1892"/>
          <cell r="FQ1892"/>
        </row>
        <row r="1893">
          <cell r="A1893">
            <v>1</v>
          </cell>
          <cell r="B1893">
            <v>1</v>
          </cell>
          <cell r="C1893">
            <v>1</v>
          </cell>
          <cell r="D1893">
            <v>1</v>
          </cell>
          <cell r="E1893">
            <v>1</v>
          </cell>
          <cell r="F1893">
            <v>1</v>
          </cell>
          <cell r="H1893" t="str">
            <v xml:space="preserve">BALANCE GENERAL </v>
          </cell>
          <cell r="I1893">
            <v>1</v>
          </cell>
          <cell r="J1893">
            <v>1</v>
          </cell>
          <cell r="K1893">
            <v>1</v>
          </cell>
          <cell r="L1893">
            <v>1</v>
          </cell>
          <cell r="M1893">
            <v>1</v>
          </cell>
          <cell r="N1893">
            <v>1</v>
          </cell>
          <cell r="O1893">
            <v>1</v>
          </cell>
          <cell r="P1893">
            <v>1</v>
          </cell>
          <cell r="Q1893">
            <v>1</v>
          </cell>
          <cell r="R1893">
            <v>1</v>
          </cell>
          <cell r="S1893">
            <v>1</v>
          </cell>
          <cell r="T1893">
            <v>1</v>
          </cell>
          <cell r="U1893">
            <v>1</v>
          </cell>
          <cell r="V1893">
            <v>1</v>
          </cell>
          <cell r="W1893">
            <v>1</v>
          </cell>
          <cell r="X1893">
            <v>1</v>
          </cell>
          <cell r="Y1893">
            <v>1</v>
          </cell>
          <cell r="Z1893">
            <v>1</v>
          </cell>
          <cell r="AA1893">
            <v>1</v>
          </cell>
          <cell r="AB1893">
            <v>1</v>
          </cell>
          <cell r="AC1893">
            <v>1</v>
          </cell>
          <cell r="AD1893">
            <v>1</v>
          </cell>
          <cell r="AE1893">
            <v>1</v>
          </cell>
          <cell r="AF1893">
            <v>1</v>
          </cell>
          <cell r="AG1893">
            <v>1</v>
          </cell>
          <cell r="AH1893">
            <v>1</v>
          </cell>
          <cell r="AI1893">
            <v>1</v>
          </cell>
          <cell r="AJ1893">
            <v>1</v>
          </cell>
          <cell r="AK1893">
            <v>0</v>
          </cell>
          <cell r="AL1893">
            <v>1</v>
          </cell>
          <cell r="AM1893">
            <v>1</v>
          </cell>
          <cell r="AN1893">
            <v>1</v>
          </cell>
          <cell r="AO1893">
            <v>1</v>
          </cell>
          <cell r="AP1893">
            <v>1</v>
          </cell>
          <cell r="AQ1893">
            <v>1</v>
          </cell>
          <cell r="AR1893">
            <v>1</v>
          </cell>
          <cell r="AS1893">
            <v>1</v>
          </cell>
          <cell r="AT1893">
            <v>1</v>
          </cell>
          <cell r="AU1893">
            <v>1</v>
          </cell>
          <cell r="AV1893">
            <v>1</v>
          </cell>
          <cell r="AW1893">
            <v>1</v>
          </cell>
          <cell r="AX1893">
            <v>1</v>
          </cell>
          <cell r="AY1893">
            <v>1</v>
          </cell>
          <cell r="AZ1893">
            <v>1</v>
          </cell>
          <cell r="BA1893">
            <v>1</v>
          </cell>
          <cell r="BB1893">
            <v>1</v>
          </cell>
          <cell r="BC1893">
            <v>1</v>
          </cell>
          <cell r="BD1893">
            <v>1</v>
          </cell>
          <cell r="BE1893">
            <v>1</v>
          </cell>
          <cell r="BF1893">
            <v>1</v>
          </cell>
          <cell r="BG1893">
            <v>1</v>
          </cell>
          <cell r="BH1893">
            <v>1</v>
          </cell>
          <cell r="BI1893">
            <v>1</v>
          </cell>
          <cell r="BJ1893">
            <v>1</v>
          </cell>
          <cell r="BK1893">
            <v>1</v>
          </cell>
          <cell r="BL1893">
            <v>1</v>
          </cell>
          <cell r="BM1893">
            <v>1</v>
          </cell>
          <cell r="BN1893">
            <v>1</v>
          </cell>
          <cell r="BO1893">
            <v>1</v>
          </cell>
          <cell r="BP1893">
            <v>1</v>
          </cell>
          <cell r="BQ1893">
            <v>1</v>
          </cell>
          <cell r="BR1893">
            <v>1</v>
          </cell>
          <cell r="BS1893">
            <v>1</v>
          </cell>
          <cell r="BT1893">
            <v>1</v>
          </cell>
          <cell r="BU1893">
            <v>1</v>
          </cell>
          <cell r="BV1893">
            <v>1</v>
          </cell>
          <cell r="BW1893">
            <v>1</v>
          </cell>
          <cell r="BX1893">
            <v>1</v>
          </cell>
          <cell r="BY1893">
            <v>1</v>
          </cell>
          <cell r="BZ1893">
            <v>1</v>
          </cell>
          <cell r="CA1893">
            <v>1</v>
          </cell>
          <cell r="CB1893">
            <v>1</v>
          </cell>
          <cell r="CC1893">
            <v>1</v>
          </cell>
          <cell r="CD1893">
            <v>1</v>
          </cell>
          <cell r="CE1893">
            <v>1</v>
          </cell>
          <cell r="CF1893">
            <v>1</v>
          </cell>
          <cell r="CG1893">
            <v>1</v>
          </cell>
          <cell r="CH1893">
            <v>1</v>
          </cell>
          <cell r="CI1893">
            <v>1</v>
          </cell>
          <cell r="CJ1893">
            <v>1</v>
          </cell>
          <cell r="CK1893">
            <v>1</v>
          </cell>
          <cell r="CL1893">
            <v>1</v>
          </cell>
          <cell r="CM1893">
            <v>1</v>
          </cell>
          <cell r="CN1893">
            <v>1</v>
          </cell>
          <cell r="CO1893">
            <v>1</v>
          </cell>
          <cell r="CP1893">
            <v>1</v>
          </cell>
          <cell r="CQ1893">
            <v>1</v>
          </cell>
          <cell r="CR1893">
            <v>1</v>
          </cell>
          <cell r="CS1893">
            <v>1</v>
          </cell>
          <cell r="CT1893">
            <v>1</v>
          </cell>
          <cell r="CU1893">
            <v>1</v>
          </cell>
          <cell r="CV1893">
            <v>1</v>
          </cell>
          <cell r="CW1893">
            <v>1</v>
          </cell>
          <cell r="CX1893">
            <v>1</v>
          </cell>
          <cell r="CY1893">
            <v>1</v>
          </cell>
          <cell r="CZ1893">
            <v>1</v>
          </cell>
          <cell r="DA1893">
            <v>1</v>
          </cell>
          <cell r="DB1893">
            <v>1</v>
          </cell>
          <cell r="DC1893">
            <v>1</v>
          </cell>
          <cell r="DD1893">
            <v>1</v>
          </cell>
          <cell r="DE1893">
            <v>1</v>
          </cell>
          <cell r="DF1893">
            <v>1</v>
          </cell>
          <cell r="DG1893">
            <v>1</v>
          </cell>
          <cell r="DH1893">
            <v>1</v>
          </cell>
          <cell r="DI1893">
            <v>1</v>
          </cell>
          <cell r="DJ1893">
            <v>1</v>
          </cell>
          <cell r="DK1893">
            <v>1</v>
          </cell>
          <cell r="DL1893">
            <v>1</v>
          </cell>
          <cell r="DM1893">
            <v>1</v>
          </cell>
          <cell r="DN1893">
            <v>1</v>
          </cell>
          <cell r="DO1893">
            <v>1</v>
          </cell>
          <cell r="DP1893">
            <v>1</v>
          </cell>
          <cell r="DQ1893">
            <v>1</v>
          </cell>
          <cell r="DR1893">
            <v>1</v>
          </cell>
          <cell r="DS1893">
            <v>1</v>
          </cell>
          <cell r="DT1893">
            <v>1</v>
          </cell>
          <cell r="DU1893">
            <v>1</v>
          </cell>
          <cell r="DV1893">
            <v>1</v>
          </cell>
          <cell r="DW1893">
            <v>1</v>
          </cell>
          <cell r="DX1893">
            <v>1</v>
          </cell>
          <cell r="DY1893">
            <v>1</v>
          </cell>
          <cell r="DZ1893">
            <v>1</v>
          </cell>
          <cell r="EA1893">
            <v>1</v>
          </cell>
          <cell r="EB1893">
            <v>1</v>
          </cell>
          <cell r="EC1893">
            <v>1</v>
          </cell>
          <cell r="ED1893">
            <v>1</v>
          </cell>
          <cell r="EE1893">
            <v>1</v>
          </cell>
          <cell r="EF1893">
            <v>1</v>
          </cell>
          <cell r="EG1893">
            <v>1</v>
          </cell>
          <cell r="EH1893">
            <v>1</v>
          </cell>
          <cell r="EI1893">
            <v>1</v>
          </cell>
          <cell r="EJ1893">
            <v>1</v>
          </cell>
          <cell r="EK1893">
            <v>1</v>
          </cell>
          <cell r="EL1893">
            <v>1</v>
          </cell>
          <cell r="EM1893">
            <v>1</v>
          </cell>
          <cell r="EN1893">
            <v>1</v>
          </cell>
          <cell r="EO1893">
            <v>1</v>
          </cell>
          <cell r="EP1893">
            <v>1</v>
          </cell>
          <cell r="EQ1893">
            <v>1</v>
          </cell>
          <cell r="ER1893">
            <v>1</v>
          </cell>
          <cell r="ES1893">
            <v>1</v>
          </cell>
          <cell r="ET1893">
            <v>1</v>
          </cell>
          <cell r="EU1893">
            <v>1</v>
          </cell>
          <cell r="EV1893">
            <v>1</v>
          </cell>
          <cell r="EW1893">
            <v>1</v>
          </cell>
          <cell r="EX1893">
            <v>1</v>
          </cell>
          <cell r="EY1893">
            <v>1</v>
          </cell>
          <cell r="EZ1893">
            <v>1</v>
          </cell>
          <cell r="FA1893">
            <v>1</v>
          </cell>
          <cell r="FB1893">
            <v>1</v>
          </cell>
          <cell r="FC1893">
            <v>1</v>
          </cell>
          <cell r="FD1893">
            <v>1</v>
          </cell>
          <cell r="FE1893">
            <v>1</v>
          </cell>
          <cell r="FF1893">
            <v>1</v>
          </cell>
          <cell r="FG1893">
            <v>1</v>
          </cell>
          <cell r="FH1893">
            <v>1</v>
          </cell>
          <cell r="FI1893">
            <v>1</v>
          </cell>
          <cell r="FJ1893">
            <v>1</v>
          </cell>
          <cell r="FK1893">
            <v>1</v>
          </cell>
          <cell r="FL1893">
            <v>1</v>
          </cell>
          <cell r="FM1893">
            <v>1</v>
          </cell>
          <cell r="FN1893">
            <v>1</v>
          </cell>
          <cell r="FO1893">
            <v>1</v>
          </cell>
          <cell r="FP1893">
            <v>1</v>
          </cell>
          <cell r="FQ1893">
            <v>1</v>
          </cell>
          <cell r="FR1893">
            <v>1</v>
          </cell>
          <cell r="FS1893">
            <v>1</v>
          </cell>
          <cell r="FT1893">
            <v>1</v>
          </cell>
          <cell r="FU1893">
            <v>1</v>
          </cell>
          <cell r="FV1893">
            <v>1</v>
          </cell>
          <cell r="FW1893">
            <v>1</v>
          </cell>
          <cell r="FX1893">
            <v>1</v>
          </cell>
          <cell r="FY1893">
            <v>1</v>
          </cell>
          <cell r="FZ1893">
            <v>1</v>
          </cell>
          <cell r="GA1893">
            <v>1</v>
          </cell>
          <cell r="GB1893">
            <v>1</v>
          </cell>
          <cell r="GC1893">
            <v>1</v>
          </cell>
          <cell r="GD1893">
            <v>1</v>
          </cell>
          <cell r="GE1893">
            <v>1</v>
          </cell>
          <cell r="GF1893">
            <v>1</v>
          </cell>
          <cell r="GG1893">
            <v>1</v>
          </cell>
          <cell r="GH1893">
            <v>1</v>
          </cell>
          <cell r="GI1893">
            <v>1</v>
          </cell>
          <cell r="GJ1893">
            <v>1</v>
          </cell>
          <cell r="GK1893">
            <v>1</v>
          </cell>
          <cell r="GL1893">
            <v>1</v>
          </cell>
          <cell r="GM1893">
            <v>1</v>
          </cell>
          <cell r="GN1893">
            <v>1</v>
          </cell>
          <cell r="GO1893">
            <v>1</v>
          </cell>
          <cell r="GP1893">
            <v>1</v>
          </cell>
          <cell r="GQ1893">
            <v>1</v>
          </cell>
          <cell r="GR1893">
            <v>1</v>
          </cell>
          <cell r="GS1893">
            <v>1</v>
          </cell>
          <cell r="GT1893">
            <v>1</v>
          </cell>
          <cell r="GU1893">
            <v>1</v>
          </cell>
          <cell r="GV1893">
            <v>1</v>
          </cell>
          <cell r="GW1893">
            <v>1</v>
          </cell>
          <cell r="GX1893">
            <v>1</v>
          </cell>
          <cell r="GY1893">
            <v>1</v>
          </cell>
          <cell r="GZ1893">
            <v>1</v>
          </cell>
          <cell r="HA1893">
            <v>1</v>
          </cell>
          <cell r="HB1893">
            <v>1</v>
          </cell>
          <cell r="HC1893">
            <v>1</v>
          </cell>
          <cell r="HD1893">
            <v>1</v>
          </cell>
          <cell r="HE1893">
            <v>1</v>
          </cell>
          <cell r="HF1893">
            <v>1</v>
          </cell>
          <cell r="HG1893">
            <v>1</v>
          </cell>
          <cell r="HH1893"/>
          <cell r="HI1893"/>
          <cell r="HJ1893">
            <v>0</v>
          </cell>
          <cell r="HK1893">
            <v>0</v>
          </cell>
          <cell r="HL1893">
            <v>0</v>
          </cell>
          <cell r="HM1893">
            <v>0</v>
          </cell>
          <cell r="HN1893">
            <v>0</v>
          </cell>
          <cell r="HO1893">
            <v>0</v>
          </cell>
          <cell r="HP1893">
            <v>0</v>
          </cell>
          <cell r="HQ1893">
            <v>0</v>
          </cell>
          <cell r="HR1893">
            <v>0</v>
          </cell>
          <cell r="HS1893">
            <v>1</v>
          </cell>
          <cell r="HT1893">
            <v>1</v>
          </cell>
          <cell r="HW1893"/>
          <cell r="ID1893">
            <v>0</v>
          </cell>
          <cell r="IE1893">
            <v>0</v>
          </cell>
          <cell r="IF1893">
            <v>1</v>
          </cell>
          <cell r="IG1893">
            <v>1</v>
          </cell>
          <cell r="IH1893">
            <v>1</v>
          </cell>
          <cell r="II1893">
            <v>1</v>
          </cell>
          <cell r="IJ1893">
            <v>1</v>
          </cell>
          <cell r="IK1893">
            <v>1</v>
          </cell>
          <cell r="IL1893">
            <v>1</v>
          </cell>
          <cell r="IM1893">
            <v>1</v>
          </cell>
          <cell r="IN1893">
            <v>1</v>
          </cell>
          <cell r="IO1893">
            <v>1</v>
          </cell>
          <cell r="IP1893">
            <v>1</v>
          </cell>
          <cell r="IQ1893">
            <v>1</v>
          </cell>
          <cell r="IR1893"/>
          <cell r="IS1893"/>
          <cell r="IT1893"/>
        </row>
        <row r="1894">
          <cell r="A1894">
            <v>1</v>
          </cell>
          <cell r="B1894">
            <v>1</v>
          </cell>
          <cell r="C1894">
            <v>1</v>
          </cell>
          <cell r="D1894">
            <v>1</v>
          </cell>
          <cell r="E1894">
            <v>1</v>
          </cell>
          <cell r="F1894">
            <v>1</v>
          </cell>
          <cell r="H1894" t="str">
            <v>EFECTIVO</v>
          </cell>
          <cell r="I1894">
            <v>1</v>
          </cell>
          <cell r="J1894">
            <v>1</v>
          </cell>
          <cell r="K1894">
            <v>1</v>
          </cell>
          <cell r="L1894">
            <v>1</v>
          </cell>
          <cell r="M1894">
            <v>1</v>
          </cell>
          <cell r="N1894">
            <v>1</v>
          </cell>
          <cell r="O1894">
            <v>1</v>
          </cell>
          <cell r="P1894">
            <v>1</v>
          </cell>
          <cell r="Q1894">
            <v>1</v>
          </cell>
          <cell r="R1894">
            <v>1</v>
          </cell>
          <cell r="S1894">
            <v>1</v>
          </cell>
          <cell r="T1894">
            <v>1</v>
          </cell>
          <cell r="U1894">
            <v>1</v>
          </cell>
          <cell r="V1894">
            <v>1</v>
          </cell>
          <cell r="W1894">
            <v>1</v>
          </cell>
          <cell r="X1894">
            <v>1</v>
          </cell>
          <cell r="Y1894">
            <v>1</v>
          </cell>
          <cell r="Z1894">
            <v>1</v>
          </cell>
          <cell r="AA1894">
            <v>1</v>
          </cell>
          <cell r="AB1894">
            <v>1</v>
          </cell>
          <cell r="AC1894">
            <v>1</v>
          </cell>
          <cell r="AD1894">
            <v>1</v>
          </cell>
          <cell r="AE1894">
            <v>1</v>
          </cell>
          <cell r="AF1894">
            <v>1</v>
          </cell>
          <cell r="AG1894">
            <v>1</v>
          </cell>
          <cell r="AH1894">
            <v>0</v>
          </cell>
          <cell r="AI1894">
            <v>1</v>
          </cell>
          <cell r="AJ1894">
            <v>1</v>
          </cell>
          <cell r="AK1894">
            <v>0</v>
          </cell>
          <cell r="AL1894">
            <v>1</v>
          </cell>
          <cell r="AM1894">
            <v>1</v>
          </cell>
          <cell r="AN1894">
            <v>1</v>
          </cell>
          <cell r="AO1894">
            <v>1</v>
          </cell>
          <cell r="AP1894">
            <v>1</v>
          </cell>
          <cell r="AQ1894">
            <v>18.702386973996855</v>
          </cell>
          <cell r="AR1894">
            <v>1</v>
          </cell>
          <cell r="AS1894">
            <v>1</v>
          </cell>
          <cell r="AT1894">
            <v>18.702386973996855</v>
          </cell>
          <cell r="AU1894">
            <v>18.702377319335938</v>
          </cell>
          <cell r="AV1894">
            <v>18.702377319335938</v>
          </cell>
          <cell r="AW1894">
            <v>18.702377319335938</v>
          </cell>
          <cell r="AX1894">
            <v>18.702377319335938</v>
          </cell>
          <cell r="AY1894">
            <v>18.702377319335938</v>
          </cell>
          <cell r="AZ1894">
            <v>18.702377319335938</v>
          </cell>
          <cell r="BA1894">
            <v>2.4416642006969909</v>
          </cell>
          <cell r="BB1894">
            <v>18.702386973996855</v>
          </cell>
          <cell r="BC1894">
            <v>18.702386973996855</v>
          </cell>
          <cell r="BD1894">
            <v>2.4416642006969909</v>
          </cell>
          <cell r="BE1894">
            <v>2.4416637420654297</v>
          </cell>
          <cell r="BF1894">
            <v>3.8213645739969802</v>
          </cell>
          <cell r="BG1894">
            <v>3.8213634490966797</v>
          </cell>
          <cell r="BH1894">
            <v>3.8213634490966797</v>
          </cell>
          <cell r="BI1894">
            <v>6.0202573163970863</v>
          </cell>
          <cell r="BJ1894">
            <v>10.722222935597012</v>
          </cell>
          <cell r="BK1894">
            <v>10.881269187496983</v>
          </cell>
          <cell r="BL1894">
            <v>2.4416642006969909</v>
          </cell>
          <cell r="BM1894">
            <v>2.4416642006969909</v>
          </cell>
          <cell r="BN1894">
            <v>3.8213645739969802</v>
          </cell>
          <cell r="BO1894">
            <v>3.8213645739969802</v>
          </cell>
          <cell r="BP1894">
            <v>10.629827131997057</v>
          </cell>
          <cell r="BQ1894">
            <v>10.968361235996978</v>
          </cell>
          <cell r="BR1894">
            <v>10.604619020797049</v>
          </cell>
          <cell r="BS1894">
            <v>10.629827131997057</v>
          </cell>
          <cell r="BT1894">
            <v>6.0202573163970863</v>
          </cell>
          <cell r="BU1894">
            <v>10.722222935597012</v>
          </cell>
          <cell r="BV1894">
            <v>10.881269187496983</v>
          </cell>
          <cell r="BW1894">
            <v>10.881269187496983</v>
          </cell>
          <cell r="BX1894">
            <v>333.61783359779957</v>
          </cell>
          <cell r="BY1894">
            <v>343.73225949019957</v>
          </cell>
          <cell r="BZ1894">
            <v>10.604619020797049</v>
          </cell>
          <cell r="CA1894">
            <v>10.629827131997057</v>
          </cell>
          <cell r="CB1894">
            <v>10.968361235996978</v>
          </cell>
          <cell r="CC1894">
            <v>10.968361235996978</v>
          </cell>
          <cell r="CD1894">
            <v>9203.9717980275982</v>
          </cell>
          <cell r="CE1894">
            <v>54.934882531497088</v>
          </cell>
          <cell r="CF1894">
            <v>56.173999999999999</v>
          </cell>
          <cell r="CG1894">
            <v>64.784324240000004</v>
          </cell>
          <cell r="CH1894">
            <v>65.050499737396805</v>
          </cell>
          <cell r="CI1894">
            <v>333.61783359779957</v>
          </cell>
          <cell r="CJ1894">
            <v>343.73225949019957</v>
          </cell>
          <cell r="CK1894">
            <v>343.73225949019957</v>
          </cell>
          <cell r="CL1894">
            <v>9203.9717980275982</v>
          </cell>
          <cell r="CM1894">
            <v>618.57330091039785</v>
          </cell>
          <cell r="CN1894">
            <v>618.57330091039785</v>
          </cell>
          <cell r="CO1894">
            <v>618.5732421875</v>
          </cell>
          <cell r="CP1894">
            <v>618.5732421875</v>
          </cell>
          <cell r="CQ1894">
            <v>618.5732421875</v>
          </cell>
          <cell r="CR1894">
            <v>618.5732421875</v>
          </cell>
          <cell r="CS1894">
            <v>618.5732421875</v>
          </cell>
          <cell r="CT1894">
            <v>618.5732421875</v>
          </cell>
          <cell r="CU1894">
            <v>618.5732421875</v>
          </cell>
          <cell r="CV1894">
            <v>618.5732421875</v>
          </cell>
          <cell r="CW1894">
            <v>618.5732421875</v>
          </cell>
          <cell r="CX1894">
            <v>618.5732421875</v>
          </cell>
          <cell r="CY1894">
            <v>618.5732421875</v>
          </cell>
          <cell r="CZ1894">
            <v>618.5732421875</v>
          </cell>
          <cell r="DA1894">
            <v>618.5732421875</v>
          </cell>
          <cell r="DB1894">
            <v>618.5732421875</v>
          </cell>
          <cell r="DC1894">
            <v>618.5732421875</v>
          </cell>
          <cell r="DD1894">
            <v>618.5732421875</v>
          </cell>
          <cell r="DE1894">
            <v>618.5732421875</v>
          </cell>
          <cell r="DF1894">
            <v>618.5732421875</v>
          </cell>
          <cell r="DG1894">
            <v>618.5732421875</v>
          </cell>
          <cell r="DH1894">
            <v>618.5732421875</v>
          </cell>
          <cell r="DI1894">
            <v>618.5732421875</v>
          </cell>
          <cell r="DJ1894">
            <v>618.5732421875</v>
          </cell>
          <cell r="DK1894">
            <v>618.5732421875</v>
          </cell>
          <cell r="DL1894">
            <v>618.5732421875</v>
          </cell>
          <cell r="DM1894">
            <v>618.5732421875</v>
          </cell>
          <cell r="DN1894">
            <v>618.5732421875</v>
          </cell>
          <cell r="DO1894">
            <v>618.5732421875</v>
          </cell>
          <cell r="DP1894">
            <v>618.5732421875</v>
          </cell>
          <cell r="DQ1894">
            <v>618.5732421875</v>
          </cell>
          <cell r="DR1894">
            <v>618.5732421875</v>
          </cell>
          <cell r="DS1894">
            <v>618.5732421875</v>
          </cell>
          <cell r="DT1894">
            <v>618.5732421875</v>
          </cell>
          <cell r="DU1894">
            <v>618.5732421875</v>
          </cell>
          <cell r="DV1894">
            <v>618.5732421875</v>
          </cell>
          <cell r="DW1894">
            <v>618.5732421875</v>
          </cell>
          <cell r="DX1894">
            <v>618.5732421875</v>
          </cell>
          <cell r="DY1894">
            <v>618.5732421875</v>
          </cell>
          <cell r="DZ1894">
            <v>618.5732421875</v>
          </cell>
          <cell r="EA1894">
            <v>618.5732421875</v>
          </cell>
          <cell r="EB1894">
            <v>618.5732421875</v>
          </cell>
          <cell r="EC1894">
            <v>618.5732421875</v>
          </cell>
          <cell r="ED1894">
            <v>618.5732421875</v>
          </cell>
          <cell r="EE1894">
            <v>618.5732421875</v>
          </cell>
          <cell r="EF1894">
            <v>618.5732421875</v>
          </cell>
          <cell r="EG1894">
            <v>618.5732421875</v>
          </cell>
          <cell r="EH1894">
            <v>618.5732421875</v>
          </cell>
          <cell r="EI1894">
            <v>618.5732421875</v>
          </cell>
          <cell r="EJ1894">
            <v>618.5732421875</v>
          </cell>
          <cell r="EK1894">
            <v>618.5732421875</v>
          </cell>
          <cell r="EL1894">
            <v>618.5732421875</v>
          </cell>
          <cell r="EM1894">
            <v>618.5732421875</v>
          </cell>
          <cell r="EN1894">
            <v>618.5732421875</v>
          </cell>
          <cell r="EO1894">
            <v>618.5732421875</v>
          </cell>
          <cell r="EP1894">
            <v>618.5732421875</v>
          </cell>
          <cell r="EQ1894">
            <v>618.5732421875</v>
          </cell>
          <cell r="ER1894">
            <v>618.5732421875</v>
          </cell>
          <cell r="ES1894">
            <v>618.5732421875</v>
          </cell>
          <cell r="ET1894">
            <v>618.5732421875</v>
          </cell>
          <cell r="EU1894">
            <v>618.5732421875</v>
          </cell>
          <cell r="EV1894">
            <v>618.5732421875</v>
          </cell>
          <cell r="EW1894">
            <v>618.5732421875</v>
          </cell>
          <cell r="EX1894">
            <v>618.5732421875</v>
          </cell>
          <cell r="EY1894">
            <v>618.5732421875</v>
          </cell>
          <cell r="EZ1894">
            <v>618.5732421875</v>
          </cell>
          <cell r="FA1894">
            <v>618.5732421875</v>
          </cell>
          <cell r="FB1894">
            <v>618.5732421875</v>
          </cell>
          <cell r="FC1894">
            <v>618.5732421875</v>
          </cell>
          <cell r="FD1894">
            <v>618.5732421875</v>
          </cell>
          <cell r="FE1894">
            <v>618.5732421875</v>
          </cell>
          <cell r="FF1894">
            <v>618.5732421875</v>
          </cell>
          <cell r="FG1894">
            <v>618.5732421875</v>
          </cell>
          <cell r="FH1894">
            <v>618.5732421875</v>
          </cell>
          <cell r="FI1894">
            <v>618.5732421875</v>
          </cell>
          <cell r="FJ1894">
            <v>618.5732421875</v>
          </cell>
          <cell r="FK1894">
            <v>618.5732421875</v>
          </cell>
          <cell r="FL1894">
            <v>618.5732421875</v>
          </cell>
          <cell r="FM1894">
            <v>618.5732421875</v>
          </cell>
          <cell r="FN1894">
            <v>618.5732421875</v>
          </cell>
          <cell r="FO1894">
            <v>618.5732421875</v>
          </cell>
          <cell r="FP1894">
            <v>618.5732421875</v>
          </cell>
          <cell r="FQ1894">
            <v>618.5732421875</v>
          </cell>
          <cell r="FR1894">
            <v>618.5732421875</v>
          </cell>
          <cell r="FS1894">
            <v>618.5732421875</v>
          </cell>
          <cell r="FT1894">
            <v>618.5732421875</v>
          </cell>
          <cell r="FU1894">
            <v>618.5732421875</v>
          </cell>
          <cell r="FV1894">
            <v>618.5732421875</v>
          </cell>
          <cell r="FW1894">
            <v>618.5732421875</v>
          </cell>
          <cell r="FX1894">
            <v>618.5732421875</v>
          </cell>
          <cell r="FY1894">
            <v>618.5732421875</v>
          </cell>
          <cell r="FZ1894">
            <v>618.5732421875</v>
          </cell>
          <cell r="GA1894">
            <v>618.5732421875</v>
          </cell>
          <cell r="GB1894">
            <v>618.5732421875</v>
          </cell>
          <cell r="GC1894">
            <v>618.5732421875</v>
          </cell>
          <cell r="GD1894">
            <v>618.5732421875</v>
          </cell>
          <cell r="GE1894">
            <v>618.5732421875</v>
          </cell>
          <cell r="GF1894">
            <v>618.5732421875</v>
          </cell>
          <cell r="GG1894">
            <v>618.5732421875</v>
          </cell>
          <cell r="GH1894">
            <v>618.5732421875</v>
          </cell>
          <cell r="GI1894">
            <v>618.5732421875</v>
          </cell>
          <cell r="GJ1894">
            <v>618.5732421875</v>
          </cell>
          <cell r="GK1894">
            <v>618.5732421875</v>
          </cell>
          <cell r="GL1894">
            <v>618.5732421875</v>
          </cell>
          <cell r="GM1894">
            <v>618.5732421875</v>
          </cell>
          <cell r="GN1894">
            <v>618.5732421875</v>
          </cell>
          <cell r="GO1894">
            <v>618.5732421875</v>
          </cell>
          <cell r="GP1894">
            <v>618.5732421875</v>
          </cell>
          <cell r="GQ1894">
            <v>618.5732421875</v>
          </cell>
          <cell r="GR1894">
            <v>618.5732421875</v>
          </cell>
          <cell r="GS1894">
            <v>618.5732421875</v>
          </cell>
          <cell r="GT1894">
            <v>618.5732421875</v>
          </cell>
          <cell r="GU1894">
            <v>618.5732421875</v>
          </cell>
          <cell r="GV1894">
            <v>618.5732421875</v>
          </cell>
          <cell r="GW1894">
            <v>618.5732421875</v>
          </cell>
          <cell r="GX1894">
            <v>618.5732421875</v>
          </cell>
          <cell r="GY1894">
            <v>618.5732421875</v>
          </cell>
          <cell r="GZ1894">
            <v>618.5732421875</v>
          </cell>
          <cell r="HA1894">
            <v>618.5732421875</v>
          </cell>
          <cell r="HB1894">
            <v>618.5732421875</v>
          </cell>
          <cell r="HC1894">
            <v>618.5732421875</v>
          </cell>
          <cell r="HD1894">
            <v>618.5732421875</v>
          </cell>
          <cell r="HE1894">
            <v>618.5732421875</v>
          </cell>
          <cell r="HF1894">
            <v>618.5732421875</v>
          </cell>
          <cell r="HG1894">
            <v>618.5732421875</v>
          </cell>
          <cell r="HH1894"/>
          <cell r="HI1894"/>
          <cell r="HJ1894">
            <v>0</v>
          </cell>
          <cell r="HK1894">
            <v>0</v>
          </cell>
          <cell r="HL1894">
            <v>0</v>
          </cell>
          <cell r="HM1894">
            <v>0</v>
          </cell>
          <cell r="HN1894">
            <v>0</v>
          </cell>
          <cell r="HO1894">
            <v>0</v>
          </cell>
          <cell r="HP1894">
            <v>0</v>
          </cell>
          <cell r="HQ1894">
            <v>0</v>
          </cell>
          <cell r="HR1894">
            <v>0</v>
          </cell>
          <cell r="HS1894">
            <v>618.5732421875</v>
          </cell>
          <cell r="HT1894">
            <v>618.5732421875</v>
          </cell>
          <cell r="HW1894"/>
          <cell r="ID1894">
            <v>0</v>
          </cell>
          <cell r="IE1894">
            <v>0</v>
          </cell>
          <cell r="IF1894">
            <v>618.5732421875</v>
          </cell>
          <cell r="IG1894">
            <v>618.5732421875</v>
          </cell>
          <cell r="IH1894">
            <v>618.5732421875</v>
          </cell>
          <cell r="II1894">
            <v>618.5732421875</v>
          </cell>
          <cell r="IJ1894">
            <v>618.5732421875</v>
          </cell>
          <cell r="IK1894">
            <v>618.5732421875</v>
          </cell>
          <cell r="IL1894">
            <v>618.5732421875</v>
          </cell>
          <cell r="IM1894">
            <v>618.5732421875</v>
          </cell>
          <cell r="IN1894">
            <v>618.5732421875</v>
          </cell>
          <cell r="IO1894">
            <v>618.5732421875</v>
          </cell>
          <cell r="IP1894">
            <v>618.5732421875</v>
          </cell>
          <cell r="IQ1894">
            <v>618.5732421875</v>
          </cell>
          <cell r="IR1894"/>
          <cell r="IS1894"/>
          <cell r="IT1894"/>
        </row>
        <row r="1895">
          <cell r="A1895">
            <v>618.5732421875</v>
          </cell>
          <cell r="B1895">
            <v>618.5732421875</v>
          </cell>
          <cell r="C1895">
            <v>618.5732421875</v>
          </cell>
          <cell r="D1895">
            <v>618.5732421875</v>
          </cell>
          <cell r="E1895">
            <v>618.5732421875</v>
          </cell>
          <cell r="F1895">
            <v>618.5732421875</v>
          </cell>
          <cell r="H1895" t="str">
            <v>Bancolombia Cayman</v>
          </cell>
          <cell r="I1895">
            <v>618.5732421875</v>
          </cell>
          <cell r="J1895">
            <v>618.5732421875</v>
          </cell>
          <cell r="K1895">
            <v>618.5732421875</v>
          </cell>
          <cell r="L1895">
            <v>618.5732421875</v>
          </cell>
          <cell r="M1895">
            <v>618.5732421875</v>
          </cell>
          <cell r="N1895">
            <v>618.5732421875</v>
          </cell>
          <cell r="O1895">
            <v>618.5732421875</v>
          </cell>
          <cell r="P1895">
            <v>618.5732421875</v>
          </cell>
          <cell r="Q1895">
            <v>618.5732421875</v>
          </cell>
          <cell r="R1895">
            <v>618.5732421875</v>
          </cell>
          <cell r="S1895">
            <v>618.5732421875</v>
          </cell>
          <cell r="T1895">
            <v>618.5732421875</v>
          </cell>
          <cell r="U1895">
            <v>618.5732421875</v>
          </cell>
          <cell r="V1895">
            <v>618.5732421875</v>
          </cell>
          <cell r="W1895">
            <v>618.5732421875</v>
          </cell>
          <cell r="X1895">
            <v>618.5732421875</v>
          </cell>
          <cell r="Y1895">
            <v>618.5732421875</v>
          </cell>
          <cell r="Z1895">
            <v>618.5732421875</v>
          </cell>
          <cell r="AA1895">
            <v>618.5732421875</v>
          </cell>
          <cell r="AB1895">
            <v>17.880598276196839</v>
          </cell>
          <cell r="AC1895">
            <v>618.5732421875</v>
          </cell>
          <cell r="AD1895">
            <v>17.504576774996902</v>
          </cell>
          <cell r="AE1895">
            <v>17.880598276196839</v>
          </cell>
          <cell r="AF1895">
            <v>17.522833364396899</v>
          </cell>
          <cell r="AG1895">
            <v>17.504576774996902</v>
          </cell>
          <cell r="AH1895">
            <v>17.504562377929688</v>
          </cell>
          <cell r="AI1895">
            <v>17.522833364396899</v>
          </cell>
          <cell r="AJ1895">
            <v>17.5228271484375</v>
          </cell>
          <cell r="AK1895">
            <v>0</v>
          </cell>
          <cell r="AL1895">
            <v>17.5228271484375</v>
          </cell>
          <cell r="AM1895">
            <v>17.880598276196839</v>
          </cell>
          <cell r="AN1895">
            <v>17.880598276196839</v>
          </cell>
          <cell r="AO1895">
            <v>17.504576774996902</v>
          </cell>
          <cell r="AP1895">
            <v>17.504576774996902</v>
          </cell>
          <cell r="AQ1895">
            <v>17.522833364396899</v>
          </cell>
          <cell r="AR1895">
            <v>17.522833364396899</v>
          </cell>
          <cell r="AS1895">
            <v>18.963691517396811</v>
          </cell>
          <cell r="AT1895">
            <v>0</v>
          </cell>
          <cell r="AU1895">
            <v>18.963691517396811</v>
          </cell>
          <cell r="AV1895">
            <v>18.963691517396811</v>
          </cell>
          <cell r="AW1895">
            <v>18.96368408203125</v>
          </cell>
          <cell r="AX1895">
            <v>17.699652980796866</v>
          </cell>
          <cell r="AY1895">
            <v>18.96368408203125</v>
          </cell>
          <cell r="AZ1895">
            <v>18.96368408203125</v>
          </cell>
          <cell r="BA1895">
            <v>17.699652980796866</v>
          </cell>
          <cell r="BB1895">
            <v>0</v>
          </cell>
          <cell r="BC1895">
            <v>0</v>
          </cell>
          <cell r="BD1895">
            <v>18.963691517396811</v>
          </cell>
          <cell r="BE1895">
            <v>18.963691517396811</v>
          </cell>
          <cell r="BF1895">
            <v>17.69964599609375</v>
          </cell>
          <cell r="BG1895">
            <v>17.69964599609375</v>
          </cell>
          <cell r="BH1895">
            <v>17.69964599609375</v>
          </cell>
          <cell r="BI1895">
            <v>17.699652980796866</v>
          </cell>
          <cell r="BJ1895">
            <v>17.699652980796866</v>
          </cell>
          <cell r="BK1895">
            <v>0</v>
          </cell>
          <cell r="BL1895">
            <v>0</v>
          </cell>
          <cell r="BM1895">
            <v>0</v>
          </cell>
          <cell r="BN1895">
            <v>10.824024610896991</v>
          </cell>
          <cell r="BO1895">
            <v>10.604619020797049</v>
          </cell>
          <cell r="BP1895">
            <v>10.824024610896991</v>
          </cell>
          <cell r="BQ1895">
            <v>10.824024610896991</v>
          </cell>
          <cell r="BR1895">
            <v>10.604619020797049</v>
          </cell>
          <cell r="BS1895">
            <v>10.6046142578125</v>
          </cell>
          <cell r="BT1895">
            <v>0</v>
          </cell>
          <cell r="BU1895">
            <v>0</v>
          </cell>
          <cell r="BV1895">
            <v>10.6046142578125</v>
          </cell>
          <cell r="BW1895">
            <v>10.6046142578125</v>
          </cell>
          <cell r="BX1895">
            <v>0</v>
          </cell>
          <cell r="BY1895">
            <v>10.824024610896991</v>
          </cell>
          <cell r="BZ1895">
            <v>10.604619020797049</v>
          </cell>
          <cell r="CA1895">
            <v>10.604619020797049</v>
          </cell>
          <cell r="CB1895">
            <v>0</v>
          </cell>
          <cell r="CC1895">
            <v>0</v>
          </cell>
          <cell r="CD1895">
            <v>0</v>
          </cell>
          <cell r="CE1895">
            <v>0</v>
          </cell>
          <cell r="CF1895">
            <v>0</v>
          </cell>
          <cell r="CG1895">
            <v>0</v>
          </cell>
          <cell r="CH1895">
            <v>0</v>
          </cell>
          <cell r="CI1895">
            <v>0</v>
          </cell>
          <cell r="CJ1895">
            <v>0</v>
          </cell>
          <cell r="CK1895">
            <v>0</v>
          </cell>
          <cell r="CL1895">
            <v>0</v>
          </cell>
          <cell r="CM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B1895">
            <v>0</v>
          </cell>
          <cell r="DC1895">
            <v>0</v>
          </cell>
          <cell r="DD1895">
            <v>0</v>
          </cell>
          <cell r="DE1895">
            <v>0</v>
          </cell>
          <cell r="DF1895">
            <v>0</v>
          </cell>
          <cell r="DG1895">
            <v>0</v>
          </cell>
          <cell r="DH1895">
            <v>0</v>
          </cell>
          <cell r="DI1895">
            <v>0</v>
          </cell>
          <cell r="DJ1895">
            <v>0</v>
          </cell>
          <cell r="DK1895">
            <v>0</v>
          </cell>
          <cell r="DL1895">
            <v>0</v>
          </cell>
          <cell r="DM1895">
            <v>0</v>
          </cell>
          <cell r="DN1895">
            <v>0</v>
          </cell>
          <cell r="DO1895">
            <v>0</v>
          </cell>
          <cell r="DP1895">
            <v>0</v>
          </cell>
          <cell r="DQ1895">
            <v>0</v>
          </cell>
          <cell r="DR1895">
            <v>0</v>
          </cell>
          <cell r="DS1895">
            <v>0</v>
          </cell>
          <cell r="DT1895">
            <v>0</v>
          </cell>
          <cell r="DU1895">
            <v>0</v>
          </cell>
          <cell r="DV1895">
            <v>0</v>
          </cell>
          <cell r="DW1895">
            <v>0</v>
          </cell>
          <cell r="DX1895">
            <v>0</v>
          </cell>
          <cell r="DY1895">
            <v>0</v>
          </cell>
          <cell r="DZ1895">
            <v>0</v>
          </cell>
          <cell r="EA1895">
            <v>0</v>
          </cell>
          <cell r="EB1895">
            <v>0</v>
          </cell>
          <cell r="EC1895">
            <v>0</v>
          </cell>
          <cell r="ED1895">
            <v>0</v>
          </cell>
          <cell r="EE1895">
            <v>0</v>
          </cell>
          <cell r="EF1895">
            <v>0</v>
          </cell>
          <cell r="EG1895">
            <v>0</v>
          </cell>
          <cell r="EH1895">
            <v>0</v>
          </cell>
          <cell r="EI1895">
            <v>0</v>
          </cell>
          <cell r="EJ1895">
            <v>0</v>
          </cell>
          <cell r="EK1895">
            <v>0</v>
          </cell>
          <cell r="EL1895">
            <v>0</v>
          </cell>
          <cell r="EM1895">
            <v>0</v>
          </cell>
          <cell r="EN1895">
            <v>0</v>
          </cell>
          <cell r="EO1895">
            <v>0</v>
          </cell>
          <cell r="EP1895">
            <v>0</v>
          </cell>
          <cell r="EQ1895">
            <v>0</v>
          </cell>
          <cell r="ER1895">
            <v>0</v>
          </cell>
          <cell r="ES1895">
            <v>0</v>
          </cell>
          <cell r="ET1895">
            <v>0</v>
          </cell>
          <cell r="EU1895">
            <v>0</v>
          </cell>
          <cell r="EV1895">
            <v>0</v>
          </cell>
          <cell r="EW1895">
            <v>0</v>
          </cell>
          <cell r="EX1895">
            <v>0</v>
          </cell>
          <cell r="EY1895">
            <v>0</v>
          </cell>
          <cell r="EZ1895">
            <v>0</v>
          </cell>
          <cell r="FA1895">
            <v>0</v>
          </cell>
          <cell r="FB1895">
            <v>0</v>
          </cell>
          <cell r="FC1895">
            <v>0</v>
          </cell>
          <cell r="FD1895">
            <v>0</v>
          </cell>
          <cell r="FE1895">
            <v>0</v>
          </cell>
          <cell r="FF1895">
            <v>0</v>
          </cell>
          <cell r="FG1895">
            <v>0</v>
          </cell>
          <cell r="FH1895">
            <v>0</v>
          </cell>
          <cell r="FI1895">
            <v>0</v>
          </cell>
          <cell r="FJ1895">
            <v>0</v>
          </cell>
          <cell r="FK1895">
            <v>0</v>
          </cell>
          <cell r="FL1895">
            <v>0</v>
          </cell>
          <cell r="FM1895">
            <v>0</v>
          </cell>
          <cell r="FN1895">
            <v>0</v>
          </cell>
          <cell r="FO1895">
            <v>0</v>
          </cell>
          <cell r="FP1895">
            <v>0</v>
          </cell>
          <cell r="FQ1895">
            <v>0</v>
          </cell>
          <cell r="FR1895">
            <v>0</v>
          </cell>
          <cell r="FS1895">
            <v>0</v>
          </cell>
          <cell r="FT1895">
            <v>0</v>
          </cell>
          <cell r="FU1895">
            <v>0</v>
          </cell>
          <cell r="FV1895">
            <v>0</v>
          </cell>
          <cell r="FW1895">
            <v>0</v>
          </cell>
          <cell r="FX1895">
            <v>0</v>
          </cell>
          <cell r="FY1895">
            <v>0</v>
          </cell>
          <cell r="FZ1895">
            <v>0</v>
          </cell>
          <cell r="GA1895">
            <v>0</v>
          </cell>
          <cell r="GB1895">
            <v>0</v>
          </cell>
          <cell r="GC1895">
            <v>0</v>
          </cell>
          <cell r="GD1895">
            <v>0</v>
          </cell>
          <cell r="GE1895">
            <v>0</v>
          </cell>
          <cell r="GF1895">
            <v>0</v>
          </cell>
          <cell r="GG1895">
            <v>0</v>
          </cell>
          <cell r="GH1895">
            <v>0</v>
          </cell>
          <cell r="GI1895">
            <v>0</v>
          </cell>
          <cell r="GJ1895">
            <v>0</v>
          </cell>
          <cell r="GK1895">
            <v>0</v>
          </cell>
          <cell r="GL1895">
            <v>0</v>
          </cell>
          <cell r="GM1895">
            <v>0</v>
          </cell>
          <cell r="GN1895">
            <v>0</v>
          </cell>
          <cell r="GO1895">
            <v>0</v>
          </cell>
          <cell r="GP1895">
            <v>0</v>
          </cell>
          <cell r="GQ1895">
            <v>0</v>
          </cell>
          <cell r="GR1895">
            <v>0</v>
          </cell>
          <cell r="GS1895">
            <v>0</v>
          </cell>
          <cell r="GT1895">
            <v>0</v>
          </cell>
          <cell r="GU1895">
            <v>0</v>
          </cell>
          <cell r="GV1895">
            <v>0</v>
          </cell>
          <cell r="GW1895">
            <v>0</v>
          </cell>
          <cell r="GX1895">
            <v>0</v>
          </cell>
          <cell r="GY1895">
            <v>0</v>
          </cell>
          <cell r="GZ1895">
            <v>0</v>
          </cell>
          <cell r="HA1895">
            <v>0</v>
          </cell>
          <cell r="HB1895">
            <v>0</v>
          </cell>
          <cell r="HC1895">
            <v>0</v>
          </cell>
          <cell r="HD1895">
            <v>0</v>
          </cell>
          <cell r="HE1895">
            <v>0</v>
          </cell>
          <cell r="HF1895">
            <v>0</v>
          </cell>
          <cell r="HG1895">
            <v>0</v>
          </cell>
          <cell r="HH1895"/>
          <cell r="HI1895"/>
          <cell r="HJ1895">
            <v>0</v>
          </cell>
          <cell r="HK1895">
            <v>0</v>
          </cell>
          <cell r="HL1895">
            <v>0</v>
          </cell>
          <cell r="HM1895">
            <v>0</v>
          </cell>
          <cell r="HN1895">
            <v>0</v>
          </cell>
          <cell r="HO1895">
            <v>0</v>
          </cell>
          <cell r="HP1895">
            <v>0</v>
          </cell>
          <cell r="HQ1895">
            <v>0</v>
          </cell>
          <cell r="HR1895">
            <v>0</v>
          </cell>
          <cell r="HS1895">
            <v>0</v>
          </cell>
          <cell r="HT1895">
            <v>0</v>
          </cell>
          <cell r="HW1895"/>
          <cell r="ID1895">
            <v>0</v>
          </cell>
          <cell r="IE1895">
            <v>0</v>
          </cell>
          <cell r="IF1895">
            <v>0</v>
          </cell>
          <cell r="IG1895">
            <v>0</v>
          </cell>
          <cell r="IH1895">
            <v>0</v>
          </cell>
          <cell r="II1895">
            <v>0</v>
          </cell>
          <cell r="IJ1895">
            <v>0</v>
          </cell>
          <cell r="IK1895">
            <v>0</v>
          </cell>
          <cell r="IL1895">
            <v>0</v>
          </cell>
          <cell r="IM1895">
            <v>0</v>
          </cell>
          <cell r="IN1895">
            <v>0</v>
          </cell>
          <cell r="IO1895">
            <v>0</v>
          </cell>
          <cell r="IP1895">
            <v>0</v>
          </cell>
          <cell r="IQ1895">
            <v>0</v>
          </cell>
          <cell r="IR1895"/>
          <cell r="IS1895"/>
          <cell r="IT1895"/>
        </row>
        <row r="1896">
          <cell r="A1896">
            <v>0</v>
          </cell>
          <cell r="B1896">
            <v>0</v>
          </cell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H1896" t="str">
            <v>INVERSIONES CORRIENTES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0</v>
          </cell>
          <cell r="BD1896">
            <v>0</v>
          </cell>
          <cell r="BE1896">
            <v>0</v>
          </cell>
          <cell r="BF1896">
            <v>0</v>
          </cell>
          <cell r="BG1896">
            <v>0</v>
          </cell>
          <cell r="BH1896">
            <v>0</v>
          </cell>
          <cell r="BI1896">
            <v>0</v>
          </cell>
          <cell r="BJ1896">
            <v>0</v>
          </cell>
          <cell r="BK1896">
            <v>0</v>
          </cell>
          <cell r="BL1896">
            <v>0</v>
          </cell>
          <cell r="BM1896">
            <v>0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BV1896">
            <v>0</v>
          </cell>
          <cell r="BW1896">
            <v>0</v>
          </cell>
          <cell r="BX1896">
            <v>555150.69382870977</v>
          </cell>
          <cell r="BY1896">
            <v>571826.23911060812</v>
          </cell>
          <cell r="BZ1896">
            <v>0</v>
          </cell>
          <cell r="CA1896">
            <v>517790.07500000001</v>
          </cell>
          <cell r="CB1896">
            <v>524690.28070532472</v>
          </cell>
          <cell r="CC1896">
            <v>571826</v>
          </cell>
          <cell r="CD1896">
            <v>517790.07500000001</v>
          </cell>
          <cell r="CE1896">
            <v>524690.28070532472</v>
          </cell>
          <cell r="CF1896">
            <v>524690</v>
          </cell>
          <cell r="CG1896">
            <v>524690</v>
          </cell>
          <cell r="CH1896">
            <v>524690</v>
          </cell>
          <cell r="CI1896">
            <v>555150.69382870977</v>
          </cell>
          <cell r="CJ1896">
            <v>571826.23911060812</v>
          </cell>
          <cell r="CK1896">
            <v>571826.23911060812</v>
          </cell>
          <cell r="CL1896">
            <v>517790.07500000001</v>
          </cell>
          <cell r="CM1896">
            <v>524690.28070532472</v>
          </cell>
          <cell r="CN1896">
            <v>524690.28070532472</v>
          </cell>
          <cell r="CO1896">
            <v>524690</v>
          </cell>
          <cell r="CP1896">
            <v>524690</v>
          </cell>
          <cell r="CQ1896">
            <v>524690</v>
          </cell>
          <cell r="CR1896">
            <v>524690</v>
          </cell>
          <cell r="CS1896">
            <v>524690</v>
          </cell>
          <cell r="CT1896">
            <v>524690</v>
          </cell>
          <cell r="CU1896">
            <v>524690</v>
          </cell>
          <cell r="CV1896">
            <v>524690</v>
          </cell>
          <cell r="CW1896">
            <v>524690</v>
          </cell>
          <cell r="CX1896">
            <v>524690</v>
          </cell>
          <cell r="CY1896">
            <v>524690</v>
          </cell>
          <cell r="CZ1896">
            <v>524690</v>
          </cell>
          <cell r="DA1896">
            <v>524690</v>
          </cell>
          <cell r="DB1896">
            <v>524690</v>
          </cell>
          <cell r="DC1896">
            <v>524690</v>
          </cell>
          <cell r="DD1896">
            <v>524690</v>
          </cell>
          <cell r="DE1896">
            <v>524690</v>
          </cell>
          <cell r="DF1896">
            <v>524690</v>
          </cell>
          <cell r="DG1896">
            <v>524690</v>
          </cell>
          <cell r="DH1896">
            <v>524690</v>
          </cell>
          <cell r="DI1896">
            <v>524690</v>
          </cell>
          <cell r="DJ1896">
            <v>524690</v>
          </cell>
          <cell r="DK1896">
            <v>524690</v>
          </cell>
          <cell r="DL1896">
            <v>524690</v>
          </cell>
          <cell r="DM1896">
            <v>524690</v>
          </cell>
          <cell r="DN1896">
            <v>524690</v>
          </cell>
          <cell r="DO1896">
            <v>524690</v>
          </cell>
          <cell r="DP1896">
            <v>524690</v>
          </cell>
          <cell r="DQ1896">
            <v>524690</v>
          </cell>
          <cell r="DR1896">
            <v>524690</v>
          </cell>
          <cell r="DS1896">
            <v>524690</v>
          </cell>
          <cell r="DT1896">
            <v>524690</v>
          </cell>
          <cell r="DU1896">
            <v>524690</v>
          </cell>
          <cell r="DV1896">
            <v>524690</v>
          </cell>
          <cell r="DW1896">
            <v>524690</v>
          </cell>
          <cell r="DX1896">
            <v>524690</v>
          </cell>
          <cell r="DY1896">
            <v>524690</v>
          </cell>
          <cell r="DZ1896">
            <v>524690</v>
          </cell>
          <cell r="EA1896">
            <v>524690</v>
          </cell>
          <cell r="EB1896">
            <v>524690</v>
          </cell>
          <cell r="EC1896">
            <v>524690</v>
          </cell>
          <cell r="ED1896">
            <v>524690</v>
          </cell>
          <cell r="EE1896">
            <v>524690</v>
          </cell>
          <cell r="EF1896">
            <v>524690</v>
          </cell>
          <cell r="EG1896">
            <v>524690</v>
          </cell>
          <cell r="EH1896">
            <v>524690</v>
          </cell>
          <cell r="EI1896">
            <v>524690</v>
          </cell>
          <cell r="EJ1896">
            <v>524690</v>
          </cell>
          <cell r="EK1896">
            <v>524690</v>
          </cell>
          <cell r="EL1896">
            <v>524690</v>
          </cell>
          <cell r="EM1896">
            <v>524690</v>
          </cell>
          <cell r="EN1896">
            <v>524690</v>
          </cell>
          <cell r="EO1896">
            <v>524690</v>
          </cell>
          <cell r="EP1896">
            <v>524690</v>
          </cell>
          <cell r="EQ1896">
            <v>524690</v>
          </cell>
          <cell r="ER1896">
            <v>524690</v>
          </cell>
          <cell r="ES1896">
            <v>524690</v>
          </cell>
          <cell r="ET1896">
            <v>524690</v>
          </cell>
          <cell r="EU1896">
            <v>524690</v>
          </cell>
          <cell r="EV1896">
            <v>524690</v>
          </cell>
          <cell r="EW1896">
            <v>524690</v>
          </cell>
          <cell r="EX1896">
            <v>524690</v>
          </cell>
          <cell r="EY1896">
            <v>524690</v>
          </cell>
          <cell r="EZ1896">
            <v>524690</v>
          </cell>
          <cell r="FA1896">
            <v>524690</v>
          </cell>
          <cell r="FB1896">
            <v>524690</v>
          </cell>
          <cell r="FC1896">
            <v>524690</v>
          </cell>
          <cell r="FD1896">
            <v>524690</v>
          </cell>
          <cell r="FE1896">
            <v>524690</v>
          </cell>
          <cell r="FF1896">
            <v>524690</v>
          </cell>
          <cell r="FG1896">
            <v>524690</v>
          </cell>
          <cell r="FH1896">
            <v>524690</v>
          </cell>
          <cell r="FI1896">
            <v>524690</v>
          </cell>
          <cell r="FJ1896">
            <v>524690</v>
          </cell>
          <cell r="FK1896">
            <v>524690</v>
          </cell>
          <cell r="FL1896">
            <v>524690</v>
          </cell>
          <cell r="FM1896">
            <v>524690</v>
          </cell>
          <cell r="FN1896">
            <v>524690</v>
          </cell>
          <cell r="FO1896">
            <v>524690</v>
          </cell>
          <cell r="FP1896">
            <v>524690</v>
          </cell>
          <cell r="FQ1896">
            <v>524690</v>
          </cell>
          <cell r="FR1896">
            <v>524690</v>
          </cell>
          <cell r="FS1896">
            <v>524690</v>
          </cell>
          <cell r="FT1896">
            <v>524690</v>
          </cell>
          <cell r="FU1896">
            <v>524690</v>
          </cell>
          <cell r="FV1896">
            <v>524690</v>
          </cell>
          <cell r="FW1896">
            <v>524690</v>
          </cell>
          <cell r="FX1896">
            <v>524690</v>
          </cell>
          <cell r="FY1896">
            <v>524690</v>
          </cell>
          <cell r="FZ1896">
            <v>524690</v>
          </cell>
          <cell r="GA1896">
            <v>524690</v>
          </cell>
          <cell r="GB1896">
            <v>524690</v>
          </cell>
          <cell r="GC1896">
            <v>524690</v>
          </cell>
          <cell r="GD1896">
            <v>524690</v>
          </cell>
          <cell r="GE1896">
            <v>524690</v>
          </cell>
          <cell r="GF1896">
            <v>524690</v>
          </cell>
          <cell r="GG1896">
            <v>524690</v>
          </cell>
          <cell r="GH1896">
            <v>524690</v>
          </cell>
          <cell r="GI1896">
            <v>524690</v>
          </cell>
          <cell r="GJ1896">
            <v>524690</v>
          </cell>
          <cell r="GK1896">
            <v>524690</v>
          </cell>
          <cell r="GL1896">
            <v>524690</v>
          </cell>
          <cell r="GM1896">
            <v>524690</v>
          </cell>
          <cell r="GN1896">
            <v>524690</v>
          </cell>
          <cell r="GO1896">
            <v>524690</v>
          </cell>
          <cell r="GP1896">
            <v>524690</v>
          </cell>
          <cell r="GQ1896">
            <v>524690</v>
          </cell>
          <cell r="GR1896">
            <v>524690</v>
          </cell>
          <cell r="GS1896">
            <v>524690</v>
          </cell>
          <cell r="GT1896">
            <v>524690</v>
          </cell>
          <cell r="GU1896">
            <v>524690</v>
          </cell>
          <cell r="GV1896">
            <v>524690</v>
          </cell>
          <cell r="GW1896">
            <v>524690</v>
          </cell>
          <cell r="GX1896">
            <v>524690</v>
          </cell>
          <cell r="GY1896">
            <v>524690</v>
          </cell>
          <cell r="GZ1896">
            <v>524690</v>
          </cell>
          <cell r="HA1896">
            <v>524690</v>
          </cell>
          <cell r="HB1896">
            <v>524690</v>
          </cell>
          <cell r="HC1896">
            <v>524690</v>
          </cell>
          <cell r="HD1896">
            <v>524690</v>
          </cell>
          <cell r="HE1896">
            <v>524690</v>
          </cell>
          <cell r="HF1896">
            <v>524690</v>
          </cell>
          <cell r="HG1896">
            <v>524690</v>
          </cell>
          <cell r="HH1896"/>
          <cell r="HI1896"/>
          <cell r="HJ1896">
            <v>0</v>
          </cell>
          <cell r="HK1896">
            <v>0</v>
          </cell>
          <cell r="HL1896">
            <v>0</v>
          </cell>
          <cell r="HM1896">
            <v>0</v>
          </cell>
          <cell r="HN1896">
            <v>0</v>
          </cell>
          <cell r="HO1896">
            <v>0</v>
          </cell>
          <cell r="HP1896">
            <v>0</v>
          </cell>
          <cell r="HQ1896">
            <v>0</v>
          </cell>
          <cell r="HR1896">
            <v>0</v>
          </cell>
          <cell r="HS1896">
            <v>524690</v>
          </cell>
          <cell r="HT1896">
            <v>524690</v>
          </cell>
          <cell r="HW1896"/>
          <cell r="ID1896">
            <v>0</v>
          </cell>
          <cell r="IE1896">
            <v>0</v>
          </cell>
          <cell r="IF1896">
            <v>524690</v>
          </cell>
          <cell r="IG1896">
            <v>524690</v>
          </cell>
          <cell r="IH1896">
            <v>524690</v>
          </cell>
          <cell r="II1896">
            <v>524690</v>
          </cell>
          <cell r="IJ1896">
            <v>524690</v>
          </cell>
          <cell r="IK1896">
            <v>524690</v>
          </cell>
          <cell r="IL1896">
            <v>524690</v>
          </cell>
          <cell r="IM1896">
            <v>524690</v>
          </cell>
          <cell r="IN1896">
            <v>524690</v>
          </cell>
          <cell r="IO1896">
            <v>524690</v>
          </cell>
          <cell r="IP1896">
            <v>524690</v>
          </cell>
          <cell r="IQ1896">
            <v>524690</v>
          </cell>
          <cell r="IR1896"/>
          <cell r="IS1896"/>
          <cell r="IT1896"/>
        </row>
        <row r="1897">
          <cell r="A1897">
            <v>524690</v>
          </cell>
          <cell r="B1897">
            <v>524690</v>
          </cell>
          <cell r="C1897">
            <v>524690</v>
          </cell>
          <cell r="D1897">
            <v>524690</v>
          </cell>
          <cell r="E1897">
            <v>524690</v>
          </cell>
          <cell r="F1897">
            <v>524690</v>
          </cell>
          <cell r="H1897" t="str">
            <v>CDT</v>
          </cell>
          <cell r="I1897">
            <v>524690</v>
          </cell>
          <cell r="J1897">
            <v>524690</v>
          </cell>
          <cell r="K1897">
            <v>524690</v>
          </cell>
          <cell r="L1897">
            <v>524690</v>
          </cell>
          <cell r="M1897">
            <v>524690</v>
          </cell>
          <cell r="N1897">
            <v>524690</v>
          </cell>
          <cell r="O1897">
            <v>524690</v>
          </cell>
          <cell r="P1897">
            <v>524690</v>
          </cell>
          <cell r="Q1897">
            <v>524690</v>
          </cell>
          <cell r="R1897">
            <v>524690</v>
          </cell>
          <cell r="S1897">
            <v>524690</v>
          </cell>
          <cell r="T1897">
            <v>524690</v>
          </cell>
          <cell r="U1897">
            <v>524690</v>
          </cell>
          <cell r="V1897">
            <v>524690</v>
          </cell>
          <cell r="W1897">
            <v>524690</v>
          </cell>
          <cell r="X1897">
            <v>524690</v>
          </cell>
          <cell r="Y1897">
            <v>524690</v>
          </cell>
          <cell r="Z1897">
            <v>524690</v>
          </cell>
          <cell r="AA1897">
            <v>524690</v>
          </cell>
          <cell r="AB1897">
            <v>524690</v>
          </cell>
          <cell r="AC1897">
            <v>524690</v>
          </cell>
          <cell r="AD1897">
            <v>0</v>
          </cell>
          <cell r="AE1897">
            <v>52469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C1897">
            <v>0</v>
          </cell>
          <cell r="BD1897">
            <v>0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BV1897">
            <v>0</v>
          </cell>
          <cell r="BW1897">
            <v>373803.06936739507</v>
          </cell>
          <cell r="BX1897">
            <v>555150.69382870977</v>
          </cell>
          <cell r="BY1897">
            <v>571826.23911060812</v>
          </cell>
          <cell r="BZ1897">
            <v>373803.06936739507</v>
          </cell>
          <cell r="CA1897">
            <v>517790.07500000001</v>
          </cell>
          <cell r="CB1897">
            <v>524690.28070532472</v>
          </cell>
          <cell r="CC1897">
            <v>571826</v>
          </cell>
          <cell r="CD1897">
            <v>517790.07500000001</v>
          </cell>
          <cell r="CE1897">
            <v>524690.28070532472</v>
          </cell>
          <cell r="CF1897">
            <v>524690</v>
          </cell>
          <cell r="CG1897">
            <v>0</v>
          </cell>
          <cell r="CH1897">
            <v>373803.06936739507</v>
          </cell>
          <cell r="CI1897">
            <v>555150.69382870977</v>
          </cell>
          <cell r="CJ1897">
            <v>571826.23911060812</v>
          </cell>
          <cell r="CK1897">
            <v>571826.23911060812</v>
          </cell>
          <cell r="CL1897">
            <v>517790.07500000001</v>
          </cell>
          <cell r="CM1897">
            <v>524690.28070532472</v>
          </cell>
          <cell r="CN1897">
            <v>524690.28070532472</v>
          </cell>
          <cell r="CO1897">
            <v>524690</v>
          </cell>
          <cell r="CP1897">
            <v>524690</v>
          </cell>
          <cell r="CQ1897">
            <v>524690</v>
          </cell>
          <cell r="CR1897">
            <v>524690</v>
          </cell>
          <cell r="CS1897">
            <v>524690</v>
          </cell>
          <cell r="CT1897">
            <v>524690</v>
          </cell>
          <cell r="CU1897">
            <v>524690</v>
          </cell>
          <cell r="CV1897">
            <v>524690</v>
          </cell>
          <cell r="CW1897">
            <v>524690</v>
          </cell>
          <cell r="CX1897">
            <v>524690</v>
          </cell>
          <cell r="CY1897">
            <v>524690</v>
          </cell>
          <cell r="CZ1897">
            <v>524690</v>
          </cell>
          <cell r="DA1897">
            <v>524690</v>
          </cell>
          <cell r="DB1897">
            <v>524690</v>
          </cell>
          <cell r="DC1897">
            <v>524690</v>
          </cell>
          <cell r="DD1897">
            <v>524690</v>
          </cell>
          <cell r="DE1897">
            <v>524690</v>
          </cell>
          <cell r="DF1897">
            <v>524690</v>
          </cell>
          <cell r="DG1897">
            <v>524690</v>
          </cell>
          <cell r="DH1897">
            <v>524690</v>
          </cell>
          <cell r="DI1897">
            <v>524690</v>
          </cell>
          <cell r="DJ1897">
            <v>524690</v>
          </cell>
          <cell r="DK1897">
            <v>524690</v>
          </cell>
          <cell r="DL1897">
            <v>524690</v>
          </cell>
          <cell r="DM1897">
            <v>524690</v>
          </cell>
          <cell r="DN1897">
            <v>524690</v>
          </cell>
          <cell r="DO1897">
            <v>524690</v>
          </cell>
          <cell r="DP1897">
            <v>524690</v>
          </cell>
          <cell r="DQ1897">
            <v>524690</v>
          </cell>
          <cell r="DR1897">
            <v>524690</v>
          </cell>
          <cell r="DS1897">
            <v>524690</v>
          </cell>
          <cell r="DT1897">
            <v>524690</v>
          </cell>
          <cell r="DU1897">
            <v>524690</v>
          </cell>
          <cell r="DV1897">
            <v>524690</v>
          </cell>
          <cell r="DW1897">
            <v>524690</v>
          </cell>
          <cell r="DX1897">
            <v>524690</v>
          </cell>
          <cell r="DY1897">
            <v>524690</v>
          </cell>
          <cell r="DZ1897">
            <v>524690</v>
          </cell>
          <cell r="EA1897">
            <v>524690</v>
          </cell>
          <cell r="EB1897">
            <v>524690</v>
          </cell>
          <cell r="EC1897">
            <v>524690</v>
          </cell>
          <cell r="ED1897">
            <v>524690</v>
          </cell>
          <cell r="EE1897">
            <v>524690</v>
          </cell>
          <cell r="EF1897">
            <v>524690</v>
          </cell>
          <cell r="EG1897">
            <v>524690</v>
          </cell>
          <cell r="EH1897">
            <v>524690</v>
          </cell>
          <cell r="EI1897">
            <v>524690</v>
          </cell>
          <cell r="EJ1897">
            <v>524690</v>
          </cell>
          <cell r="EK1897">
            <v>524690</v>
          </cell>
          <cell r="EL1897">
            <v>524690</v>
          </cell>
          <cell r="EM1897">
            <v>524690</v>
          </cell>
          <cell r="EN1897">
            <v>524690</v>
          </cell>
          <cell r="EO1897">
            <v>524690</v>
          </cell>
          <cell r="EP1897">
            <v>524690</v>
          </cell>
          <cell r="EQ1897">
            <v>524690</v>
          </cell>
          <cell r="ER1897">
            <v>524690</v>
          </cell>
          <cell r="ES1897">
            <v>524690</v>
          </cell>
          <cell r="ET1897">
            <v>524690</v>
          </cell>
          <cell r="EU1897">
            <v>524690</v>
          </cell>
          <cell r="EV1897">
            <v>524690</v>
          </cell>
          <cell r="EW1897">
            <v>524690</v>
          </cell>
          <cell r="EX1897">
            <v>524690</v>
          </cell>
          <cell r="EY1897">
            <v>524690</v>
          </cell>
          <cell r="EZ1897">
            <v>524690</v>
          </cell>
          <cell r="FA1897">
            <v>524690</v>
          </cell>
          <cell r="FB1897">
            <v>524690</v>
          </cell>
          <cell r="FC1897">
            <v>524690</v>
          </cell>
          <cell r="FD1897">
            <v>524690</v>
          </cell>
          <cell r="FE1897">
            <v>524690</v>
          </cell>
          <cell r="FF1897">
            <v>524690</v>
          </cell>
          <cell r="FG1897">
            <v>524690</v>
          </cell>
          <cell r="FH1897">
            <v>524690</v>
          </cell>
          <cell r="FI1897">
            <v>524690</v>
          </cell>
          <cell r="FJ1897">
            <v>524690</v>
          </cell>
          <cell r="FK1897">
            <v>524690</v>
          </cell>
          <cell r="FL1897">
            <v>524690</v>
          </cell>
          <cell r="FM1897">
            <v>524690</v>
          </cell>
          <cell r="FN1897">
            <v>524690</v>
          </cell>
          <cell r="FO1897">
            <v>524690</v>
          </cell>
          <cell r="FP1897">
            <v>524690</v>
          </cell>
          <cell r="FQ1897">
            <v>524690</v>
          </cell>
          <cell r="FR1897">
            <v>524690</v>
          </cell>
          <cell r="FS1897">
            <v>524690</v>
          </cell>
          <cell r="FT1897">
            <v>524690</v>
          </cell>
          <cell r="FU1897">
            <v>524690</v>
          </cell>
          <cell r="FV1897">
            <v>524690</v>
          </cell>
          <cell r="FW1897">
            <v>524690</v>
          </cell>
          <cell r="FX1897">
            <v>524690</v>
          </cell>
          <cell r="FY1897">
            <v>524690</v>
          </cell>
          <cell r="FZ1897">
            <v>524690</v>
          </cell>
          <cell r="GA1897">
            <v>524690</v>
          </cell>
          <cell r="GB1897">
            <v>524690</v>
          </cell>
          <cell r="GC1897">
            <v>524690</v>
          </cell>
          <cell r="GD1897">
            <v>524690</v>
          </cell>
          <cell r="GE1897">
            <v>524690</v>
          </cell>
          <cell r="GF1897">
            <v>524690</v>
          </cell>
          <cell r="GG1897">
            <v>524690</v>
          </cell>
          <cell r="GH1897">
            <v>524690</v>
          </cell>
          <cell r="GI1897">
            <v>524690</v>
          </cell>
          <cell r="GJ1897">
            <v>524690</v>
          </cell>
          <cell r="GK1897">
            <v>524690</v>
          </cell>
          <cell r="GL1897">
            <v>524690</v>
          </cell>
          <cell r="GM1897">
            <v>524690</v>
          </cell>
          <cell r="GN1897">
            <v>524690</v>
          </cell>
          <cell r="GO1897">
            <v>524690</v>
          </cell>
          <cell r="GP1897">
            <v>524690</v>
          </cell>
          <cell r="GQ1897">
            <v>524690</v>
          </cell>
          <cell r="GR1897">
            <v>524690</v>
          </cell>
          <cell r="GS1897">
            <v>524690</v>
          </cell>
          <cell r="GT1897">
            <v>524690</v>
          </cell>
          <cell r="GU1897">
            <v>524690</v>
          </cell>
          <cell r="GV1897">
            <v>524690</v>
          </cell>
          <cell r="GW1897">
            <v>524690</v>
          </cell>
          <cell r="GX1897">
            <v>524690</v>
          </cell>
          <cell r="GY1897">
            <v>524690</v>
          </cell>
          <cell r="GZ1897">
            <v>524690</v>
          </cell>
          <cell r="HA1897">
            <v>524690</v>
          </cell>
          <cell r="HB1897">
            <v>524690</v>
          </cell>
          <cell r="HC1897">
            <v>524690</v>
          </cell>
          <cell r="HD1897">
            <v>524690</v>
          </cell>
          <cell r="HE1897">
            <v>524690</v>
          </cell>
          <cell r="HF1897">
            <v>524690</v>
          </cell>
          <cell r="HG1897">
            <v>524690</v>
          </cell>
          <cell r="HH1897"/>
          <cell r="HI1897"/>
          <cell r="HJ1897">
            <v>0</v>
          </cell>
          <cell r="HK1897">
            <v>0</v>
          </cell>
          <cell r="HL1897">
            <v>0</v>
          </cell>
          <cell r="HM1897">
            <v>0</v>
          </cell>
          <cell r="HN1897">
            <v>0</v>
          </cell>
          <cell r="HO1897">
            <v>0</v>
          </cell>
          <cell r="HP1897">
            <v>0</v>
          </cell>
          <cell r="HQ1897">
            <v>0</v>
          </cell>
          <cell r="HR1897">
            <v>0</v>
          </cell>
          <cell r="HS1897">
            <v>524690</v>
          </cell>
          <cell r="HT1897">
            <v>524690</v>
          </cell>
          <cell r="HW1897"/>
          <cell r="ID1897">
            <v>0</v>
          </cell>
          <cell r="IE1897">
            <v>0</v>
          </cell>
          <cell r="IF1897">
            <v>524690</v>
          </cell>
          <cell r="IG1897">
            <v>524690</v>
          </cell>
          <cell r="IH1897">
            <v>524690</v>
          </cell>
          <cell r="II1897">
            <v>524690</v>
          </cell>
          <cell r="IJ1897">
            <v>524690</v>
          </cell>
          <cell r="IK1897">
            <v>524690</v>
          </cell>
          <cell r="IL1897">
            <v>524690</v>
          </cell>
          <cell r="IM1897">
            <v>524690</v>
          </cell>
          <cell r="IN1897">
            <v>524690</v>
          </cell>
          <cell r="IO1897">
            <v>524690</v>
          </cell>
          <cell r="IP1897">
            <v>524690</v>
          </cell>
          <cell r="IQ1897">
            <v>524690</v>
          </cell>
          <cell r="IR1897"/>
          <cell r="IS1897"/>
          <cell r="IT1897"/>
        </row>
        <row r="1898">
          <cell r="A1898">
            <v>524690</v>
          </cell>
          <cell r="B1898">
            <v>524690</v>
          </cell>
          <cell r="C1898">
            <v>524690</v>
          </cell>
          <cell r="D1898">
            <v>524690</v>
          </cell>
          <cell r="E1898">
            <v>524690</v>
          </cell>
          <cell r="F1898">
            <v>524690</v>
          </cell>
          <cell r="H1898" t="str">
            <v>Valorización</v>
          </cell>
          <cell r="I1898">
            <v>524690</v>
          </cell>
          <cell r="J1898">
            <v>524690</v>
          </cell>
          <cell r="K1898">
            <v>524690</v>
          </cell>
          <cell r="L1898">
            <v>524690</v>
          </cell>
          <cell r="M1898">
            <v>524690</v>
          </cell>
          <cell r="N1898">
            <v>524690</v>
          </cell>
          <cell r="O1898">
            <v>524690</v>
          </cell>
          <cell r="P1898">
            <v>524690</v>
          </cell>
          <cell r="Q1898">
            <v>524690</v>
          </cell>
          <cell r="R1898">
            <v>524690</v>
          </cell>
          <cell r="S1898">
            <v>524690</v>
          </cell>
          <cell r="T1898">
            <v>524690</v>
          </cell>
          <cell r="U1898">
            <v>524690</v>
          </cell>
          <cell r="V1898">
            <v>524690</v>
          </cell>
          <cell r="W1898">
            <v>524690</v>
          </cell>
          <cell r="X1898">
            <v>524690</v>
          </cell>
          <cell r="Y1898">
            <v>524690</v>
          </cell>
          <cell r="Z1898">
            <v>524690</v>
          </cell>
          <cell r="AA1898">
            <v>524690</v>
          </cell>
          <cell r="AB1898">
            <v>524690</v>
          </cell>
          <cell r="AC1898">
            <v>524690</v>
          </cell>
          <cell r="AD1898">
            <v>0</v>
          </cell>
          <cell r="AE1898">
            <v>52469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0</v>
          </cell>
          <cell r="AW1898">
            <v>0</v>
          </cell>
          <cell r="AX1898">
            <v>0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G1898">
            <v>0</v>
          </cell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BV1898">
            <v>0</v>
          </cell>
          <cell r="BW1898">
            <v>0</v>
          </cell>
          <cell r="BX1898">
            <v>0</v>
          </cell>
          <cell r="BY1898">
            <v>0</v>
          </cell>
          <cell r="BZ1898">
            <v>0</v>
          </cell>
          <cell r="CA1898">
            <v>0</v>
          </cell>
          <cell r="CB1898">
            <v>0</v>
          </cell>
          <cell r="CC1898">
            <v>0</v>
          </cell>
          <cell r="CD1898">
            <v>0</v>
          </cell>
          <cell r="CE1898">
            <v>0</v>
          </cell>
          <cell r="CF1898">
            <v>0</v>
          </cell>
          <cell r="CG1898">
            <v>0</v>
          </cell>
          <cell r="CH1898">
            <v>0</v>
          </cell>
          <cell r="CI1898">
            <v>0</v>
          </cell>
          <cell r="CJ1898">
            <v>0</v>
          </cell>
          <cell r="CK1898">
            <v>0</v>
          </cell>
          <cell r="CL1898">
            <v>0</v>
          </cell>
          <cell r="CM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B1898">
            <v>0</v>
          </cell>
          <cell r="DC1898">
            <v>0</v>
          </cell>
          <cell r="DD1898">
            <v>0</v>
          </cell>
          <cell r="DE1898">
            <v>0</v>
          </cell>
          <cell r="DF1898">
            <v>0</v>
          </cell>
          <cell r="DG1898">
            <v>0</v>
          </cell>
          <cell r="DH1898">
            <v>0</v>
          </cell>
          <cell r="DI1898">
            <v>0</v>
          </cell>
          <cell r="DJ1898">
            <v>0</v>
          </cell>
          <cell r="DK1898">
            <v>0</v>
          </cell>
          <cell r="DL1898">
            <v>0</v>
          </cell>
          <cell r="DM1898">
            <v>0</v>
          </cell>
          <cell r="DN1898">
            <v>0</v>
          </cell>
          <cell r="DO1898">
            <v>0</v>
          </cell>
          <cell r="DP1898">
            <v>0</v>
          </cell>
          <cell r="DQ1898">
            <v>0</v>
          </cell>
          <cell r="DR1898">
            <v>0</v>
          </cell>
          <cell r="DS1898">
            <v>0</v>
          </cell>
          <cell r="DT1898">
            <v>0</v>
          </cell>
          <cell r="DU1898">
            <v>0</v>
          </cell>
          <cell r="DV1898">
            <v>0</v>
          </cell>
          <cell r="DW1898">
            <v>0</v>
          </cell>
          <cell r="DX1898">
            <v>0</v>
          </cell>
          <cell r="DY1898">
            <v>0</v>
          </cell>
          <cell r="DZ1898">
            <v>0</v>
          </cell>
          <cell r="EA1898">
            <v>0</v>
          </cell>
          <cell r="EB1898">
            <v>0</v>
          </cell>
          <cell r="EC1898">
            <v>0</v>
          </cell>
          <cell r="ED1898">
            <v>0</v>
          </cell>
          <cell r="EE1898">
            <v>0</v>
          </cell>
          <cell r="EF1898">
            <v>0</v>
          </cell>
          <cell r="EG1898">
            <v>0</v>
          </cell>
          <cell r="EH1898">
            <v>0</v>
          </cell>
          <cell r="EI1898">
            <v>0</v>
          </cell>
          <cell r="EJ1898">
            <v>0</v>
          </cell>
          <cell r="EK1898">
            <v>0</v>
          </cell>
          <cell r="EL1898">
            <v>0</v>
          </cell>
          <cell r="EM1898">
            <v>0</v>
          </cell>
          <cell r="EN1898">
            <v>0</v>
          </cell>
          <cell r="EO1898">
            <v>0</v>
          </cell>
          <cell r="EP1898">
            <v>0</v>
          </cell>
          <cell r="EQ1898">
            <v>0</v>
          </cell>
          <cell r="ER1898">
            <v>0</v>
          </cell>
          <cell r="ES1898">
            <v>0</v>
          </cell>
          <cell r="ET1898">
            <v>0</v>
          </cell>
          <cell r="EU1898">
            <v>0</v>
          </cell>
          <cell r="EV1898">
            <v>0</v>
          </cell>
          <cell r="EW1898">
            <v>0</v>
          </cell>
          <cell r="EX1898">
            <v>0</v>
          </cell>
          <cell r="EY1898">
            <v>0</v>
          </cell>
          <cell r="EZ1898">
            <v>0</v>
          </cell>
          <cell r="FA1898">
            <v>0</v>
          </cell>
          <cell r="FB1898">
            <v>0</v>
          </cell>
          <cell r="FC1898">
            <v>0</v>
          </cell>
          <cell r="FD1898">
            <v>0</v>
          </cell>
          <cell r="FE1898">
            <v>0</v>
          </cell>
          <cell r="FF1898">
            <v>0</v>
          </cell>
          <cell r="FG1898">
            <v>0</v>
          </cell>
          <cell r="FH1898">
            <v>0</v>
          </cell>
          <cell r="FI1898">
            <v>0</v>
          </cell>
          <cell r="FJ1898">
            <v>0</v>
          </cell>
          <cell r="FK1898">
            <v>0</v>
          </cell>
          <cell r="FL1898">
            <v>0</v>
          </cell>
          <cell r="FM1898">
            <v>0</v>
          </cell>
          <cell r="FN1898">
            <v>0</v>
          </cell>
          <cell r="FO1898">
            <v>0</v>
          </cell>
          <cell r="FP1898">
            <v>0</v>
          </cell>
          <cell r="FQ1898">
            <v>0</v>
          </cell>
          <cell r="FR1898">
            <v>0</v>
          </cell>
          <cell r="FS1898">
            <v>0</v>
          </cell>
          <cell r="FT1898">
            <v>0</v>
          </cell>
          <cell r="FU1898">
            <v>0</v>
          </cell>
          <cell r="FV1898">
            <v>0</v>
          </cell>
          <cell r="FW1898">
            <v>0</v>
          </cell>
          <cell r="FX1898">
            <v>0</v>
          </cell>
          <cell r="FY1898">
            <v>0</v>
          </cell>
          <cell r="FZ1898">
            <v>0</v>
          </cell>
          <cell r="GA1898">
            <v>0</v>
          </cell>
          <cell r="GB1898">
            <v>0</v>
          </cell>
          <cell r="GC1898">
            <v>0</v>
          </cell>
          <cell r="GD1898">
            <v>0</v>
          </cell>
          <cell r="GE1898">
            <v>0</v>
          </cell>
          <cell r="GF1898">
            <v>0</v>
          </cell>
          <cell r="GG1898">
            <v>0</v>
          </cell>
          <cell r="GH1898">
            <v>0</v>
          </cell>
          <cell r="GI1898">
            <v>0</v>
          </cell>
          <cell r="GJ1898">
            <v>0</v>
          </cell>
          <cell r="GK1898">
            <v>0</v>
          </cell>
          <cell r="GL1898">
            <v>0</v>
          </cell>
          <cell r="GM1898">
            <v>0</v>
          </cell>
          <cell r="GN1898">
            <v>0</v>
          </cell>
          <cell r="GO1898">
            <v>0</v>
          </cell>
          <cell r="GP1898">
            <v>0</v>
          </cell>
          <cell r="GQ1898">
            <v>0</v>
          </cell>
          <cell r="GR1898">
            <v>0</v>
          </cell>
          <cell r="GS1898">
            <v>0</v>
          </cell>
          <cell r="GT1898">
            <v>0</v>
          </cell>
          <cell r="GU1898">
            <v>0</v>
          </cell>
          <cell r="GV1898">
            <v>0</v>
          </cell>
          <cell r="GW1898">
            <v>0</v>
          </cell>
          <cell r="GX1898">
            <v>0</v>
          </cell>
          <cell r="GY1898">
            <v>0</v>
          </cell>
          <cell r="GZ1898">
            <v>0</v>
          </cell>
          <cell r="HA1898">
            <v>0</v>
          </cell>
          <cell r="HB1898">
            <v>0</v>
          </cell>
          <cell r="HC1898">
            <v>0</v>
          </cell>
          <cell r="HD1898">
            <v>0</v>
          </cell>
          <cell r="HE1898">
            <v>0</v>
          </cell>
          <cell r="HF1898">
            <v>0</v>
          </cell>
          <cell r="HG1898">
            <v>0</v>
          </cell>
          <cell r="HH1898"/>
          <cell r="HI1898"/>
          <cell r="HJ1898">
            <v>0</v>
          </cell>
          <cell r="HK1898">
            <v>0</v>
          </cell>
          <cell r="HL1898">
            <v>0</v>
          </cell>
          <cell r="HM1898">
            <v>0</v>
          </cell>
          <cell r="HN1898">
            <v>0</v>
          </cell>
          <cell r="HO1898">
            <v>0</v>
          </cell>
          <cell r="HP1898">
            <v>0</v>
          </cell>
          <cell r="HQ1898">
            <v>0</v>
          </cell>
          <cell r="HR1898">
            <v>0</v>
          </cell>
          <cell r="HS1898">
            <v>0</v>
          </cell>
          <cell r="HT1898">
            <v>0</v>
          </cell>
          <cell r="HW1898"/>
          <cell r="ID1898">
            <v>0</v>
          </cell>
          <cell r="IE1898">
            <v>0</v>
          </cell>
          <cell r="IF1898">
            <v>0</v>
          </cell>
          <cell r="IG1898">
            <v>0</v>
          </cell>
          <cell r="IH1898">
            <v>0</v>
          </cell>
          <cell r="II1898">
            <v>0</v>
          </cell>
          <cell r="IJ1898">
            <v>0</v>
          </cell>
          <cell r="IK1898">
            <v>0</v>
          </cell>
          <cell r="IL1898">
            <v>0</v>
          </cell>
          <cell r="IM1898">
            <v>0</v>
          </cell>
          <cell r="IN1898">
            <v>0</v>
          </cell>
          <cell r="IO1898">
            <v>0</v>
          </cell>
          <cell r="IP1898">
            <v>0</v>
          </cell>
          <cell r="IQ1898">
            <v>0</v>
          </cell>
          <cell r="IR1898"/>
          <cell r="IS1898"/>
          <cell r="IT1898"/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H1899" t="str">
            <v>DEUDORES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G1899">
            <v>0</v>
          </cell>
          <cell r="BH1899">
            <v>0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0</v>
          </cell>
          <cell r="BO1899">
            <v>513664.47957206477</v>
          </cell>
          <cell r="BP1899">
            <v>0</v>
          </cell>
          <cell r="BQ1899">
            <v>0</v>
          </cell>
          <cell r="BR1899">
            <v>513664.47957206477</v>
          </cell>
          <cell r="BS1899">
            <v>513664.25</v>
          </cell>
          <cell r="BT1899">
            <v>0</v>
          </cell>
          <cell r="BU1899">
            <v>0</v>
          </cell>
          <cell r="BV1899">
            <v>513664.25</v>
          </cell>
          <cell r="BW1899">
            <v>513664.25</v>
          </cell>
          <cell r="BX1899">
            <v>0</v>
          </cell>
          <cell r="BY1899">
            <v>513664.25</v>
          </cell>
          <cell r="BZ1899">
            <v>513664.47957206477</v>
          </cell>
          <cell r="CA1899">
            <v>513664.47957206477</v>
          </cell>
          <cell r="CB1899">
            <v>0</v>
          </cell>
          <cell r="CC1899">
            <v>0</v>
          </cell>
          <cell r="CD1899">
            <v>0</v>
          </cell>
          <cell r="CE1899">
            <v>0</v>
          </cell>
          <cell r="CF1899">
            <v>0</v>
          </cell>
          <cell r="CG1899">
            <v>0</v>
          </cell>
          <cell r="CH1899">
            <v>0</v>
          </cell>
          <cell r="CI1899">
            <v>0</v>
          </cell>
          <cell r="CJ1899">
            <v>0</v>
          </cell>
          <cell r="CK1899">
            <v>0</v>
          </cell>
          <cell r="CL1899">
            <v>0</v>
          </cell>
          <cell r="CM1899">
            <v>0</v>
          </cell>
          <cell r="CN1899">
            <v>0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0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0</v>
          </cell>
          <cell r="CZ1899">
            <v>0</v>
          </cell>
          <cell r="DA1899">
            <v>0</v>
          </cell>
          <cell r="DB1899">
            <v>0</v>
          </cell>
          <cell r="DC1899">
            <v>0</v>
          </cell>
          <cell r="DD1899">
            <v>0</v>
          </cell>
          <cell r="DE1899">
            <v>0</v>
          </cell>
          <cell r="DF1899">
            <v>0</v>
          </cell>
          <cell r="DG1899">
            <v>0</v>
          </cell>
          <cell r="DH1899">
            <v>0</v>
          </cell>
          <cell r="DI1899">
            <v>0</v>
          </cell>
          <cell r="DJ1899">
            <v>0</v>
          </cell>
          <cell r="DK1899">
            <v>0</v>
          </cell>
          <cell r="DL1899">
            <v>0</v>
          </cell>
          <cell r="DM1899">
            <v>0</v>
          </cell>
          <cell r="DN1899">
            <v>0</v>
          </cell>
          <cell r="DO1899">
            <v>0</v>
          </cell>
          <cell r="DP1899">
            <v>0</v>
          </cell>
          <cell r="DQ1899">
            <v>0</v>
          </cell>
          <cell r="DR1899">
            <v>0</v>
          </cell>
          <cell r="DS1899">
            <v>0</v>
          </cell>
          <cell r="DT1899">
            <v>0</v>
          </cell>
          <cell r="DU1899">
            <v>0</v>
          </cell>
          <cell r="DV1899">
            <v>0</v>
          </cell>
          <cell r="DW1899">
            <v>0</v>
          </cell>
          <cell r="DX1899">
            <v>0</v>
          </cell>
          <cell r="DY1899">
            <v>0</v>
          </cell>
          <cell r="DZ1899">
            <v>0</v>
          </cell>
          <cell r="EA1899">
            <v>0</v>
          </cell>
          <cell r="EB1899">
            <v>0</v>
          </cell>
          <cell r="EC1899">
            <v>0</v>
          </cell>
          <cell r="ED1899">
            <v>0</v>
          </cell>
          <cell r="EE1899">
            <v>0</v>
          </cell>
          <cell r="EF1899">
            <v>0</v>
          </cell>
          <cell r="EG1899">
            <v>0</v>
          </cell>
          <cell r="EH1899">
            <v>0</v>
          </cell>
          <cell r="EI1899">
            <v>0</v>
          </cell>
          <cell r="EJ1899">
            <v>0</v>
          </cell>
          <cell r="EK1899">
            <v>0</v>
          </cell>
          <cell r="EL1899">
            <v>0</v>
          </cell>
          <cell r="EM1899">
            <v>0</v>
          </cell>
          <cell r="EN1899">
            <v>0</v>
          </cell>
          <cell r="EO1899">
            <v>0</v>
          </cell>
          <cell r="EP1899">
            <v>0</v>
          </cell>
          <cell r="EQ1899">
            <v>0</v>
          </cell>
          <cell r="ER1899">
            <v>0</v>
          </cell>
          <cell r="ES1899">
            <v>0</v>
          </cell>
          <cell r="ET1899">
            <v>0</v>
          </cell>
          <cell r="EU1899">
            <v>0</v>
          </cell>
          <cell r="EV1899">
            <v>0</v>
          </cell>
          <cell r="EW1899">
            <v>0</v>
          </cell>
          <cell r="EX1899">
            <v>0</v>
          </cell>
          <cell r="EY1899">
            <v>0</v>
          </cell>
          <cell r="EZ1899">
            <v>0</v>
          </cell>
          <cell r="FA1899">
            <v>0</v>
          </cell>
          <cell r="FB1899">
            <v>0</v>
          </cell>
          <cell r="FC1899">
            <v>0</v>
          </cell>
          <cell r="FD1899">
            <v>0</v>
          </cell>
          <cell r="FE1899">
            <v>0</v>
          </cell>
          <cell r="FF1899">
            <v>0</v>
          </cell>
          <cell r="FG1899">
            <v>0</v>
          </cell>
          <cell r="FH1899">
            <v>0</v>
          </cell>
          <cell r="FI1899">
            <v>0</v>
          </cell>
          <cell r="FJ1899">
            <v>0</v>
          </cell>
          <cell r="FK1899">
            <v>0</v>
          </cell>
          <cell r="FL1899">
            <v>0</v>
          </cell>
          <cell r="FM1899">
            <v>0</v>
          </cell>
          <cell r="FN1899">
            <v>0</v>
          </cell>
          <cell r="FO1899">
            <v>0</v>
          </cell>
          <cell r="FP1899">
            <v>0</v>
          </cell>
          <cell r="FQ1899">
            <v>0</v>
          </cell>
          <cell r="FR1899">
            <v>0</v>
          </cell>
          <cell r="FS1899">
            <v>0</v>
          </cell>
          <cell r="FT1899">
            <v>0</v>
          </cell>
          <cell r="FU1899">
            <v>0</v>
          </cell>
          <cell r="FV1899">
            <v>0</v>
          </cell>
          <cell r="FW1899">
            <v>0</v>
          </cell>
          <cell r="FX1899">
            <v>0</v>
          </cell>
          <cell r="FY1899">
            <v>0</v>
          </cell>
          <cell r="FZ1899">
            <v>0</v>
          </cell>
          <cell r="GA1899">
            <v>0</v>
          </cell>
          <cell r="GB1899">
            <v>0</v>
          </cell>
          <cell r="GC1899">
            <v>0</v>
          </cell>
          <cell r="GD1899">
            <v>0</v>
          </cell>
          <cell r="GE1899">
            <v>0</v>
          </cell>
          <cell r="GF1899">
            <v>0</v>
          </cell>
          <cell r="GG1899">
            <v>0</v>
          </cell>
          <cell r="GH1899">
            <v>0</v>
          </cell>
          <cell r="GI1899">
            <v>0</v>
          </cell>
          <cell r="GJ1899">
            <v>0</v>
          </cell>
          <cell r="GK1899">
            <v>0</v>
          </cell>
          <cell r="GL1899">
            <v>0</v>
          </cell>
          <cell r="GM1899">
            <v>0</v>
          </cell>
          <cell r="GN1899">
            <v>0</v>
          </cell>
          <cell r="GO1899">
            <v>0</v>
          </cell>
          <cell r="GP1899">
            <v>0</v>
          </cell>
          <cell r="GQ1899">
            <v>0</v>
          </cell>
          <cell r="GR1899">
            <v>0</v>
          </cell>
          <cell r="GS1899">
            <v>0</v>
          </cell>
          <cell r="GT1899">
            <v>0</v>
          </cell>
          <cell r="GU1899">
            <v>0</v>
          </cell>
          <cell r="GV1899">
            <v>0</v>
          </cell>
          <cell r="GW1899">
            <v>0</v>
          </cell>
          <cell r="GX1899">
            <v>0</v>
          </cell>
          <cell r="GY1899">
            <v>0</v>
          </cell>
          <cell r="GZ1899">
            <v>0</v>
          </cell>
          <cell r="HA1899">
            <v>0</v>
          </cell>
          <cell r="HB1899">
            <v>0</v>
          </cell>
          <cell r="HC1899">
            <v>0</v>
          </cell>
          <cell r="HD1899">
            <v>0</v>
          </cell>
          <cell r="HE1899">
            <v>0</v>
          </cell>
          <cell r="HF1899">
            <v>0</v>
          </cell>
          <cell r="HG1899">
            <v>0</v>
          </cell>
          <cell r="HH1899"/>
          <cell r="HI1899"/>
          <cell r="HJ1899">
            <v>0</v>
          </cell>
          <cell r="HK1899">
            <v>0</v>
          </cell>
          <cell r="HL1899">
            <v>0</v>
          </cell>
          <cell r="HM1899">
            <v>0</v>
          </cell>
          <cell r="HN1899">
            <v>0</v>
          </cell>
          <cell r="HO1899">
            <v>0</v>
          </cell>
          <cell r="HP1899">
            <v>0</v>
          </cell>
          <cell r="HQ1899">
            <v>0</v>
          </cell>
          <cell r="HR1899">
            <v>0</v>
          </cell>
          <cell r="HS1899">
            <v>0</v>
          </cell>
          <cell r="HT1899">
            <v>0</v>
          </cell>
          <cell r="HW1899"/>
          <cell r="ID1899">
            <v>0</v>
          </cell>
          <cell r="IE1899">
            <v>0</v>
          </cell>
          <cell r="IF1899">
            <v>0</v>
          </cell>
          <cell r="IG1899">
            <v>0</v>
          </cell>
          <cell r="IH1899">
            <v>0</v>
          </cell>
          <cell r="II1899">
            <v>0</v>
          </cell>
          <cell r="IJ1899">
            <v>0</v>
          </cell>
          <cell r="IK1899">
            <v>0</v>
          </cell>
          <cell r="IL1899">
            <v>0</v>
          </cell>
          <cell r="IM1899">
            <v>0</v>
          </cell>
          <cell r="IN1899">
            <v>0</v>
          </cell>
          <cell r="IO1899">
            <v>0</v>
          </cell>
          <cell r="IP1899">
            <v>0</v>
          </cell>
          <cell r="IQ1899">
            <v>0</v>
          </cell>
          <cell r="IR1899"/>
          <cell r="IS1899"/>
          <cell r="IT1899"/>
        </row>
        <row r="1900">
          <cell r="A1900">
            <v>0</v>
          </cell>
          <cell r="B1900">
            <v>0</v>
          </cell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H1900" t="str">
            <v>Intereses por cobrar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22496.498691479999</v>
          </cell>
          <cell r="AC1900">
            <v>0</v>
          </cell>
          <cell r="AD1900">
            <v>19414.917956249999</v>
          </cell>
          <cell r="AE1900">
            <v>22496.498691479999</v>
          </cell>
          <cell r="AF1900">
            <v>16835.109805390002</v>
          </cell>
          <cell r="AG1900">
            <v>19414.917956249999</v>
          </cell>
          <cell r="AH1900">
            <v>19414.90625</v>
          </cell>
          <cell r="AI1900">
            <v>16835.109805390002</v>
          </cell>
          <cell r="AJ1900">
            <v>16835.109375</v>
          </cell>
          <cell r="AK1900">
            <v>0</v>
          </cell>
          <cell r="AL1900">
            <v>16835.109375</v>
          </cell>
          <cell r="AM1900">
            <v>22496.498691479999</v>
          </cell>
          <cell r="AN1900">
            <v>22496.498691479999</v>
          </cell>
          <cell r="AO1900">
            <v>19414.917956249999</v>
          </cell>
          <cell r="AP1900">
            <v>19414.917956249999</v>
          </cell>
          <cell r="AQ1900">
            <v>16835.109805390002</v>
          </cell>
          <cell r="AR1900">
            <v>16835.109805390002</v>
          </cell>
          <cell r="AS1900">
            <v>24045.946831549998</v>
          </cell>
          <cell r="AT1900">
            <v>26296.568242459998</v>
          </cell>
          <cell r="AU1900">
            <v>24045.946831549998</v>
          </cell>
          <cell r="AV1900">
            <v>24045.946831549998</v>
          </cell>
          <cell r="AW1900">
            <v>24045.9375</v>
          </cell>
          <cell r="AX1900">
            <v>14474.052128480002</v>
          </cell>
          <cell r="AY1900">
            <v>24045.9375</v>
          </cell>
          <cell r="AZ1900">
            <v>24045.9375</v>
          </cell>
          <cell r="BA1900">
            <v>28239.444356219996</v>
          </cell>
          <cell r="BB1900">
            <v>26296.568242459998</v>
          </cell>
          <cell r="BC1900">
            <v>26296.568242459998</v>
          </cell>
          <cell r="BD1900">
            <v>24045.946831549998</v>
          </cell>
          <cell r="BE1900">
            <v>24045.946831549998</v>
          </cell>
          <cell r="BF1900">
            <v>25839.098858400001</v>
          </cell>
          <cell r="BG1900">
            <v>25839.09375</v>
          </cell>
          <cell r="BH1900">
            <v>25839.09375</v>
          </cell>
          <cell r="BI1900">
            <v>14474.052128480002</v>
          </cell>
          <cell r="BJ1900">
            <v>14474.052128480002</v>
          </cell>
          <cell r="BK1900">
            <v>6108.0043562500014</v>
          </cell>
          <cell r="BL1900">
            <v>28239.444356219996</v>
          </cell>
          <cell r="BM1900">
            <v>28239.444356219996</v>
          </cell>
          <cell r="BN1900">
            <v>25839.098858400001</v>
          </cell>
          <cell r="BO1900">
            <v>25839.098858400001</v>
          </cell>
          <cell r="BP1900">
            <v>1558.4554880000007</v>
          </cell>
          <cell r="BQ1900">
            <v>509.01153360000086</v>
          </cell>
          <cell r="BR1900">
            <v>5128.6924079999999</v>
          </cell>
          <cell r="BS1900">
            <v>1558.4554880000007</v>
          </cell>
          <cell r="BT1900">
            <v>17768.56310055</v>
          </cell>
          <cell r="BU1900">
            <v>495.54820584000089</v>
          </cell>
          <cell r="BV1900">
            <v>6108.0043562500014</v>
          </cell>
          <cell r="BW1900">
            <v>6108.0043562500014</v>
          </cell>
          <cell r="BX1900">
            <v>4219.3995761151</v>
          </cell>
          <cell r="BY1900">
            <v>3857.0830526700011</v>
          </cell>
          <cell r="BZ1900">
            <v>2668.4747924800008</v>
          </cell>
          <cell r="CA1900">
            <v>1558.4554880000007</v>
          </cell>
          <cell r="CB1900">
            <v>509.01153360000086</v>
          </cell>
          <cell r="CC1900">
            <v>5128.6924079999999</v>
          </cell>
          <cell r="CD1900">
            <v>5128.6924079999999</v>
          </cell>
          <cell r="CE1900">
            <v>2943.2805697500003</v>
          </cell>
          <cell r="CF1900">
            <v>1944.832772</v>
          </cell>
          <cell r="CG1900">
            <v>871.55544369999996</v>
          </cell>
          <cell r="CH1900">
            <v>330.98098169130071</v>
          </cell>
          <cell r="CI1900">
            <v>4219.3995761151</v>
          </cell>
          <cell r="CJ1900">
            <v>3483.2673692800004</v>
          </cell>
          <cell r="CK1900">
            <v>3483.2673692800004</v>
          </cell>
          <cell r="CL1900">
            <v>2071.7562608203998</v>
          </cell>
          <cell r="CM1900">
            <v>918.22959870399984</v>
          </cell>
          <cell r="CN1900">
            <v>918.22959870399984</v>
          </cell>
          <cell r="CO1900">
            <v>918.2294921875</v>
          </cell>
          <cell r="CP1900">
            <v>918.2294921875</v>
          </cell>
          <cell r="CQ1900">
            <v>918.2294921875</v>
          </cell>
          <cell r="CR1900">
            <v>918.2294921875</v>
          </cell>
          <cell r="CS1900">
            <v>918.2294921875</v>
          </cell>
          <cell r="CT1900">
            <v>918.2294921875</v>
          </cell>
          <cell r="CU1900">
            <v>918.2294921875</v>
          </cell>
          <cell r="CV1900">
            <v>918.2294921875</v>
          </cell>
          <cell r="CW1900">
            <v>918.2294921875</v>
          </cell>
          <cell r="CX1900">
            <v>918.2294921875</v>
          </cell>
          <cell r="CY1900">
            <v>918.2294921875</v>
          </cell>
          <cell r="CZ1900">
            <v>918.2294921875</v>
          </cell>
          <cell r="DA1900">
            <v>918.2294921875</v>
          </cell>
          <cell r="DB1900">
            <v>918.2294921875</v>
          </cell>
          <cell r="DC1900">
            <v>918.2294921875</v>
          </cell>
          <cell r="DD1900">
            <v>918.2294921875</v>
          </cell>
          <cell r="DE1900">
            <v>918.2294921875</v>
          </cell>
          <cell r="DF1900">
            <v>918.2294921875</v>
          </cell>
          <cell r="DG1900">
            <v>918.2294921875</v>
          </cell>
          <cell r="DH1900">
            <v>918.2294921875</v>
          </cell>
          <cell r="DI1900">
            <v>918.2294921875</v>
          </cell>
          <cell r="DJ1900">
            <v>918.2294921875</v>
          </cell>
          <cell r="DK1900">
            <v>918.2294921875</v>
          </cell>
          <cell r="DL1900">
            <v>918.2294921875</v>
          </cell>
          <cell r="DM1900">
            <v>918.2294921875</v>
          </cell>
          <cell r="DN1900">
            <v>918.2294921875</v>
          </cell>
          <cell r="DO1900">
            <v>918.2294921875</v>
          </cell>
          <cell r="DP1900">
            <v>918.2294921875</v>
          </cell>
          <cell r="DQ1900">
            <v>918.2294921875</v>
          </cell>
          <cell r="DR1900">
            <v>918.2294921875</v>
          </cell>
          <cell r="DS1900">
            <v>918.2294921875</v>
          </cell>
          <cell r="DT1900">
            <v>918.2294921875</v>
          </cell>
          <cell r="DU1900">
            <v>918.2294921875</v>
          </cell>
          <cell r="DV1900">
            <v>918.2294921875</v>
          </cell>
          <cell r="DW1900">
            <v>918.2294921875</v>
          </cell>
          <cell r="DX1900">
            <v>918.2294921875</v>
          </cell>
          <cell r="DY1900">
            <v>918.2294921875</v>
          </cell>
          <cell r="DZ1900">
            <v>918.2294921875</v>
          </cell>
          <cell r="EA1900">
            <v>918.2294921875</v>
          </cell>
          <cell r="EB1900">
            <v>918.2294921875</v>
          </cell>
          <cell r="EC1900">
            <v>918.2294921875</v>
          </cell>
          <cell r="ED1900">
            <v>918.2294921875</v>
          </cell>
          <cell r="EE1900">
            <v>918.2294921875</v>
          </cell>
          <cell r="EF1900">
            <v>918.2294921875</v>
          </cell>
          <cell r="EG1900">
            <v>918.2294921875</v>
          </cell>
          <cell r="EH1900">
            <v>918.2294921875</v>
          </cell>
          <cell r="EI1900">
            <v>918.2294921875</v>
          </cell>
          <cell r="EJ1900">
            <v>918.2294921875</v>
          </cell>
          <cell r="EK1900">
            <v>918.2294921875</v>
          </cell>
          <cell r="EL1900">
            <v>918.2294921875</v>
          </cell>
          <cell r="EM1900">
            <v>918.2294921875</v>
          </cell>
          <cell r="EN1900">
            <v>918.2294921875</v>
          </cell>
          <cell r="EO1900">
            <v>918.2294921875</v>
          </cell>
          <cell r="EP1900">
            <v>918.2294921875</v>
          </cell>
          <cell r="EQ1900">
            <v>918.2294921875</v>
          </cell>
          <cell r="ER1900">
            <v>918.2294921875</v>
          </cell>
          <cell r="ES1900">
            <v>918.2294921875</v>
          </cell>
          <cell r="ET1900">
            <v>918.2294921875</v>
          </cell>
          <cell r="EU1900">
            <v>918.2294921875</v>
          </cell>
          <cell r="EV1900">
            <v>918.2294921875</v>
          </cell>
          <cell r="EW1900">
            <v>918.2294921875</v>
          </cell>
          <cell r="EX1900">
            <v>918.2294921875</v>
          </cell>
          <cell r="EY1900">
            <v>918.2294921875</v>
          </cell>
          <cell r="EZ1900">
            <v>918.2294921875</v>
          </cell>
          <cell r="FA1900">
            <v>918.2294921875</v>
          </cell>
          <cell r="FB1900">
            <v>918.2294921875</v>
          </cell>
          <cell r="FC1900">
            <v>918.2294921875</v>
          </cell>
          <cell r="FD1900">
            <v>918.2294921875</v>
          </cell>
          <cell r="FE1900">
            <v>918.2294921875</v>
          </cell>
          <cell r="FF1900">
            <v>918.2294921875</v>
          </cell>
          <cell r="FG1900">
            <v>918.2294921875</v>
          </cell>
          <cell r="FH1900">
            <v>918.2294921875</v>
          </cell>
          <cell r="FI1900">
            <v>918.2294921875</v>
          </cell>
          <cell r="FJ1900">
            <v>918.2294921875</v>
          </cell>
          <cell r="FK1900">
            <v>918.2294921875</v>
          </cell>
          <cell r="FL1900">
            <v>918.2294921875</v>
          </cell>
          <cell r="FM1900">
            <v>918.2294921875</v>
          </cell>
          <cell r="FN1900">
            <v>918.2294921875</v>
          </cell>
          <cell r="FO1900">
            <v>918.2294921875</v>
          </cell>
          <cell r="FP1900">
            <v>918.2294921875</v>
          </cell>
          <cell r="FQ1900">
            <v>918.2294921875</v>
          </cell>
          <cell r="FR1900">
            <v>918.2294921875</v>
          </cell>
          <cell r="FS1900">
            <v>918.2294921875</v>
          </cell>
          <cell r="FT1900">
            <v>918.2294921875</v>
          </cell>
          <cell r="FU1900">
            <v>918.2294921875</v>
          </cell>
          <cell r="FV1900">
            <v>918.2294921875</v>
          </cell>
          <cell r="FW1900">
            <v>918.2294921875</v>
          </cell>
          <cell r="FX1900">
            <v>918.2294921875</v>
          </cell>
          <cell r="FY1900">
            <v>918.2294921875</v>
          </cell>
          <cell r="FZ1900">
            <v>918.2294921875</v>
          </cell>
          <cell r="GA1900">
            <v>918.2294921875</v>
          </cell>
          <cell r="GB1900">
            <v>918.2294921875</v>
          </cell>
          <cell r="GC1900">
            <v>918.2294921875</v>
          </cell>
          <cell r="GD1900">
            <v>918.2294921875</v>
          </cell>
          <cell r="GE1900">
            <v>918.2294921875</v>
          </cell>
          <cell r="GF1900">
            <v>918.2294921875</v>
          </cell>
          <cell r="GG1900">
            <v>918.2294921875</v>
          </cell>
          <cell r="GH1900">
            <v>918.2294921875</v>
          </cell>
          <cell r="GI1900">
            <v>918.2294921875</v>
          </cell>
          <cell r="GJ1900">
            <v>918.2294921875</v>
          </cell>
          <cell r="GK1900">
            <v>918.2294921875</v>
          </cell>
          <cell r="GL1900">
            <v>918.2294921875</v>
          </cell>
          <cell r="GM1900">
            <v>918.2294921875</v>
          </cell>
          <cell r="GN1900">
            <v>918.2294921875</v>
          </cell>
          <cell r="GO1900">
            <v>918.2294921875</v>
          </cell>
          <cell r="GP1900">
            <v>918.2294921875</v>
          </cell>
          <cell r="GQ1900">
            <v>918.2294921875</v>
          </cell>
          <cell r="GR1900">
            <v>918.2294921875</v>
          </cell>
          <cell r="GS1900">
            <v>918.2294921875</v>
          </cell>
          <cell r="GT1900">
            <v>918.2294921875</v>
          </cell>
          <cell r="GU1900">
            <v>918.2294921875</v>
          </cell>
          <cell r="GV1900">
            <v>918.2294921875</v>
          </cell>
          <cell r="GW1900">
            <v>918.2294921875</v>
          </cell>
          <cell r="GX1900">
            <v>918.2294921875</v>
          </cell>
          <cell r="GY1900">
            <v>918.2294921875</v>
          </cell>
          <cell r="GZ1900">
            <v>918.2294921875</v>
          </cell>
          <cell r="HA1900">
            <v>918.2294921875</v>
          </cell>
          <cell r="HB1900">
            <v>918.2294921875</v>
          </cell>
          <cell r="HC1900">
            <v>918.2294921875</v>
          </cell>
          <cell r="HD1900">
            <v>918.2294921875</v>
          </cell>
          <cell r="HE1900">
            <v>918.2294921875</v>
          </cell>
          <cell r="HF1900">
            <v>918.2294921875</v>
          </cell>
          <cell r="HG1900">
            <v>918.2294921875</v>
          </cell>
          <cell r="HH1900"/>
          <cell r="HI1900"/>
          <cell r="HJ1900">
            <v>0</v>
          </cell>
          <cell r="HK1900">
            <v>0</v>
          </cell>
          <cell r="HL1900">
            <v>0</v>
          </cell>
          <cell r="HM1900">
            <v>0</v>
          </cell>
          <cell r="HN1900">
            <v>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HS1900">
            <v>918.2294921875</v>
          </cell>
          <cell r="HT1900">
            <v>918.2294921875</v>
          </cell>
          <cell r="HW1900"/>
          <cell r="ID1900">
            <v>0</v>
          </cell>
          <cell r="IE1900">
            <v>0</v>
          </cell>
          <cell r="IF1900">
            <v>918.2294921875</v>
          </cell>
          <cell r="IG1900">
            <v>918.2294921875</v>
          </cell>
          <cell r="IH1900">
            <v>918.2294921875</v>
          </cell>
          <cell r="II1900">
            <v>918.2294921875</v>
          </cell>
          <cell r="IJ1900">
            <v>918.2294921875</v>
          </cell>
          <cell r="IK1900">
            <v>918.2294921875</v>
          </cell>
          <cell r="IL1900">
            <v>918.2294921875</v>
          </cell>
          <cell r="IM1900">
            <v>918.2294921875</v>
          </cell>
          <cell r="IN1900">
            <v>918.2294921875</v>
          </cell>
          <cell r="IO1900">
            <v>918.2294921875</v>
          </cell>
          <cell r="IP1900">
            <v>918.2294921875</v>
          </cell>
          <cell r="IQ1900">
            <v>918.2294921875</v>
          </cell>
          <cell r="IR1900"/>
          <cell r="IS1900"/>
          <cell r="IT1900"/>
        </row>
        <row r="1901">
          <cell r="A1901">
            <v>918.2294921875</v>
          </cell>
          <cell r="B1901">
            <v>918.2294921875</v>
          </cell>
          <cell r="C1901">
            <v>918.2294921875</v>
          </cell>
          <cell r="D1901">
            <v>918.2294921875</v>
          </cell>
          <cell r="E1901">
            <v>918.2294921875</v>
          </cell>
          <cell r="F1901">
            <v>918.2294921875</v>
          </cell>
          <cell r="H1901" t="str">
            <v>Cias vinculadas</v>
          </cell>
          <cell r="I1901">
            <v>918.2294921875</v>
          </cell>
          <cell r="J1901">
            <v>918.2294921875</v>
          </cell>
          <cell r="K1901">
            <v>918.2294921875</v>
          </cell>
          <cell r="L1901">
            <v>918.2294921875</v>
          </cell>
          <cell r="M1901">
            <v>918.2294921875</v>
          </cell>
          <cell r="N1901">
            <v>918.2294921875</v>
          </cell>
          <cell r="O1901">
            <v>918.2294921875</v>
          </cell>
          <cell r="P1901">
            <v>918.2294921875</v>
          </cell>
          <cell r="Q1901">
            <v>918.2294921875</v>
          </cell>
          <cell r="R1901">
            <v>918.2294921875</v>
          </cell>
          <cell r="S1901">
            <v>918.2294921875</v>
          </cell>
          <cell r="T1901">
            <v>918.2294921875</v>
          </cell>
          <cell r="U1901">
            <v>918.2294921875</v>
          </cell>
          <cell r="V1901">
            <v>918.2294921875</v>
          </cell>
          <cell r="W1901">
            <v>918.2294921875</v>
          </cell>
          <cell r="X1901">
            <v>918.2294921875</v>
          </cell>
          <cell r="Y1901">
            <v>918.2294921875</v>
          </cell>
          <cell r="Z1901">
            <v>918.2294921875</v>
          </cell>
          <cell r="AA1901">
            <v>918.2294921875</v>
          </cell>
          <cell r="AB1901">
            <v>538099.09209318226</v>
          </cell>
          <cell r="AC1901">
            <v>918.2294921875</v>
          </cell>
          <cell r="AD1901">
            <v>526917.09107069997</v>
          </cell>
          <cell r="AE1901">
            <v>538099.09209318226</v>
          </cell>
          <cell r="AF1901">
            <v>527601.41719296877</v>
          </cell>
          <cell r="AG1901">
            <v>526917.09107069997</v>
          </cell>
          <cell r="AH1901">
            <v>526917</v>
          </cell>
          <cell r="AI1901">
            <v>527601.41719296877</v>
          </cell>
          <cell r="AJ1901">
            <v>527601</v>
          </cell>
          <cell r="AK1901">
            <v>0</v>
          </cell>
          <cell r="AL1901">
            <v>527601</v>
          </cell>
          <cell r="AM1901">
            <v>538099.09209318226</v>
          </cell>
          <cell r="AN1901">
            <v>538099.09209318226</v>
          </cell>
          <cell r="AO1901">
            <v>526917.09107069997</v>
          </cell>
          <cell r="AP1901">
            <v>526917.09107069997</v>
          </cell>
          <cell r="AQ1901">
            <v>527601.41719296877</v>
          </cell>
          <cell r="AR1901">
            <v>527601.41719296877</v>
          </cell>
          <cell r="AS1901">
            <v>542813.6503371736</v>
          </cell>
          <cell r="AT1901">
            <v>535201.92453456076</v>
          </cell>
          <cell r="AU1901">
            <v>542813.6503371736</v>
          </cell>
          <cell r="AV1901">
            <v>542813.6503371736</v>
          </cell>
          <cell r="AW1901">
            <v>542813.5</v>
          </cell>
          <cell r="AX1901">
            <v>533056.39386433281</v>
          </cell>
          <cell r="AY1901">
            <v>542813.5</v>
          </cell>
          <cell r="AZ1901">
            <v>542813.5</v>
          </cell>
          <cell r="BA1901">
            <v>512075.06714018149</v>
          </cell>
          <cell r="BB1901">
            <v>535201.92453456076</v>
          </cell>
          <cell r="BC1901">
            <v>535201.92453456076</v>
          </cell>
          <cell r="BD1901">
            <v>542813.6503371736</v>
          </cell>
          <cell r="BE1901">
            <v>542813.6503371736</v>
          </cell>
          <cell r="BF1901">
            <v>513861.607057744</v>
          </cell>
          <cell r="BG1901">
            <v>513861.5</v>
          </cell>
          <cell r="BH1901">
            <v>513861.5</v>
          </cell>
          <cell r="BI1901">
            <v>533056.39386433281</v>
          </cell>
          <cell r="BJ1901">
            <v>533056.39386433281</v>
          </cell>
          <cell r="BK1901">
            <v>495920.48327022954</v>
          </cell>
          <cell r="BL1901">
            <v>512075.06714018149</v>
          </cell>
          <cell r="BM1901">
            <v>512075.06714018149</v>
          </cell>
          <cell r="BN1901">
            <v>513861.607057744</v>
          </cell>
          <cell r="BO1901">
            <v>513861.607057744</v>
          </cell>
          <cell r="BP1901">
            <v>509243.92716399196</v>
          </cell>
          <cell r="BQ1901">
            <v>523283.37646157591</v>
          </cell>
          <cell r="BR1901">
            <v>512707.38766127999</v>
          </cell>
          <cell r="BS1901">
            <v>509243.92716399196</v>
          </cell>
          <cell r="BT1901">
            <v>495920.48327022954</v>
          </cell>
          <cell r="BU1901">
            <v>508678.67806613439</v>
          </cell>
          <cell r="BV1901">
            <v>508678.67806613439</v>
          </cell>
          <cell r="BW1901">
            <v>192111.82860038558</v>
          </cell>
          <cell r="BX1901">
            <v>524863.74390600005</v>
          </cell>
          <cell r="BY1901">
            <v>520832.17992770916</v>
          </cell>
          <cell r="BZ1901">
            <v>510996.00477958476</v>
          </cell>
          <cell r="CA1901">
            <v>509243.92716399196</v>
          </cell>
          <cell r="CB1901">
            <v>523283.37646157591</v>
          </cell>
          <cell r="CC1901">
            <v>512707.38766127999</v>
          </cell>
          <cell r="CD1901">
            <v>512707.38766127999</v>
          </cell>
          <cell r="CE1901">
            <v>513491.57018386194</v>
          </cell>
          <cell r="CF1901">
            <v>524863.74390600005</v>
          </cell>
          <cell r="CG1901">
            <v>564598.05495440005</v>
          </cell>
          <cell r="CH1901">
            <v>192111.82860038558</v>
          </cell>
          <cell r="CI1901">
            <v>192111.82860038558</v>
          </cell>
          <cell r="CJ1901">
            <v>192111.75</v>
          </cell>
          <cell r="CK1901">
            <v>192111.75</v>
          </cell>
          <cell r="CL1901">
            <v>192111.75</v>
          </cell>
          <cell r="CM1901">
            <v>192111.75</v>
          </cell>
          <cell r="CN1901">
            <v>192111.75</v>
          </cell>
          <cell r="CO1901">
            <v>192111.75</v>
          </cell>
          <cell r="CP1901">
            <v>192111.75</v>
          </cell>
          <cell r="CQ1901">
            <v>192111.75</v>
          </cell>
          <cell r="CR1901">
            <v>192111.75</v>
          </cell>
          <cell r="CS1901">
            <v>192111.75</v>
          </cell>
          <cell r="CT1901">
            <v>192111.75</v>
          </cell>
          <cell r="CU1901">
            <v>192111.75</v>
          </cell>
          <cell r="CV1901">
            <v>192111.75</v>
          </cell>
          <cell r="CW1901">
            <v>192111.75</v>
          </cell>
          <cell r="CX1901">
            <v>192111.75</v>
          </cell>
          <cell r="CY1901">
            <v>192111.75</v>
          </cell>
          <cell r="CZ1901">
            <v>192111.75</v>
          </cell>
          <cell r="DA1901">
            <v>192111.75</v>
          </cell>
          <cell r="DB1901">
            <v>192111.75</v>
          </cell>
          <cell r="DC1901">
            <v>192111.75</v>
          </cell>
          <cell r="DD1901">
            <v>192111.75</v>
          </cell>
          <cell r="DE1901">
            <v>192111.75</v>
          </cell>
          <cell r="DF1901">
            <v>192111.75</v>
          </cell>
          <cell r="DG1901">
            <v>192111.75</v>
          </cell>
          <cell r="DH1901">
            <v>192111.75</v>
          </cell>
          <cell r="DI1901">
            <v>192111.75</v>
          </cell>
          <cell r="DJ1901">
            <v>192111.75</v>
          </cell>
          <cell r="DK1901">
            <v>192111.75</v>
          </cell>
          <cell r="DL1901">
            <v>192111.75</v>
          </cell>
          <cell r="DM1901">
            <v>192111.75</v>
          </cell>
          <cell r="DN1901">
            <v>192111.75</v>
          </cell>
          <cell r="DO1901">
            <v>192111.75</v>
          </cell>
          <cell r="DP1901">
            <v>192111.75</v>
          </cell>
          <cell r="DQ1901">
            <v>192111.75</v>
          </cell>
          <cell r="DR1901">
            <v>192111.75</v>
          </cell>
          <cell r="DS1901">
            <v>192111.75</v>
          </cell>
          <cell r="DT1901">
            <v>192111.75</v>
          </cell>
          <cell r="DU1901">
            <v>192111.75</v>
          </cell>
          <cell r="DV1901">
            <v>192111.75</v>
          </cell>
          <cell r="DW1901">
            <v>192111.75</v>
          </cell>
          <cell r="DX1901">
            <v>192111.75</v>
          </cell>
          <cell r="DY1901">
            <v>192111.75</v>
          </cell>
          <cell r="DZ1901">
            <v>192111.75</v>
          </cell>
          <cell r="EA1901">
            <v>192111.75</v>
          </cell>
          <cell r="EB1901">
            <v>192111.75</v>
          </cell>
          <cell r="EC1901">
            <v>192111.75</v>
          </cell>
          <cell r="ED1901">
            <v>192111.75</v>
          </cell>
          <cell r="EE1901">
            <v>192111.75</v>
          </cell>
          <cell r="EF1901">
            <v>192111.75</v>
          </cell>
          <cell r="EG1901">
            <v>192111.75</v>
          </cell>
          <cell r="EH1901">
            <v>192111.75</v>
          </cell>
          <cell r="EI1901">
            <v>192111.75</v>
          </cell>
          <cell r="EJ1901">
            <v>192111.75</v>
          </cell>
          <cell r="EK1901">
            <v>192111.75</v>
          </cell>
          <cell r="EL1901">
            <v>192111.75</v>
          </cell>
          <cell r="EM1901">
            <v>192111.75</v>
          </cell>
          <cell r="EN1901">
            <v>192111.75</v>
          </cell>
          <cell r="EO1901">
            <v>192111.75</v>
          </cell>
          <cell r="EP1901">
            <v>192111.75</v>
          </cell>
          <cell r="EQ1901">
            <v>192111.75</v>
          </cell>
          <cell r="ER1901">
            <v>192111.75</v>
          </cell>
          <cell r="ES1901">
            <v>192111.75</v>
          </cell>
          <cell r="ET1901">
            <v>192111.75</v>
          </cell>
          <cell r="EU1901">
            <v>192111.75</v>
          </cell>
          <cell r="EV1901">
            <v>192111.75</v>
          </cell>
          <cell r="EW1901">
            <v>192111.75</v>
          </cell>
          <cell r="EX1901">
            <v>192111.75</v>
          </cell>
          <cell r="EY1901">
            <v>192111.75</v>
          </cell>
          <cell r="EZ1901">
            <v>192111.75</v>
          </cell>
          <cell r="FA1901">
            <v>192111.75</v>
          </cell>
          <cell r="FB1901">
            <v>192111.75</v>
          </cell>
          <cell r="FC1901">
            <v>192111.75</v>
          </cell>
          <cell r="FD1901">
            <v>192111.75</v>
          </cell>
          <cell r="FE1901">
            <v>192111.75</v>
          </cell>
          <cell r="FF1901">
            <v>192111.75</v>
          </cell>
          <cell r="FG1901">
            <v>192111.75</v>
          </cell>
          <cell r="FH1901">
            <v>192111.75</v>
          </cell>
          <cell r="FI1901">
            <v>192111.75</v>
          </cell>
          <cell r="FJ1901">
            <v>192111.75</v>
          </cell>
          <cell r="FK1901">
            <v>192111.75</v>
          </cell>
          <cell r="FL1901">
            <v>192111.75</v>
          </cell>
          <cell r="FM1901">
            <v>192111.75</v>
          </cell>
          <cell r="FN1901">
            <v>192111.75</v>
          </cell>
          <cell r="FO1901">
            <v>192111.75</v>
          </cell>
          <cell r="FP1901">
            <v>192111.75</v>
          </cell>
          <cell r="FQ1901">
            <v>192111.75</v>
          </cell>
          <cell r="FR1901">
            <v>192111.75</v>
          </cell>
          <cell r="FS1901">
            <v>192111.75</v>
          </cell>
          <cell r="FT1901">
            <v>192111.75</v>
          </cell>
          <cell r="FU1901">
            <v>192111.75</v>
          </cell>
          <cell r="FV1901">
            <v>192111.75</v>
          </cell>
          <cell r="FW1901">
            <v>192111.75</v>
          </cell>
          <cell r="FX1901">
            <v>192111.75</v>
          </cell>
          <cell r="FY1901">
            <v>192111.75</v>
          </cell>
          <cell r="FZ1901">
            <v>192111.75</v>
          </cell>
          <cell r="GA1901">
            <v>192111.75</v>
          </cell>
          <cell r="GB1901">
            <v>192111.75</v>
          </cell>
          <cell r="GC1901">
            <v>192111.75</v>
          </cell>
          <cell r="GD1901">
            <v>192111.75</v>
          </cell>
          <cell r="GE1901">
            <v>192111.75</v>
          </cell>
          <cell r="GF1901">
            <v>192111.75</v>
          </cell>
          <cell r="GG1901">
            <v>192111.75</v>
          </cell>
          <cell r="GH1901">
            <v>192111.75</v>
          </cell>
          <cell r="GI1901">
            <v>192111.75</v>
          </cell>
          <cell r="GJ1901">
            <v>192111.75</v>
          </cell>
          <cell r="GK1901">
            <v>192111.75</v>
          </cell>
          <cell r="GL1901">
            <v>192111.75</v>
          </cell>
          <cell r="GM1901">
            <v>192111.75</v>
          </cell>
          <cell r="GN1901">
            <v>192111.75</v>
          </cell>
          <cell r="GO1901">
            <v>192111.75</v>
          </cell>
          <cell r="GP1901">
            <v>192111.75</v>
          </cell>
          <cell r="GQ1901">
            <v>192111.75</v>
          </cell>
          <cell r="GR1901">
            <v>192111.75</v>
          </cell>
          <cell r="GS1901">
            <v>192111.75</v>
          </cell>
          <cell r="GT1901">
            <v>192111.75</v>
          </cell>
          <cell r="GU1901">
            <v>192111.75</v>
          </cell>
          <cell r="GV1901">
            <v>192111.75</v>
          </cell>
          <cell r="GW1901">
            <v>192111.75</v>
          </cell>
          <cell r="GX1901">
            <v>192111.75</v>
          </cell>
          <cell r="GY1901">
            <v>192111.75</v>
          </cell>
          <cell r="GZ1901">
            <v>192111.75</v>
          </cell>
          <cell r="HA1901">
            <v>192111.75</v>
          </cell>
          <cell r="HB1901">
            <v>192111.75</v>
          </cell>
          <cell r="HC1901">
            <v>192111.75</v>
          </cell>
          <cell r="HD1901">
            <v>192111.75</v>
          </cell>
          <cell r="HE1901">
            <v>192111.75</v>
          </cell>
          <cell r="HF1901">
            <v>192111.75</v>
          </cell>
          <cell r="HG1901">
            <v>192111.75</v>
          </cell>
          <cell r="HH1901"/>
          <cell r="HI1901"/>
          <cell r="HJ1901">
            <v>0</v>
          </cell>
          <cell r="HK1901">
            <v>0</v>
          </cell>
          <cell r="HL1901">
            <v>0</v>
          </cell>
          <cell r="HM1901">
            <v>0</v>
          </cell>
          <cell r="HN1901">
            <v>0</v>
          </cell>
          <cell r="HO1901">
            <v>0</v>
          </cell>
          <cell r="HP1901">
            <v>0</v>
          </cell>
          <cell r="HQ1901">
            <v>0</v>
          </cell>
          <cell r="HR1901">
            <v>0</v>
          </cell>
          <cell r="HS1901">
            <v>192111.75</v>
          </cell>
          <cell r="HT1901">
            <v>192111.75</v>
          </cell>
          <cell r="HW1901"/>
          <cell r="ID1901">
            <v>0</v>
          </cell>
          <cell r="IE1901">
            <v>0</v>
          </cell>
          <cell r="IF1901">
            <v>192111.75</v>
          </cell>
          <cell r="IG1901">
            <v>192111.75</v>
          </cell>
          <cell r="IH1901">
            <v>192111.75</v>
          </cell>
          <cell r="II1901">
            <v>192111.75</v>
          </cell>
          <cell r="IJ1901">
            <v>192111.75</v>
          </cell>
          <cell r="IK1901">
            <v>192111.75</v>
          </cell>
          <cell r="IL1901">
            <v>192111.75</v>
          </cell>
          <cell r="IM1901">
            <v>192111.75</v>
          </cell>
          <cell r="IN1901">
            <v>192111.75</v>
          </cell>
          <cell r="IO1901">
            <v>192111.75</v>
          </cell>
          <cell r="IP1901">
            <v>192111.75</v>
          </cell>
          <cell r="IQ1901">
            <v>192111.75</v>
          </cell>
          <cell r="IR1901"/>
          <cell r="IS1901"/>
          <cell r="IT1901"/>
        </row>
        <row r="1902">
          <cell r="A1902">
            <v>192111.75</v>
          </cell>
          <cell r="B1902">
            <v>192111.75</v>
          </cell>
          <cell r="C1902">
            <v>192111.75</v>
          </cell>
          <cell r="D1902">
            <v>192111.75</v>
          </cell>
          <cell r="E1902">
            <v>192111.75</v>
          </cell>
          <cell r="F1902">
            <v>192111.75</v>
          </cell>
          <cell r="H1902" t="str">
            <v>TOTAL DEL ACTIVO</v>
          </cell>
          <cell r="I1902">
            <v>192111.75</v>
          </cell>
          <cell r="J1902">
            <v>192111.75</v>
          </cell>
          <cell r="K1902">
            <v>192111.75</v>
          </cell>
          <cell r="L1902">
            <v>192111.75</v>
          </cell>
          <cell r="M1902">
            <v>192111.75</v>
          </cell>
          <cell r="N1902">
            <v>192111.75</v>
          </cell>
          <cell r="O1902">
            <v>192111.75</v>
          </cell>
          <cell r="P1902">
            <v>192111.75</v>
          </cell>
          <cell r="Q1902">
            <v>192111.75</v>
          </cell>
          <cell r="R1902">
            <v>192111.75</v>
          </cell>
          <cell r="S1902">
            <v>192111.75</v>
          </cell>
          <cell r="T1902">
            <v>192111.75</v>
          </cell>
          <cell r="U1902">
            <v>192111.75</v>
          </cell>
          <cell r="V1902">
            <v>192111.75</v>
          </cell>
          <cell r="W1902">
            <v>192111.75</v>
          </cell>
          <cell r="X1902">
            <v>192111.75</v>
          </cell>
          <cell r="Y1902">
            <v>192111.75</v>
          </cell>
          <cell r="Z1902">
            <v>192111.75</v>
          </cell>
          <cell r="AA1902">
            <v>192111.75</v>
          </cell>
          <cell r="AB1902">
            <v>560613.47138293844</v>
          </cell>
          <cell r="AC1902">
            <v>192111.75</v>
          </cell>
          <cell r="AD1902">
            <v>546349.513603725</v>
          </cell>
          <cell r="AE1902">
            <v>560613.47138293844</v>
          </cell>
          <cell r="AF1902">
            <v>544454.0498317231</v>
          </cell>
          <cell r="AG1902">
            <v>546349.513603725</v>
          </cell>
          <cell r="AH1902">
            <v>546349.5</v>
          </cell>
          <cell r="AI1902">
            <v>544454.0498317231</v>
          </cell>
          <cell r="AJ1902">
            <v>544454</v>
          </cell>
          <cell r="AK1902">
            <v>0</v>
          </cell>
          <cell r="AL1902">
            <v>544454</v>
          </cell>
          <cell r="AM1902">
            <v>560613.47138293844</v>
          </cell>
          <cell r="AN1902">
            <v>560613.47138293844</v>
          </cell>
          <cell r="AO1902">
            <v>546349.513603725</v>
          </cell>
          <cell r="AP1902">
            <v>546349.513603725</v>
          </cell>
          <cell r="AQ1902">
            <v>544454.0498317231</v>
          </cell>
          <cell r="AR1902">
            <v>544454.0498317231</v>
          </cell>
          <cell r="AS1902">
            <v>566878.56086024095</v>
          </cell>
          <cell r="AT1902">
            <v>561517.19516399479</v>
          </cell>
          <cell r="AU1902">
            <v>566878.56086024095</v>
          </cell>
          <cell r="AV1902">
            <v>566878.56086024095</v>
          </cell>
          <cell r="AW1902">
            <v>566878.5</v>
          </cell>
          <cell r="AX1902">
            <v>547548.14564579353</v>
          </cell>
          <cell r="AY1902">
            <v>566878.5</v>
          </cell>
          <cell r="AZ1902">
            <v>566878.5</v>
          </cell>
          <cell r="BA1902">
            <v>540316.95316060225</v>
          </cell>
          <cell r="BB1902">
            <v>561517.19516399479</v>
          </cell>
          <cell r="BC1902">
            <v>561517.19516399479</v>
          </cell>
          <cell r="BD1902">
            <v>566878.56086024095</v>
          </cell>
          <cell r="BE1902">
            <v>566878.56086024095</v>
          </cell>
          <cell r="BF1902">
            <v>539704.52728071797</v>
          </cell>
          <cell r="BG1902">
            <v>539704.5</v>
          </cell>
          <cell r="BH1902">
            <v>539704.5</v>
          </cell>
          <cell r="BI1902">
            <v>547548.14564579353</v>
          </cell>
          <cell r="BJ1902">
            <v>547548.14564579353</v>
          </cell>
          <cell r="BK1902">
            <v>528674.60770268738</v>
          </cell>
          <cell r="BL1902">
            <v>540316.95316060225</v>
          </cell>
          <cell r="BM1902">
            <v>540316.95316060225</v>
          </cell>
          <cell r="BN1902">
            <v>539704.52728071797</v>
          </cell>
          <cell r="BO1902">
            <v>539704.52728071797</v>
          </cell>
          <cell r="BP1902">
            <v>510813.01247912395</v>
          </cell>
          <cell r="BQ1902">
            <v>523803.35635641194</v>
          </cell>
          <cell r="BR1902">
            <v>517846.71801239997</v>
          </cell>
          <cell r="BS1902">
            <v>510813.01247912395</v>
          </cell>
          <cell r="BT1902">
            <v>513695.06662809593</v>
          </cell>
          <cell r="BU1902">
            <v>509184.94849490997</v>
          </cell>
          <cell r="BV1902">
            <v>528674.60770268738</v>
          </cell>
          <cell r="BW1902">
            <v>528674.60770268738</v>
          </cell>
          <cell r="BX1902">
            <v>559703.71123842266</v>
          </cell>
          <cell r="BY1902">
            <v>524700.08700499008</v>
          </cell>
          <cell r="BZ1902">
            <v>513675.08419108554</v>
          </cell>
          <cell r="CA1902">
            <v>510813.01247912395</v>
          </cell>
          <cell r="CB1902">
            <v>523803.35635641194</v>
          </cell>
          <cell r="CC1902">
            <v>517846.71801239997</v>
          </cell>
          <cell r="CD1902">
            <v>517846.71801239997</v>
          </cell>
          <cell r="CE1902">
            <v>516489.78563614341</v>
          </cell>
          <cell r="CF1902">
            <v>526864.75089100003</v>
          </cell>
          <cell r="CG1902">
            <v>565534.39472234005</v>
          </cell>
          <cell r="CH1902">
            <v>566310.92944920936</v>
          </cell>
          <cell r="CI1902">
            <v>559703.71123842266</v>
          </cell>
          <cell r="CJ1902">
            <v>575653.2387393784</v>
          </cell>
          <cell r="CK1902">
            <v>575653.2387393784</v>
          </cell>
          <cell r="CL1902">
            <v>529065.80305884802</v>
          </cell>
          <cell r="CM1902">
            <v>526227.08360493917</v>
          </cell>
          <cell r="CN1902">
            <v>526227.08360493917</v>
          </cell>
          <cell r="CO1902">
            <v>526227</v>
          </cell>
          <cell r="CP1902">
            <v>526227</v>
          </cell>
          <cell r="CQ1902">
            <v>526227</v>
          </cell>
          <cell r="CR1902">
            <v>526227</v>
          </cell>
          <cell r="CS1902">
            <v>526227</v>
          </cell>
          <cell r="CT1902">
            <v>526227</v>
          </cell>
          <cell r="CU1902">
            <v>526227</v>
          </cell>
          <cell r="CV1902">
            <v>526227</v>
          </cell>
          <cell r="CW1902">
            <v>526227</v>
          </cell>
          <cell r="CX1902">
            <v>526227</v>
          </cell>
          <cell r="CY1902">
            <v>526227</v>
          </cell>
          <cell r="CZ1902">
            <v>526227</v>
          </cell>
          <cell r="DA1902">
            <v>526227</v>
          </cell>
          <cell r="DB1902">
            <v>526227</v>
          </cell>
          <cell r="DC1902">
            <v>526227</v>
          </cell>
          <cell r="DD1902">
            <v>526227</v>
          </cell>
          <cell r="DE1902">
            <v>526227</v>
          </cell>
          <cell r="DF1902">
            <v>526227</v>
          </cell>
          <cell r="DG1902">
            <v>526227</v>
          </cell>
          <cell r="DH1902">
            <v>526227</v>
          </cell>
          <cell r="DI1902">
            <v>526227</v>
          </cell>
          <cell r="DJ1902">
            <v>526227</v>
          </cell>
          <cell r="DK1902">
            <v>526227</v>
          </cell>
          <cell r="DL1902">
            <v>526227</v>
          </cell>
          <cell r="DM1902">
            <v>526227</v>
          </cell>
          <cell r="DN1902">
            <v>526227</v>
          </cell>
          <cell r="DO1902">
            <v>526227</v>
          </cell>
          <cell r="DP1902">
            <v>526227</v>
          </cell>
          <cell r="DQ1902">
            <v>526227</v>
          </cell>
          <cell r="DR1902">
            <v>526227</v>
          </cell>
          <cell r="DS1902">
            <v>526227</v>
          </cell>
          <cell r="DT1902">
            <v>526227</v>
          </cell>
          <cell r="DU1902">
            <v>526227</v>
          </cell>
          <cell r="DV1902">
            <v>526227</v>
          </cell>
          <cell r="DW1902">
            <v>526227</v>
          </cell>
          <cell r="DX1902">
            <v>526227</v>
          </cell>
          <cell r="DY1902">
            <v>526227</v>
          </cell>
          <cell r="DZ1902">
            <v>526227</v>
          </cell>
          <cell r="EA1902">
            <v>526227</v>
          </cell>
          <cell r="EB1902">
            <v>526227</v>
          </cell>
          <cell r="EC1902">
            <v>526227</v>
          </cell>
          <cell r="ED1902">
            <v>526227</v>
          </cell>
          <cell r="EE1902">
            <v>526227</v>
          </cell>
          <cell r="EF1902">
            <v>526227</v>
          </cell>
          <cell r="EG1902">
            <v>526227</v>
          </cell>
          <cell r="EH1902">
            <v>526227</v>
          </cell>
          <cell r="EI1902">
            <v>526227</v>
          </cell>
          <cell r="EJ1902">
            <v>526227</v>
          </cell>
          <cell r="EK1902">
            <v>526227</v>
          </cell>
          <cell r="EL1902">
            <v>526227</v>
          </cell>
          <cell r="EM1902">
            <v>526227</v>
          </cell>
          <cell r="EN1902">
            <v>526227</v>
          </cell>
          <cell r="EO1902">
            <v>526227</v>
          </cell>
          <cell r="EP1902">
            <v>526227</v>
          </cell>
          <cell r="EQ1902">
            <v>526227</v>
          </cell>
          <cell r="ER1902">
            <v>526227</v>
          </cell>
          <cell r="ES1902">
            <v>526227</v>
          </cell>
          <cell r="ET1902">
            <v>526227</v>
          </cell>
          <cell r="EU1902">
            <v>526227</v>
          </cell>
          <cell r="EV1902">
            <v>526227</v>
          </cell>
          <cell r="EW1902">
            <v>526227</v>
          </cell>
          <cell r="EX1902">
            <v>526227</v>
          </cell>
          <cell r="EY1902">
            <v>526227</v>
          </cell>
          <cell r="EZ1902">
            <v>526227</v>
          </cell>
          <cell r="FA1902">
            <v>526227</v>
          </cell>
          <cell r="FB1902">
            <v>526227</v>
          </cell>
          <cell r="FC1902">
            <v>526227</v>
          </cell>
          <cell r="FD1902">
            <v>526227</v>
          </cell>
          <cell r="FE1902">
            <v>526227</v>
          </cell>
          <cell r="FF1902">
            <v>526227</v>
          </cell>
          <cell r="FG1902">
            <v>526227</v>
          </cell>
          <cell r="FH1902">
            <v>526227</v>
          </cell>
          <cell r="FI1902">
            <v>526227</v>
          </cell>
          <cell r="FJ1902">
            <v>526227</v>
          </cell>
          <cell r="FK1902">
            <v>526227</v>
          </cell>
          <cell r="FL1902">
            <v>526227</v>
          </cell>
          <cell r="FM1902">
            <v>526227</v>
          </cell>
          <cell r="FN1902">
            <v>526227</v>
          </cell>
          <cell r="FO1902">
            <v>526227</v>
          </cell>
          <cell r="FP1902">
            <v>526227</v>
          </cell>
          <cell r="FQ1902">
            <v>526227</v>
          </cell>
          <cell r="FR1902">
            <v>526227</v>
          </cell>
          <cell r="FS1902">
            <v>526227</v>
          </cell>
          <cell r="FT1902">
            <v>526227</v>
          </cell>
          <cell r="FU1902">
            <v>526227</v>
          </cell>
          <cell r="FV1902">
            <v>526227</v>
          </cell>
          <cell r="FW1902">
            <v>526227</v>
          </cell>
          <cell r="FX1902">
            <v>526227</v>
          </cell>
          <cell r="FY1902">
            <v>526227</v>
          </cell>
          <cell r="FZ1902">
            <v>526227</v>
          </cell>
          <cell r="GA1902">
            <v>526227</v>
          </cell>
          <cell r="GB1902">
            <v>526227</v>
          </cell>
          <cell r="GC1902">
            <v>526227</v>
          </cell>
          <cell r="GD1902">
            <v>526227</v>
          </cell>
          <cell r="GE1902">
            <v>526227</v>
          </cell>
          <cell r="GF1902">
            <v>526227</v>
          </cell>
          <cell r="GG1902">
            <v>526227</v>
          </cell>
          <cell r="GH1902">
            <v>526227</v>
          </cell>
          <cell r="GI1902">
            <v>526227</v>
          </cell>
          <cell r="GJ1902">
            <v>526227</v>
          </cell>
          <cell r="GK1902">
            <v>526227</v>
          </cell>
          <cell r="GL1902">
            <v>526227</v>
          </cell>
          <cell r="GM1902">
            <v>526227</v>
          </cell>
          <cell r="GN1902">
            <v>526227</v>
          </cell>
          <cell r="GO1902">
            <v>526227</v>
          </cell>
          <cell r="GP1902">
            <v>526227</v>
          </cell>
          <cell r="GQ1902">
            <v>526227</v>
          </cell>
          <cell r="GR1902">
            <v>526227</v>
          </cell>
          <cell r="GS1902">
            <v>526227</v>
          </cell>
          <cell r="GT1902">
            <v>526227</v>
          </cell>
          <cell r="GU1902">
            <v>526227</v>
          </cell>
          <cell r="GV1902">
            <v>526227</v>
          </cell>
          <cell r="GW1902">
            <v>526227</v>
          </cell>
          <cell r="GX1902">
            <v>526227</v>
          </cell>
          <cell r="GY1902">
            <v>526227</v>
          </cell>
          <cell r="GZ1902">
            <v>526227</v>
          </cell>
          <cell r="HA1902">
            <v>526227</v>
          </cell>
          <cell r="HB1902">
            <v>526227</v>
          </cell>
          <cell r="HC1902">
            <v>526227</v>
          </cell>
          <cell r="HD1902">
            <v>526227</v>
          </cell>
          <cell r="HE1902">
            <v>526227</v>
          </cell>
          <cell r="HF1902">
            <v>526227</v>
          </cell>
          <cell r="HG1902">
            <v>526227</v>
          </cell>
          <cell r="HH1902"/>
          <cell r="HI1902"/>
          <cell r="HJ1902">
            <v>0</v>
          </cell>
          <cell r="HK1902">
            <v>0</v>
          </cell>
          <cell r="HL1902">
            <v>0</v>
          </cell>
          <cell r="HM1902">
            <v>0</v>
          </cell>
          <cell r="HN1902">
            <v>0</v>
          </cell>
          <cell r="HO1902">
            <v>0</v>
          </cell>
          <cell r="HP1902">
            <v>0</v>
          </cell>
          <cell r="HQ1902">
            <v>0</v>
          </cell>
          <cell r="HR1902">
            <v>0</v>
          </cell>
          <cell r="HS1902">
            <v>526227</v>
          </cell>
          <cell r="HT1902">
            <v>526227</v>
          </cell>
          <cell r="HW1902"/>
          <cell r="ID1902">
            <v>0</v>
          </cell>
          <cell r="IE1902">
            <v>0</v>
          </cell>
          <cell r="IF1902">
            <v>526227</v>
          </cell>
          <cell r="IG1902">
            <v>526227</v>
          </cell>
          <cell r="IH1902">
            <v>526227</v>
          </cell>
          <cell r="II1902">
            <v>526227</v>
          </cell>
          <cell r="IJ1902">
            <v>526227</v>
          </cell>
          <cell r="IK1902">
            <v>526227</v>
          </cell>
          <cell r="IL1902">
            <v>526227</v>
          </cell>
          <cell r="IM1902">
            <v>526227</v>
          </cell>
          <cell r="IN1902">
            <v>526227</v>
          </cell>
          <cell r="IO1902">
            <v>526227</v>
          </cell>
          <cell r="IP1902">
            <v>526227</v>
          </cell>
          <cell r="IQ1902">
            <v>526227</v>
          </cell>
          <cell r="IR1902"/>
          <cell r="IS1902"/>
          <cell r="IT1902"/>
        </row>
        <row r="1903">
          <cell r="A1903">
            <v>526227</v>
          </cell>
          <cell r="B1903">
            <v>526227</v>
          </cell>
          <cell r="C1903">
            <v>526227</v>
          </cell>
          <cell r="D1903">
            <v>526227</v>
          </cell>
          <cell r="E1903">
            <v>526227</v>
          </cell>
          <cell r="F1903">
            <v>526227</v>
          </cell>
          <cell r="H1903">
            <v>526227</v>
          </cell>
          <cell r="I1903">
            <v>526227</v>
          </cell>
          <cell r="J1903">
            <v>526227</v>
          </cell>
          <cell r="K1903">
            <v>526227</v>
          </cell>
          <cell r="L1903">
            <v>526227</v>
          </cell>
          <cell r="M1903">
            <v>526227</v>
          </cell>
          <cell r="N1903">
            <v>526227</v>
          </cell>
          <cell r="O1903">
            <v>526227</v>
          </cell>
          <cell r="P1903">
            <v>526227</v>
          </cell>
          <cell r="Q1903">
            <v>526227</v>
          </cell>
          <cell r="R1903">
            <v>526227</v>
          </cell>
          <cell r="S1903">
            <v>526227</v>
          </cell>
          <cell r="T1903">
            <v>526227</v>
          </cell>
          <cell r="U1903">
            <v>526227</v>
          </cell>
          <cell r="V1903">
            <v>526227</v>
          </cell>
          <cell r="W1903">
            <v>526227</v>
          </cell>
          <cell r="X1903">
            <v>526227</v>
          </cell>
          <cell r="Y1903">
            <v>526227</v>
          </cell>
          <cell r="Z1903">
            <v>526227</v>
          </cell>
          <cell r="AA1903">
            <v>526227</v>
          </cell>
          <cell r="AB1903">
            <v>526227</v>
          </cell>
          <cell r="AC1903">
            <v>526227</v>
          </cell>
          <cell r="AD1903">
            <v>526227</v>
          </cell>
          <cell r="AE1903">
            <v>526227</v>
          </cell>
          <cell r="AF1903">
            <v>526227</v>
          </cell>
          <cell r="AG1903">
            <v>526227</v>
          </cell>
          <cell r="AH1903">
            <v>526227</v>
          </cell>
          <cell r="AI1903">
            <v>526227</v>
          </cell>
          <cell r="AJ1903">
            <v>526227</v>
          </cell>
          <cell r="AK1903">
            <v>0</v>
          </cell>
          <cell r="AL1903">
            <v>526227</v>
          </cell>
          <cell r="AM1903">
            <v>526227</v>
          </cell>
          <cell r="AN1903">
            <v>526227</v>
          </cell>
          <cell r="AO1903">
            <v>526227</v>
          </cell>
          <cell r="AP1903">
            <v>526227</v>
          </cell>
          <cell r="AQ1903">
            <v>0</v>
          </cell>
          <cell r="AR1903">
            <v>526227</v>
          </cell>
          <cell r="AS1903">
            <v>526227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BV1903">
            <v>0</v>
          </cell>
          <cell r="BW1903">
            <v>0</v>
          </cell>
          <cell r="BX1903">
            <v>0</v>
          </cell>
          <cell r="BY1903">
            <v>0</v>
          </cell>
          <cell r="BZ1903">
            <v>0</v>
          </cell>
          <cell r="CA1903">
            <v>0</v>
          </cell>
          <cell r="CB1903">
            <v>0</v>
          </cell>
          <cell r="CC1903">
            <v>0</v>
          </cell>
          <cell r="CD1903">
            <v>0</v>
          </cell>
          <cell r="CE1903">
            <v>0</v>
          </cell>
          <cell r="CF1903">
            <v>0</v>
          </cell>
          <cell r="CG1903">
            <v>0</v>
          </cell>
          <cell r="CH1903">
            <v>0</v>
          </cell>
          <cell r="CI1903">
            <v>0</v>
          </cell>
          <cell r="CJ1903">
            <v>0</v>
          </cell>
          <cell r="CK1903">
            <v>0</v>
          </cell>
          <cell r="CL1903">
            <v>0</v>
          </cell>
          <cell r="CM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B1903">
            <v>0</v>
          </cell>
          <cell r="DC1903">
            <v>0</v>
          </cell>
          <cell r="DD1903">
            <v>0</v>
          </cell>
          <cell r="DE1903">
            <v>0</v>
          </cell>
          <cell r="DF1903">
            <v>0</v>
          </cell>
          <cell r="DG1903">
            <v>0</v>
          </cell>
          <cell r="DH1903">
            <v>0</v>
          </cell>
          <cell r="DI1903">
            <v>0</v>
          </cell>
          <cell r="DJ1903">
            <v>0</v>
          </cell>
          <cell r="DK1903">
            <v>0</v>
          </cell>
          <cell r="DL1903">
            <v>0</v>
          </cell>
          <cell r="DM1903">
            <v>0</v>
          </cell>
          <cell r="DN1903">
            <v>0</v>
          </cell>
          <cell r="DO1903">
            <v>0</v>
          </cell>
          <cell r="DP1903">
            <v>0</v>
          </cell>
          <cell r="DQ1903">
            <v>0</v>
          </cell>
          <cell r="DR1903">
            <v>0</v>
          </cell>
          <cell r="DS1903">
            <v>0</v>
          </cell>
          <cell r="DT1903">
            <v>0</v>
          </cell>
          <cell r="DU1903">
            <v>0</v>
          </cell>
          <cell r="DV1903">
            <v>0</v>
          </cell>
          <cell r="DW1903">
            <v>0</v>
          </cell>
          <cell r="DX1903">
            <v>0</v>
          </cell>
          <cell r="DY1903">
            <v>0</v>
          </cell>
          <cell r="DZ1903">
            <v>0</v>
          </cell>
          <cell r="EA1903">
            <v>0</v>
          </cell>
          <cell r="EB1903">
            <v>0</v>
          </cell>
          <cell r="EC1903">
            <v>0</v>
          </cell>
          <cell r="ED1903">
            <v>0</v>
          </cell>
          <cell r="EE1903">
            <v>0</v>
          </cell>
          <cell r="EF1903">
            <v>0</v>
          </cell>
          <cell r="EG1903">
            <v>0</v>
          </cell>
          <cell r="EH1903">
            <v>0</v>
          </cell>
          <cell r="EI1903">
            <v>0</v>
          </cell>
          <cell r="EJ1903">
            <v>0</v>
          </cell>
          <cell r="EK1903">
            <v>0</v>
          </cell>
          <cell r="EL1903">
            <v>0</v>
          </cell>
          <cell r="EM1903">
            <v>0</v>
          </cell>
          <cell r="EN1903">
            <v>0</v>
          </cell>
          <cell r="EO1903">
            <v>0</v>
          </cell>
          <cell r="EP1903">
            <v>0</v>
          </cell>
          <cell r="EQ1903">
            <v>0</v>
          </cell>
          <cell r="ER1903">
            <v>0</v>
          </cell>
          <cell r="ES1903">
            <v>0</v>
          </cell>
          <cell r="ET1903">
            <v>0</v>
          </cell>
          <cell r="EU1903">
            <v>0</v>
          </cell>
          <cell r="EV1903">
            <v>0</v>
          </cell>
          <cell r="EW1903">
            <v>0</v>
          </cell>
          <cell r="EX1903">
            <v>0</v>
          </cell>
          <cell r="EY1903">
            <v>0</v>
          </cell>
          <cell r="EZ1903">
            <v>0</v>
          </cell>
          <cell r="FA1903">
            <v>0</v>
          </cell>
          <cell r="FB1903">
            <v>0</v>
          </cell>
          <cell r="FC1903">
            <v>0</v>
          </cell>
          <cell r="FD1903">
            <v>0</v>
          </cell>
          <cell r="FE1903">
            <v>0</v>
          </cell>
          <cell r="FF1903">
            <v>0</v>
          </cell>
          <cell r="FG1903">
            <v>0</v>
          </cell>
          <cell r="FH1903">
            <v>0</v>
          </cell>
          <cell r="FI1903">
            <v>0</v>
          </cell>
          <cell r="FJ1903">
            <v>0</v>
          </cell>
          <cell r="FK1903">
            <v>0</v>
          </cell>
          <cell r="FL1903">
            <v>0</v>
          </cell>
          <cell r="FM1903">
            <v>0</v>
          </cell>
          <cell r="FN1903">
            <v>0</v>
          </cell>
          <cell r="FO1903">
            <v>0</v>
          </cell>
          <cell r="FP1903">
            <v>0</v>
          </cell>
          <cell r="FQ1903">
            <v>0</v>
          </cell>
          <cell r="FR1903">
            <v>0</v>
          </cell>
          <cell r="FS1903">
            <v>0</v>
          </cell>
          <cell r="FT1903">
            <v>0</v>
          </cell>
          <cell r="FU1903">
            <v>0</v>
          </cell>
          <cell r="FV1903">
            <v>0</v>
          </cell>
          <cell r="FW1903">
            <v>0</v>
          </cell>
          <cell r="FX1903">
            <v>0</v>
          </cell>
          <cell r="FY1903">
            <v>0</v>
          </cell>
          <cell r="FZ1903">
            <v>0</v>
          </cell>
          <cell r="GA1903">
            <v>0</v>
          </cell>
          <cell r="GB1903">
            <v>0</v>
          </cell>
          <cell r="GC1903">
            <v>0</v>
          </cell>
          <cell r="GD1903">
            <v>0</v>
          </cell>
          <cell r="GE1903">
            <v>0</v>
          </cell>
          <cell r="GF1903">
            <v>0</v>
          </cell>
          <cell r="GG1903">
            <v>0</v>
          </cell>
          <cell r="GH1903">
            <v>0</v>
          </cell>
          <cell r="GI1903">
            <v>0</v>
          </cell>
          <cell r="GJ1903">
            <v>0</v>
          </cell>
          <cell r="GK1903">
            <v>0</v>
          </cell>
          <cell r="GL1903">
            <v>0</v>
          </cell>
          <cell r="GM1903">
            <v>0</v>
          </cell>
          <cell r="GN1903">
            <v>0</v>
          </cell>
          <cell r="GO1903">
            <v>0</v>
          </cell>
          <cell r="GP1903">
            <v>0</v>
          </cell>
          <cell r="GQ1903">
            <v>0</v>
          </cell>
          <cell r="GR1903">
            <v>0</v>
          </cell>
          <cell r="GS1903">
            <v>0</v>
          </cell>
          <cell r="GT1903">
            <v>0</v>
          </cell>
          <cell r="GU1903">
            <v>0</v>
          </cell>
          <cell r="GV1903">
            <v>0</v>
          </cell>
          <cell r="GW1903">
            <v>0</v>
          </cell>
          <cell r="GX1903">
            <v>0</v>
          </cell>
          <cell r="GY1903">
            <v>0</v>
          </cell>
          <cell r="GZ1903">
            <v>0</v>
          </cell>
          <cell r="HA1903">
            <v>0</v>
          </cell>
          <cell r="HB1903">
            <v>0</v>
          </cell>
          <cell r="HC1903">
            <v>0</v>
          </cell>
          <cell r="HD1903">
            <v>0</v>
          </cell>
          <cell r="HE1903">
            <v>0</v>
          </cell>
          <cell r="HF1903">
            <v>0</v>
          </cell>
          <cell r="HG1903">
            <v>0</v>
          </cell>
          <cell r="HH1903"/>
          <cell r="HI1903"/>
          <cell r="HJ1903">
            <v>0</v>
          </cell>
          <cell r="HK1903">
            <v>0</v>
          </cell>
          <cell r="HL1903">
            <v>0</v>
          </cell>
          <cell r="HM1903">
            <v>0</v>
          </cell>
          <cell r="HN1903">
            <v>0</v>
          </cell>
          <cell r="HO1903">
            <v>0</v>
          </cell>
          <cell r="HP1903">
            <v>0</v>
          </cell>
          <cell r="HQ1903">
            <v>0</v>
          </cell>
          <cell r="HR1903">
            <v>0</v>
          </cell>
          <cell r="HS1903">
            <v>0</v>
          </cell>
          <cell r="HT1903">
            <v>0</v>
          </cell>
          <cell r="HW1903"/>
          <cell r="ID1903">
            <v>0</v>
          </cell>
          <cell r="IE1903">
            <v>0</v>
          </cell>
          <cell r="IF1903">
            <v>0</v>
          </cell>
          <cell r="IG1903">
            <v>0</v>
          </cell>
          <cell r="IH1903">
            <v>0</v>
          </cell>
          <cell r="II1903">
            <v>0</v>
          </cell>
          <cell r="IJ1903">
            <v>0</v>
          </cell>
          <cell r="IK1903">
            <v>0</v>
          </cell>
          <cell r="IL1903">
            <v>0</v>
          </cell>
          <cell r="IM1903">
            <v>0</v>
          </cell>
          <cell r="IN1903">
            <v>0</v>
          </cell>
          <cell r="IO1903">
            <v>0</v>
          </cell>
          <cell r="IP1903">
            <v>0</v>
          </cell>
          <cell r="IQ1903">
            <v>0</v>
          </cell>
          <cell r="IR1903"/>
          <cell r="IS1903"/>
          <cell r="IT1903"/>
        </row>
        <row r="1904">
          <cell r="A1904">
            <v>0</v>
          </cell>
          <cell r="B1904">
            <v>0</v>
          </cell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H1904" t="str">
            <v>PASIVO Y PATRIMONIO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  <cell r="BK1904">
            <v>0</v>
          </cell>
          <cell r="BL1904">
            <v>0</v>
          </cell>
          <cell r="BM1904">
            <v>0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BV1904">
            <v>0</v>
          </cell>
          <cell r="BW1904">
            <v>0</v>
          </cell>
          <cell r="BX1904">
            <v>0</v>
          </cell>
          <cell r="BY1904">
            <v>0</v>
          </cell>
          <cell r="BZ1904">
            <v>0</v>
          </cell>
          <cell r="CA1904">
            <v>0</v>
          </cell>
          <cell r="CB1904">
            <v>0</v>
          </cell>
          <cell r="CC1904">
            <v>0</v>
          </cell>
          <cell r="CD1904">
            <v>0</v>
          </cell>
          <cell r="CE1904">
            <v>0</v>
          </cell>
          <cell r="CF1904">
            <v>0</v>
          </cell>
          <cell r="CG1904">
            <v>0</v>
          </cell>
          <cell r="CH1904">
            <v>0</v>
          </cell>
          <cell r="CI1904">
            <v>0</v>
          </cell>
          <cell r="CJ1904">
            <v>0</v>
          </cell>
          <cell r="CK1904">
            <v>0</v>
          </cell>
          <cell r="CL1904">
            <v>0</v>
          </cell>
          <cell r="CM1904">
            <v>0</v>
          </cell>
          <cell r="CN1904">
            <v>0</v>
          </cell>
          <cell r="CO1904">
            <v>0</v>
          </cell>
          <cell r="CP1904">
            <v>0</v>
          </cell>
          <cell r="CQ1904">
            <v>0</v>
          </cell>
          <cell r="CR1904">
            <v>0</v>
          </cell>
          <cell r="CS1904">
            <v>0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B1904">
            <v>0</v>
          </cell>
          <cell r="DC1904">
            <v>0</v>
          </cell>
          <cell r="DD1904">
            <v>0</v>
          </cell>
          <cell r="DE1904">
            <v>0</v>
          </cell>
          <cell r="DF1904">
            <v>0</v>
          </cell>
          <cell r="DG1904">
            <v>0</v>
          </cell>
          <cell r="DH1904">
            <v>0</v>
          </cell>
          <cell r="DI1904">
            <v>0</v>
          </cell>
          <cell r="DJ1904">
            <v>0</v>
          </cell>
          <cell r="DK1904">
            <v>0</v>
          </cell>
          <cell r="DL1904">
            <v>0</v>
          </cell>
          <cell r="DM1904">
            <v>0</v>
          </cell>
          <cell r="DN1904">
            <v>0</v>
          </cell>
          <cell r="DO1904">
            <v>0</v>
          </cell>
          <cell r="DP1904">
            <v>0</v>
          </cell>
          <cell r="DQ1904">
            <v>0</v>
          </cell>
          <cell r="DR1904">
            <v>0</v>
          </cell>
          <cell r="DS1904">
            <v>0</v>
          </cell>
          <cell r="DT1904">
            <v>0</v>
          </cell>
          <cell r="DU1904">
            <v>0</v>
          </cell>
          <cell r="DV1904">
            <v>0</v>
          </cell>
          <cell r="DW1904">
            <v>0</v>
          </cell>
          <cell r="DX1904">
            <v>0</v>
          </cell>
          <cell r="DY1904">
            <v>0</v>
          </cell>
          <cell r="DZ1904">
            <v>0</v>
          </cell>
          <cell r="EA1904">
            <v>0</v>
          </cell>
          <cell r="EB1904">
            <v>0</v>
          </cell>
          <cell r="EC1904">
            <v>0</v>
          </cell>
          <cell r="ED1904">
            <v>0</v>
          </cell>
          <cell r="EE1904">
            <v>0</v>
          </cell>
          <cell r="EF1904">
            <v>0</v>
          </cell>
          <cell r="EG1904">
            <v>0</v>
          </cell>
          <cell r="EH1904">
            <v>0</v>
          </cell>
          <cell r="EI1904">
            <v>0</v>
          </cell>
          <cell r="EJ1904">
            <v>0</v>
          </cell>
          <cell r="EK1904">
            <v>0</v>
          </cell>
          <cell r="EL1904">
            <v>0</v>
          </cell>
          <cell r="EM1904">
            <v>0</v>
          </cell>
          <cell r="EN1904">
            <v>0</v>
          </cell>
          <cell r="EO1904">
            <v>0</v>
          </cell>
          <cell r="EP1904">
            <v>0</v>
          </cell>
          <cell r="EQ1904">
            <v>0</v>
          </cell>
          <cell r="ER1904">
            <v>0</v>
          </cell>
          <cell r="ES1904">
            <v>0</v>
          </cell>
          <cell r="ET1904">
            <v>0</v>
          </cell>
          <cell r="EU1904">
            <v>0</v>
          </cell>
          <cell r="EV1904">
            <v>0</v>
          </cell>
          <cell r="EW1904">
            <v>0</v>
          </cell>
          <cell r="EX1904">
            <v>0</v>
          </cell>
          <cell r="EY1904">
            <v>0</v>
          </cell>
          <cell r="EZ1904">
            <v>0</v>
          </cell>
          <cell r="FA1904">
            <v>0</v>
          </cell>
          <cell r="FB1904">
            <v>0</v>
          </cell>
          <cell r="FC1904">
            <v>0</v>
          </cell>
          <cell r="FD1904">
            <v>0</v>
          </cell>
          <cell r="FE1904">
            <v>0</v>
          </cell>
          <cell r="FF1904">
            <v>0</v>
          </cell>
          <cell r="FG1904">
            <v>0</v>
          </cell>
          <cell r="FH1904">
            <v>0</v>
          </cell>
          <cell r="FI1904">
            <v>0</v>
          </cell>
          <cell r="FJ1904">
            <v>0</v>
          </cell>
          <cell r="FK1904">
            <v>0</v>
          </cell>
          <cell r="FL1904">
            <v>0</v>
          </cell>
          <cell r="FM1904">
            <v>0</v>
          </cell>
          <cell r="FN1904">
            <v>0</v>
          </cell>
          <cell r="FO1904">
            <v>0</v>
          </cell>
          <cell r="FP1904">
            <v>0</v>
          </cell>
          <cell r="FQ1904">
            <v>0</v>
          </cell>
          <cell r="FR1904">
            <v>0</v>
          </cell>
          <cell r="FS1904">
            <v>0</v>
          </cell>
          <cell r="FT1904">
            <v>0</v>
          </cell>
          <cell r="FU1904">
            <v>0</v>
          </cell>
          <cell r="FV1904">
            <v>0</v>
          </cell>
          <cell r="FW1904">
            <v>0</v>
          </cell>
          <cell r="FX1904">
            <v>0</v>
          </cell>
          <cell r="FY1904">
            <v>0</v>
          </cell>
          <cell r="FZ1904">
            <v>0</v>
          </cell>
          <cell r="GA1904">
            <v>0</v>
          </cell>
          <cell r="GB1904">
            <v>0</v>
          </cell>
          <cell r="GC1904">
            <v>0</v>
          </cell>
          <cell r="GD1904">
            <v>0</v>
          </cell>
          <cell r="GE1904">
            <v>0</v>
          </cell>
          <cell r="GF1904">
            <v>0</v>
          </cell>
          <cell r="GG1904">
            <v>0</v>
          </cell>
          <cell r="GH1904">
            <v>0</v>
          </cell>
          <cell r="GI1904">
            <v>0</v>
          </cell>
          <cell r="GJ1904">
            <v>0</v>
          </cell>
          <cell r="GK1904">
            <v>0</v>
          </cell>
          <cell r="GL1904">
            <v>0</v>
          </cell>
          <cell r="GM1904">
            <v>0</v>
          </cell>
          <cell r="GN1904">
            <v>0</v>
          </cell>
          <cell r="GO1904">
            <v>0</v>
          </cell>
          <cell r="GP1904">
            <v>0</v>
          </cell>
          <cell r="GQ1904">
            <v>0</v>
          </cell>
          <cell r="GR1904">
            <v>0</v>
          </cell>
          <cell r="GS1904">
            <v>0</v>
          </cell>
          <cell r="GT1904">
            <v>0</v>
          </cell>
          <cell r="GU1904">
            <v>0</v>
          </cell>
          <cell r="GV1904">
            <v>0</v>
          </cell>
          <cell r="GW1904">
            <v>0</v>
          </cell>
          <cell r="GX1904">
            <v>0</v>
          </cell>
          <cell r="GY1904">
            <v>0</v>
          </cell>
          <cell r="GZ1904">
            <v>0</v>
          </cell>
          <cell r="HA1904">
            <v>0</v>
          </cell>
          <cell r="HB1904">
            <v>0</v>
          </cell>
          <cell r="HC1904">
            <v>0</v>
          </cell>
          <cell r="HD1904">
            <v>0</v>
          </cell>
          <cell r="HE1904">
            <v>0</v>
          </cell>
          <cell r="HF1904">
            <v>0</v>
          </cell>
          <cell r="HG1904">
            <v>0</v>
          </cell>
          <cell r="HH1904"/>
          <cell r="HI1904"/>
          <cell r="HJ1904">
            <v>0</v>
          </cell>
          <cell r="HK1904">
            <v>0</v>
          </cell>
          <cell r="HL1904">
            <v>0</v>
          </cell>
          <cell r="HM1904">
            <v>0</v>
          </cell>
          <cell r="HN1904">
            <v>0</v>
          </cell>
          <cell r="HO1904">
            <v>0</v>
          </cell>
          <cell r="HP1904">
            <v>0</v>
          </cell>
          <cell r="HQ1904">
            <v>0</v>
          </cell>
          <cell r="HR1904">
            <v>0</v>
          </cell>
          <cell r="HS1904">
            <v>0</v>
          </cell>
          <cell r="HT1904">
            <v>0</v>
          </cell>
          <cell r="HW1904"/>
          <cell r="ID1904">
            <v>0</v>
          </cell>
          <cell r="IE1904">
            <v>0</v>
          </cell>
          <cell r="IF1904">
            <v>0</v>
          </cell>
          <cell r="IG1904">
            <v>0</v>
          </cell>
          <cell r="IH1904">
            <v>0</v>
          </cell>
          <cell r="II1904">
            <v>0</v>
          </cell>
          <cell r="IJ1904">
            <v>0</v>
          </cell>
          <cell r="IK1904">
            <v>0</v>
          </cell>
          <cell r="IL1904">
            <v>0</v>
          </cell>
          <cell r="IM1904">
            <v>0</v>
          </cell>
          <cell r="IN1904">
            <v>0</v>
          </cell>
          <cell r="IO1904">
            <v>0</v>
          </cell>
          <cell r="IP1904">
            <v>0</v>
          </cell>
          <cell r="IQ1904">
            <v>0</v>
          </cell>
          <cell r="IR1904"/>
          <cell r="IS1904"/>
          <cell r="IT1904"/>
        </row>
        <row r="1905">
          <cell r="A1905">
            <v>0</v>
          </cell>
          <cell r="B1905">
            <v>0</v>
          </cell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H1905" t="str">
            <v>COSTOS Y GASTOS POR PAGAR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9477.9827999999998</v>
          </cell>
          <cell r="AC1905">
            <v>0</v>
          </cell>
          <cell r="AD1905">
            <v>6514.5656250000002</v>
          </cell>
          <cell r="AE1905">
            <v>9477.9827999999998</v>
          </cell>
          <cell r="AF1905">
            <v>3752.9740499999998</v>
          </cell>
          <cell r="AG1905">
            <v>6514.5656250000002</v>
          </cell>
          <cell r="AH1905">
            <v>6514.5625</v>
          </cell>
          <cell r="AI1905">
            <v>3752.9740499999998</v>
          </cell>
          <cell r="AJ1905">
            <v>3752.97265625</v>
          </cell>
          <cell r="AK1905">
            <v>0</v>
          </cell>
          <cell r="AL1905">
            <v>3752.97265625</v>
          </cell>
          <cell r="AM1905">
            <v>9477.9827999999998</v>
          </cell>
          <cell r="AN1905">
            <v>9477.9827999999998</v>
          </cell>
          <cell r="AO1905">
            <v>6514.5656250000002</v>
          </cell>
          <cell r="AP1905">
            <v>6514.5656250000002</v>
          </cell>
          <cell r="AQ1905">
            <v>3752.9740499999998</v>
          </cell>
          <cell r="AR1905">
            <v>3752.9740499999998</v>
          </cell>
          <cell r="AS1905">
            <v>9469.0912750000007</v>
          </cell>
          <cell r="AT1905">
            <v>12055.622074999999</v>
          </cell>
          <cell r="AU1905">
            <v>9469.0912750000007</v>
          </cell>
          <cell r="AV1905">
            <v>9469.0912750000007</v>
          </cell>
          <cell r="AW1905">
            <v>9469.0859375</v>
          </cell>
          <cell r="AX1905">
            <v>1083.3648000000001</v>
          </cell>
          <cell r="AY1905">
            <v>9469.0859375</v>
          </cell>
          <cell r="AZ1905">
            <v>9469.0859375</v>
          </cell>
          <cell r="BA1905">
            <v>14049.761850000001</v>
          </cell>
          <cell r="BB1905">
            <v>12055.622074999999</v>
          </cell>
          <cell r="BC1905">
            <v>12055.622074999999</v>
          </cell>
          <cell r="BD1905">
            <v>9469.0912750000007</v>
          </cell>
          <cell r="BE1905">
            <v>9469.0912750000007</v>
          </cell>
          <cell r="BF1905">
            <v>11487.894</v>
          </cell>
          <cell r="BG1905">
            <v>11487.890625</v>
          </cell>
          <cell r="BH1905">
            <v>11487.890625</v>
          </cell>
          <cell r="BI1905">
            <v>1083.3648000000001</v>
          </cell>
          <cell r="BJ1905">
            <v>1083.3648000000001</v>
          </cell>
          <cell r="BK1905">
            <v>14439.40625</v>
          </cell>
          <cell r="BL1905">
            <v>14049.761850000001</v>
          </cell>
          <cell r="BM1905">
            <v>14049.761850000001</v>
          </cell>
          <cell r="BN1905">
            <v>11487.894</v>
          </cell>
          <cell r="BO1905">
            <v>11487.894</v>
          </cell>
          <cell r="BP1905">
            <v>3645.0455000000002</v>
          </cell>
          <cell r="BQ1905">
            <v>1132.3715</v>
          </cell>
          <cell r="BR1905">
            <v>13657.77</v>
          </cell>
          <cell r="BS1905">
            <v>3645.0455000000002</v>
          </cell>
          <cell r="BT1905">
            <v>3527.6188499999998</v>
          </cell>
          <cell r="BU1905">
            <v>947.66869999999994</v>
          </cell>
          <cell r="BV1905">
            <v>14439.40625</v>
          </cell>
          <cell r="BW1905">
            <v>14439.40625</v>
          </cell>
          <cell r="BX1905">
            <v>14667.802874999999</v>
          </cell>
          <cell r="BY1905">
            <v>9103.2348750000001</v>
          </cell>
          <cell r="BZ1905">
            <v>6294.4511000000002</v>
          </cell>
          <cell r="CA1905">
            <v>3645.0455000000002</v>
          </cell>
          <cell r="CB1905">
            <v>1132.3715</v>
          </cell>
          <cell r="CC1905">
            <v>13657.77</v>
          </cell>
          <cell r="CD1905">
            <v>13657.77</v>
          </cell>
          <cell r="CE1905">
            <v>8476.4628749999993</v>
          </cell>
          <cell r="CF1905">
            <v>3602.9301</v>
          </cell>
          <cell r="CG1905">
            <v>3875.6864999999998</v>
          </cell>
          <cell r="CH1905">
            <v>1018.0964750000001</v>
          </cell>
          <cell r="CI1905">
            <v>14667.802874999999</v>
          </cell>
          <cell r="CJ1905">
            <v>12369.776625</v>
          </cell>
          <cell r="CK1905">
            <v>12369.776625</v>
          </cell>
          <cell r="CL1905">
            <v>6164.5908499999996</v>
          </cell>
          <cell r="CM1905">
            <v>4714.3711999999996</v>
          </cell>
          <cell r="CN1905">
            <v>4714.3711999999996</v>
          </cell>
          <cell r="CO1905">
            <v>4714.37109375</v>
          </cell>
          <cell r="CP1905">
            <v>4714.37109375</v>
          </cell>
          <cell r="CQ1905">
            <v>4714.37109375</v>
          </cell>
          <cell r="CR1905">
            <v>4714.37109375</v>
          </cell>
          <cell r="CS1905">
            <v>4714.37109375</v>
          </cell>
          <cell r="CT1905">
            <v>4714.37109375</v>
          </cell>
          <cell r="CU1905">
            <v>4714.37109375</v>
          </cell>
          <cell r="CV1905">
            <v>4714.37109375</v>
          </cell>
          <cell r="CW1905">
            <v>4714.37109375</v>
          </cell>
          <cell r="CX1905">
            <v>4714.37109375</v>
          </cell>
          <cell r="CY1905">
            <v>4714.37109375</v>
          </cell>
          <cell r="CZ1905">
            <v>4714.37109375</v>
          </cell>
          <cell r="DA1905">
            <v>4714.37109375</v>
          </cell>
          <cell r="DB1905">
            <v>4714.37109375</v>
          </cell>
          <cell r="DC1905">
            <v>4714.37109375</v>
          </cell>
          <cell r="DD1905">
            <v>4714.37109375</v>
          </cell>
          <cell r="DE1905">
            <v>4714.37109375</v>
          </cell>
          <cell r="DF1905">
            <v>4714.37109375</v>
          </cell>
          <cell r="DG1905">
            <v>4714.37109375</v>
          </cell>
          <cell r="DH1905">
            <v>4714.37109375</v>
          </cell>
          <cell r="DI1905">
            <v>4714.37109375</v>
          </cell>
          <cell r="DJ1905">
            <v>4714.37109375</v>
          </cell>
          <cell r="DK1905">
            <v>4714.37109375</v>
          </cell>
          <cell r="DL1905">
            <v>4714.37109375</v>
          </cell>
          <cell r="DM1905">
            <v>4714.37109375</v>
          </cell>
          <cell r="DN1905">
            <v>4714.37109375</v>
          </cell>
          <cell r="DO1905">
            <v>4714.37109375</v>
          </cell>
          <cell r="DP1905">
            <v>4714.37109375</v>
          </cell>
          <cell r="DQ1905">
            <v>4714.37109375</v>
          </cell>
          <cell r="DR1905">
            <v>4714.37109375</v>
          </cell>
          <cell r="DS1905">
            <v>4714.37109375</v>
          </cell>
          <cell r="DT1905">
            <v>4714.37109375</v>
          </cell>
          <cell r="DU1905">
            <v>4714.37109375</v>
          </cell>
          <cell r="DV1905">
            <v>4714.37109375</v>
          </cell>
          <cell r="DW1905">
            <v>4714.37109375</v>
          </cell>
          <cell r="DX1905">
            <v>4714.37109375</v>
          </cell>
          <cell r="DY1905">
            <v>4714.37109375</v>
          </cell>
          <cell r="DZ1905">
            <v>4714.37109375</v>
          </cell>
          <cell r="EA1905">
            <v>4714.37109375</v>
          </cell>
          <cell r="EB1905">
            <v>4714.37109375</v>
          </cell>
          <cell r="EC1905">
            <v>4714.37109375</v>
          </cell>
          <cell r="ED1905">
            <v>4714.37109375</v>
          </cell>
          <cell r="EE1905">
            <v>4714.37109375</v>
          </cell>
          <cell r="EF1905">
            <v>4714.37109375</v>
          </cell>
          <cell r="EG1905">
            <v>4714.37109375</v>
          </cell>
          <cell r="EH1905">
            <v>4714.37109375</v>
          </cell>
          <cell r="EI1905">
            <v>4714.37109375</v>
          </cell>
          <cell r="EJ1905">
            <v>4714.37109375</v>
          </cell>
          <cell r="EK1905">
            <v>4714.37109375</v>
          </cell>
          <cell r="EL1905">
            <v>4714.37109375</v>
          </cell>
          <cell r="EM1905">
            <v>4714.37109375</v>
          </cell>
          <cell r="EN1905">
            <v>4714.37109375</v>
          </cell>
          <cell r="EO1905">
            <v>4714.37109375</v>
          </cell>
          <cell r="EP1905">
            <v>4714.37109375</v>
          </cell>
          <cell r="EQ1905">
            <v>4714.37109375</v>
          </cell>
          <cell r="ER1905">
            <v>4714.37109375</v>
          </cell>
          <cell r="ES1905">
            <v>4714.37109375</v>
          </cell>
          <cell r="ET1905">
            <v>4714.37109375</v>
          </cell>
          <cell r="EU1905">
            <v>4714.37109375</v>
          </cell>
          <cell r="EV1905">
            <v>4714.37109375</v>
          </cell>
          <cell r="EW1905">
            <v>4714.37109375</v>
          </cell>
          <cell r="EX1905">
            <v>4714.37109375</v>
          </cell>
          <cell r="EY1905">
            <v>4714.37109375</v>
          </cell>
          <cell r="EZ1905">
            <v>4714.37109375</v>
          </cell>
          <cell r="FA1905">
            <v>4714.37109375</v>
          </cell>
          <cell r="FB1905">
            <v>4714.37109375</v>
          </cell>
          <cell r="FC1905">
            <v>4714.37109375</v>
          </cell>
          <cell r="FD1905">
            <v>4714.37109375</v>
          </cell>
          <cell r="FE1905">
            <v>4714.37109375</v>
          </cell>
          <cell r="FF1905">
            <v>4714.37109375</v>
          </cell>
          <cell r="FG1905">
            <v>4714.37109375</v>
          </cell>
          <cell r="FH1905">
            <v>4714.37109375</v>
          </cell>
          <cell r="FI1905">
            <v>4714.37109375</v>
          </cell>
          <cell r="FJ1905">
            <v>4714.37109375</v>
          </cell>
          <cell r="FK1905">
            <v>4714.37109375</v>
          </cell>
          <cell r="FL1905">
            <v>4714.37109375</v>
          </cell>
          <cell r="FM1905">
            <v>4714.37109375</v>
          </cell>
          <cell r="FN1905">
            <v>4714.37109375</v>
          </cell>
          <cell r="FO1905">
            <v>4714.37109375</v>
          </cell>
          <cell r="FP1905">
            <v>4714.37109375</v>
          </cell>
          <cell r="FQ1905">
            <v>4714.37109375</v>
          </cell>
          <cell r="FR1905">
            <v>4714.37109375</v>
          </cell>
          <cell r="FS1905">
            <v>4714.37109375</v>
          </cell>
          <cell r="FT1905">
            <v>4714.37109375</v>
          </cell>
          <cell r="FU1905">
            <v>4714.37109375</v>
          </cell>
          <cell r="FV1905">
            <v>4714.37109375</v>
          </cell>
          <cell r="FW1905">
            <v>4714.37109375</v>
          </cell>
          <cell r="FX1905">
            <v>4714.37109375</v>
          </cell>
          <cell r="FY1905">
            <v>4714.37109375</v>
          </cell>
          <cell r="FZ1905">
            <v>4714.37109375</v>
          </cell>
          <cell r="GA1905">
            <v>4714.37109375</v>
          </cell>
          <cell r="GB1905">
            <v>4714.37109375</v>
          </cell>
          <cell r="GC1905">
            <v>4714.37109375</v>
          </cell>
          <cell r="GD1905">
            <v>4714.37109375</v>
          </cell>
          <cell r="GE1905">
            <v>4714.37109375</v>
          </cell>
          <cell r="GF1905">
            <v>4714.37109375</v>
          </cell>
          <cell r="GG1905">
            <v>4714.37109375</v>
          </cell>
          <cell r="GH1905">
            <v>4714.37109375</v>
          </cell>
          <cell r="GI1905">
            <v>4714.37109375</v>
          </cell>
          <cell r="GJ1905">
            <v>4714.37109375</v>
          </cell>
          <cell r="GK1905">
            <v>4714.37109375</v>
          </cell>
          <cell r="GL1905">
            <v>4714.37109375</v>
          </cell>
          <cell r="GM1905">
            <v>4714.37109375</v>
          </cell>
          <cell r="GN1905">
            <v>4714.37109375</v>
          </cell>
          <cell r="GO1905">
            <v>4714.37109375</v>
          </cell>
          <cell r="GP1905">
            <v>4714.37109375</v>
          </cell>
          <cell r="GQ1905">
            <v>4714.37109375</v>
          </cell>
          <cell r="GR1905">
            <v>4714.37109375</v>
          </cell>
          <cell r="GS1905">
            <v>4714.37109375</v>
          </cell>
          <cell r="GT1905">
            <v>4714.37109375</v>
          </cell>
          <cell r="GU1905">
            <v>4714.37109375</v>
          </cell>
          <cell r="GV1905">
            <v>4714.37109375</v>
          </cell>
          <cell r="GW1905">
            <v>4714.37109375</v>
          </cell>
          <cell r="GX1905">
            <v>4714.37109375</v>
          </cell>
          <cell r="GY1905">
            <v>4714.37109375</v>
          </cell>
          <cell r="GZ1905">
            <v>4714.37109375</v>
          </cell>
          <cell r="HA1905">
            <v>4714.37109375</v>
          </cell>
          <cell r="HB1905">
            <v>4714.37109375</v>
          </cell>
          <cell r="HC1905">
            <v>4714.37109375</v>
          </cell>
          <cell r="HD1905">
            <v>4714.37109375</v>
          </cell>
          <cell r="HE1905">
            <v>4714.37109375</v>
          </cell>
          <cell r="HF1905">
            <v>4714.37109375</v>
          </cell>
          <cell r="HG1905">
            <v>4714.37109375</v>
          </cell>
          <cell r="HH1905"/>
          <cell r="HI1905"/>
          <cell r="HJ1905">
            <v>0</v>
          </cell>
          <cell r="HK1905">
            <v>0</v>
          </cell>
          <cell r="HL1905">
            <v>0</v>
          </cell>
          <cell r="HM1905">
            <v>0</v>
          </cell>
          <cell r="HN1905">
            <v>0</v>
          </cell>
          <cell r="HO1905">
            <v>0</v>
          </cell>
          <cell r="HP1905">
            <v>0</v>
          </cell>
          <cell r="HQ1905">
            <v>0</v>
          </cell>
          <cell r="HR1905">
            <v>0</v>
          </cell>
          <cell r="HS1905">
            <v>4714.37109375</v>
          </cell>
          <cell r="HT1905">
            <v>4714.37109375</v>
          </cell>
          <cell r="HW1905"/>
          <cell r="ID1905">
            <v>0</v>
          </cell>
          <cell r="IE1905">
            <v>0</v>
          </cell>
          <cell r="IF1905">
            <v>4714.37109375</v>
          </cell>
          <cell r="IG1905">
            <v>4714.37109375</v>
          </cell>
          <cell r="IH1905">
            <v>4714.37109375</v>
          </cell>
          <cell r="II1905">
            <v>4714.37109375</v>
          </cell>
          <cell r="IJ1905">
            <v>4714.37109375</v>
          </cell>
          <cell r="IK1905">
            <v>4714.37109375</v>
          </cell>
          <cell r="IL1905">
            <v>4714.37109375</v>
          </cell>
          <cell r="IM1905">
            <v>4714.37109375</v>
          </cell>
          <cell r="IN1905">
            <v>4714.37109375</v>
          </cell>
          <cell r="IO1905">
            <v>4714.37109375</v>
          </cell>
          <cell r="IP1905">
            <v>4714.37109375</v>
          </cell>
          <cell r="IQ1905">
            <v>4714.37109375</v>
          </cell>
          <cell r="IR1905"/>
          <cell r="IS1905"/>
          <cell r="IT1905"/>
        </row>
        <row r="1906">
          <cell r="A1906">
            <v>4714.37109375</v>
          </cell>
          <cell r="B1906">
            <v>4714.37109375</v>
          </cell>
          <cell r="C1906">
            <v>4714.37109375</v>
          </cell>
          <cell r="D1906">
            <v>4714.37109375</v>
          </cell>
          <cell r="E1906">
            <v>4714.37109375</v>
          </cell>
          <cell r="F1906">
            <v>4714.37109375</v>
          </cell>
          <cell r="H1906" t="str">
            <v>Intereses</v>
          </cell>
          <cell r="I1906">
            <v>4714.37109375</v>
          </cell>
          <cell r="J1906">
            <v>4714.37109375</v>
          </cell>
          <cell r="K1906">
            <v>4714.37109375</v>
          </cell>
          <cell r="L1906">
            <v>4714.37109375</v>
          </cell>
          <cell r="M1906">
            <v>4714.37109375</v>
          </cell>
          <cell r="N1906">
            <v>4714.37109375</v>
          </cell>
          <cell r="O1906">
            <v>4714.37109375</v>
          </cell>
          <cell r="P1906">
            <v>4714.37109375</v>
          </cell>
          <cell r="Q1906">
            <v>4714.37109375</v>
          </cell>
          <cell r="R1906">
            <v>4714.37109375</v>
          </cell>
          <cell r="S1906">
            <v>4714.37109375</v>
          </cell>
          <cell r="T1906">
            <v>4714.37109375</v>
          </cell>
          <cell r="U1906">
            <v>4714.37109375</v>
          </cell>
          <cell r="V1906">
            <v>4714.37109375</v>
          </cell>
          <cell r="W1906">
            <v>4714.37109375</v>
          </cell>
          <cell r="X1906">
            <v>4714.37109375</v>
          </cell>
          <cell r="Y1906">
            <v>4714.37109375</v>
          </cell>
          <cell r="Z1906">
            <v>4714.37109375</v>
          </cell>
          <cell r="AA1906">
            <v>4714.37109375</v>
          </cell>
          <cell r="AB1906">
            <v>4714.37109375</v>
          </cell>
          <cell r="AC1906">
            <v>4714.37109375</v>
          </cell>
          <cell r="AD1906">
            <v>4714.37109375</v>
          </cell>
          <cell r="AE1906">
            <v>4714.37109375</v>
          </cell>
          <cell r="AF1906">
            <v>4714.37109375</v>
          </cell>
          <cell r="AG1906">
            <v>4714.37109375</v>
          </cell>
          <cell r="AH1906">
            <v>0</v>
          </cell>
          <cell r="AI1906">
            <v>4714.37109375</v>
          </cell>
          <cell r="AJ1906">
            <v>4714.37109375</v>
          </cell>
          <cell r="AK1906">
            <v>0</v>
          </cell>
          <cell r="AL1906">
            <v>4714.37109375</v>
          </cell>
          <cell r="AM1906">
            <v>4714.37109375</v>
          </cell>
          <cell r="AN1906">
            <v>4714.37109375</v>
          </cell>
          <cell r="AO1906">
            <v>4714.37109375</v>
          </cell>
          <cell r="AP1906">
            <v>4714.37109375</v>
          </cell>
          <cell r="AQ1906">
            <v>0</v>
          </cell>
          <cell r="AR1906">
            <v>4714.37109375</v>
          </cell>
          <cell r="AS1906">
            <v>4714.37109375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  <cell r="BK1906">
            <v>0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0</v>
          </cell>
          <cell r="BV1906">
            <v>0</v>
          </cell>
          <cell r="BW1906">
            <v>0</v>
          </cell>
          <cell r="BX1906">
            <v>0</v>
          </cell>
          <cell r="BY1906">
            <v>0</v>
          </cell>
          <cell r="BZ1906">
            <v>0</v>
          </cell>
          <cell r="CA1906">
            <v>0</v>
          </cell>
          <cell r="CB1906">
            <v>0</v>
          </cell>
          <cell r="CC1906">
            <v>0</v>
          </cell>
          <cell r="CD1906">
            <v>0</v>
          </cell>
          <cell r="CE1906">
            <v>0</v>
          </cell>
          <cell r="CF1906">
            <v>0</v>
          </cell>
          <cell r="CG1906">
            <v>0</v>
          </cell>
          <cell r="CH1906">
            <v>0</v>
          </cell>
          <cell r="CI1906">
            <v>0</v>
          </cell>
          <cell r="CJ1906">
            <v>0</v>
          </cell>
          <cell r="CK1906">
            <v>0</v>
          </cell>
          <cell r="CL1906">
            <v>0</v>
          </cell>
          <cell r="CM1906">
            <v>0</v>
          </cell>
          <cell r="CN1906">
            <v>0</v>
          </cell>
          <cell r="CO1906">
            <v>0</v>
          </cell>
          <cell r="CP1906">
            <v>0</v>
          </cell>
          <cell r="CQ1906">
            <v>0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0</v>
          </cell>
          <cell r="DB1906">
            <v>0</v>
          </cell>
          <cell r="DC1906">
            <v>0</v>
          </cell>
          <cell r="DD1906">
            <v>0</v>
          </cell>
          <cell r="DE1906">
            <v>0</v>
          </cell>
          <cell r="DF1906">
            <v>0</v>
          </cell>
          <cell r="DG1906">
            <v>0</v>
          </cell>
          <cell r="DH1906">
            <v>0</v>
          </cell>
          <cell r="DI1906">
            <v>0</v>
          </cell>
          <cell r="DJ1906">
            <v>0</v>
          </cell>
          <cell r="DK1906">
            <v>0</v>
          </cell>
          <cell r="DL1906">
            <v>0</v>
          </cell>
          <cell r="DM1906">
            <v>0</v>
          </cell>
          <cell r="DN1906">
            <v>0</v>
          </cell>
          <cell r="DO1906">
            <v>0</v>
          </cell>
          <cell r="DP1906">
            <v>0</v>
          </cell>
          <cell r="DQ1906">
            <v>0</v>
          </cell>
          <cell r="DR1906">
            <v>0</v>
          </cell>
          <cell r="DS1906">
            <v>0</v>
          </cell>
          <cell r="DT1906">
            <v>0</v>
          </cell>
          <cell r="DU1906">
            <v>0</v>
          </cell>
          <cell r="DV1906">
            <v>0</v>
          </cell>
          <cell r="DW1906">
            <v>0</v>
          </cell>
          <cell r="DX1906">
            <v>0</v>
          </cell>
          <cell r="DY1906">
            <v>0</v>
          </cell>
          <cell r="DZ1906">
            <v>0</v>
          </cell>
          <cell r="EA1906">
            <v>0</v>
          </cell>
          <cell r="EB1906">
            <v>0</v>
          </cell>
          <cell r="EC1906">
            <v>0</v>
          </cell>
          <cell r="ED1906">
            <v>0</v>
          </cell>
          <cell r="EE1906">
            <v>0</v>
          </cell>
          <cell r="EF1906">
            <v>0</v>
          </cell>
          <cell r="EG1906">
            <v>0</v>
          </cell>
          <cell r="EH1906">
            <v>0</v>
          </cell>
          <cell r="EI1906">
            <v>0</v>
          </cell>
          <cell r="EJ1906">
            <v>0</v>
          </cell>
          <cell r="EK1906">
            <v>0</v>
          </cell>
          <cell r="EL1906">
            <v>0</v>
          </cell>
          <cell r="EM1906">
            <v>0</v>
          </cell>
          <cell r="EN1906">
            <v>0</v>
          </cell>
          <cell r="EO1906">
            <v>0</v>
          </cell>
          <cell r="EP1906">
            <v>0</v>
          </cell>
          <cell r="EQ1906">
            <v>0</v>
          </cell>
          <cell r="ER1906">
            <v>0</v>
          </cell>
          <cell r="ES1906">
            <v>0</v>
          </cell>
          <cell r="ET1906">
            <v>0</v>
          </cell>
          <cell r="EU1906">
            <v>0</v>
          </cell>
          <cell r="EV1906">
            <v>0</v>
          </cell>
          <cell r="EW1906">
            <v>0</v>
          </cell>
          <cell r="EX1906">
            <v>0</v>
          </cell>
          <cell r="EY1906">
            <v>0</v>
          </cell>
          <cell r="EZ1906">
            <v>0</v>
          </cell>
          <cell r="FA1906">
            <v>0</v>
          </cell>
          <cell r="FB1906">
            <v>0</v>
          </cell>
          <cell r="FC1906">
            <v>0</v>
          </cell>
          <cell r="FD1906">
            <v>0</v>
          </cell>
          <cell r="FE1906">
            <v>0</v>
          </cell>
          <cell r="FF1906">
            <v>0</v>
          </cell>
          <cell r="FG1906">
            <v>0</v>
          </cell>
          <cell r="FH1906">
            <v>0</v>
          </cell>
          <cell r="FI1906">
            <v>0</v>
          </cell>
          <cell r="FJ1906">
            <v>0</v>
          </cell>
          <cell r="FK1906">
            <v>0</v>
          </cell>
          <cell r="FL1906">
            <v>0</v>
          </cell>
          <cell r="FM1906">
            <v>0</v>
          </cell>
          <cell r="FN1906">
            <v>0</v>
          </cell>
          <cell r="FO1906">
            <v>0</v>
          </cell>
          <cell r="FP1906">
            <v>0</v>
          </cell>
          <cell r="FQ1906">
            <v>0</v>
          </cell>
          <cell r="FR1906">
            <v>0</v>
          </cell>
          <cell r="FS1906">
            <v>0</v>
          </cell>
          <cell r="FT1906">
            <v>0</v>
          </cell>
          <cell r="FU1906">
            <v>0</v>
          </cell>
          <cell r="FV1906">
            <v>0</v>
          </cell>
          <cell r="FW1906">
            <v>0</v>
          </cell>
          <cell r="FX1906">
            <v>0</v>
          </cell>
          <cell r="FY1906">
            <v>0</v>
          </cell>
          <cell r="FZ1906">
            <v>0</v>
          </cell>
          <cell r="GA1906">
            <v>0</v>
          </cell>
          <cell r="GB1906">
            <v>0</v>
          </cell>
          <cell r="GC1906">
            <v>0</v>
          </cell>
          <cell r="GD1906">
            <v>0</v>
          </cell>
          <cell r="GE1906">
            <v>0</v>
          </cell>
          <cell r="GF1906">
            <v>0</v>
          </cell>
          <cell r="GG1906">
            <v>0</v>
          </cell>
          <cell r="GH1906">
            <v>0</v>
          </cell>
          <cell r="GI1906">
            <v>0</v>
          </cell>
          <cell r="GJ1906">
            <v>0</v>
          </cell>
          <cell r="GK1906">
            <v>0</v>
          </cell>
          <cell r="GL1906">
            <v>0</v>
          </cell>
          <cell r="GM1906">
            <v>0</v>
          </cell>
          <cell r="GN1906">
            <v>0</v>
          </cell>
          <cell r="GO1906">
            <v>0</v>
          </cell>
          <cell r="GP1906">
            <v>0</v>
          </cell>
          <cell r="GQ1906">
            <v>0</v>
          </cell>
          <cell r="GR1906">
            <v>0</v>
          </cell>
          <cell r="GS1906">
            <v>0</v>
          </cell>
          <cell r="GT1906">
            <v>0</v>
          </cell>
          <cell r="GU1906">
            <v>0</v>
          </cell>
          <cell r="GV1906">
            <v>0</v>
          </cell>
          <cell r="GW1906">
            <v>0</v>
          </cell>
          <cell r="GX1906">
            <v>0</v>
          </cell>
          <cell r="GY1906">
            <v>0</v>
          </cell>
          <cell r="GZ1906">
            <v>0</v>
          </cell>
          <cell r="HA1906">
            <v>0</v>
          </cell>
          <cell r="HB1906">
            <v>0</v>
          </cell>
          <cell r="HC1906">
            <v>0</v>
          </cell>
          <cell r="HD1906">
            <v>0</v>
          </cell>
          <cell r="HE1906">
            <v>0</v>
          </cell>
          <cell r="HF1906">
            <v>0</v>
          </cell>
          <cell r="HG1906">
            <v>0</v>
          </cell>
          <cell r="HH1906"/>
          <cell r="HI1906"/>
          <cell r="HJ1906">
            <v>0</v>
          </cell>
          <cell r="HK1906">
            <v>0</v>
          </cell>
          <cell r="HL1906">
            <v>0</v>
          </cell>
          <cell r="HM1906">
            <v>0</v>
          </cell>
          <cell r="HN1906">
            <v>0</v>
          </cell>
          <cell r="HO1906">
            <v>0</v>
          </cell>
          <cell r="HP1906">
            <v>0</v>
          </cell>
          <cell r="HQ1906">
            <v>0</v>
          </cell>
          <cell r="HR1906">
            <v>0</v>
          </cell>
          <cell r="HS1906">
            <v>0</v>
          </cell>
          <cell r="HT1906">
            <v>0</v>
          </cell>
          <cell r="HW1906"/>
          <cell r="ID1906">
            <v>0</v>
          </cell>
          <cell r="IE1906">
            <v>0</v>
          </cell>
          <cell r="IF1906">
            <v>0</v>
          </cell>
          <cell r="IG1906">
            <v>0</v>
          </cell>
          <cell r="IH1906">
            <v>0</v>
          </cell>
          <cell r="II1906">
            <v>0</v>
          </cell>
          <cell r="IJ1906">
            <v>0</v>
          </cell>
          <cell r="IK1906">
            <v>0</v>
          </cell>
          <cell r="IL1906">
            <v>0</v>
          </cell>
          <cell r="IM1906">
            <v>0</v>
          </cell>
          <cell r="IN1906">
            <v>0</v>
          </cell>
          <cell r="IO1906">
            <v>0</v>
          </cell>
          <cell r="IP1906">
            <v>0</v>
          </cell>
          <cell r="IQ1906">
            <v>0</v>
          </cell>
          <cell r="IR1906"/>
          <cell r="IS1906"/>
          <cell r="IT1906"/>
        </row>
        <row r="1907">
          <cell r="A1907">
            <v>0</v>
          </cell>
          <cell r="B1907">
            <v>0</v>
          </cell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H1907" t="str">
            <v>BONOS COMERCIALES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575586</v>
          </cell>
          <cell r="AC1907">
            <v>0</v>
          </cell>
          <cell r="AD1907">
            <v>563625</v>
          </cell>
          <cell r="AE1907">
            <v>575586</v>
          </cell>
          <cell r="AF1907">
            <v>564357</v>
          </cell>
          <cell r="AG1907">
            <v>563625</v>
          </cell>
          <cell r="AH1907">
            <v>563625</v>
          </cell>
          <cell r="AI1907">
            <v>564357</v>
          </cell>
          <cell r="AJ1907">
            <v>564357</v>
          </cell>
          <cell r="AK1907">
            <v>0</v>
          </cell>
          <cell r="AL1907">
            <v>564357</v>
          </cell>
          <cell r="AM1907">
            <v>575586</v>
          </cell>
          <cell r="AN1907">
            <v>575586</v>
          </cell>
          <cell r="AO1907">
            <v>563625</v>
          </cell>
          <cell r="AP1907">
            <v>563625</v>
          </cell>
          <cell r="AQ1907">
            <v>564357</v>
          </cell>
          <cell r="AR1907">
            <v>564357</v>
          </cell>
          <cell r="AS1907">
            <v>580629</v>
          </cell>
          <cell r="AT1907">
            <v>572487</v>
          </cell>
          <cell r="AU1907">
            <v>580629</v>
          </cell>
          <cell r="AV1907">
            <v>580629</v>
          </cell>
          <cell r="AW1907">
            <v>580629</v>
          </cell>
          <cell r="AX1907">
            <v>570192</v>
          </cell>
          <cell r="AY1907">
            <v>580629</v>
          </cell>
          <cell r="AZ1907">
            <v>580629</v>
          </cell>
          <cell r="BA1907">
            <v>547749</v>
          </cell>
          <cell r="BB1907">
            <v>572487</v>
          </cell>
          <cell r="BC1907">
            <v>572487</v>
          </cell>
          <cell r="BD1907">
            <v>580629</v>
          </cell>
          <cell r="BE1907">
            <v>580629</v>
          </cell>
          <cell r="BF1907">
            <v>549660</v>
          </cell>
          <cell r="BG1907">
            <v>549660</v>
          </cell>
          <cell r="BH1907">
            <v>549660</v>
          </cell>
          <cell r="BI1907">
            <v>570192</v>
          </cell>
          <cell r="BJ1907">
            <v>570192</v>
          </cell>
          <cell r="BK1907">
            <v>549375</v>
          </cell>
          <cell r="BL1907">
            <v>547749</v>
          </cell>
          <cell r="BM1907">
            <v>547749</v>
          </cell>
          <cell r="BN1907">
            <v>549660</v>
          </cell>
          <cell r="BO1907">
            <v>549660</v>
          </cell>
          <cell r="BP1907">
            <v>535380</v>
          </cell>
          <cell r="BQ1907">
            <v>550140</v>
          </cell>
          <cell r="BR1907">
            <v>529200</v>
          </cell>
          <cell r="BS1907">
            <v>535380</v>
          </cell>
          <cell r="BT1907">
            <v>530469</v>
          </cell>
          <cell r="BU1907">
            <v>544116</v>
          </cell>
          <cell r="BV1907">
            <v>549375</v>
          </cell>
          <cell r="BW1907">
            <v>549375</v>
          </cell>
          <cell r="BX1907">
            <v>561447</v>
          </cell>
          <cell r="BY1907">
            <v>547563</v>
          </cell>
          <cell r="BZ1907">
            <v>537222</v>
          </cell>
          <cell r="CA1907">
            <v>535380</v>
          </cell>
          <cell r="CB1907">
            <v>550140</v>
          </cell>
          <cell r="CC1907">
            <v>529200</v>
          </cell>
          <cell r="CD1907">
            <v>529200</v>
          </cell>
          <cell r="CE1907">
            <v>530055</v>
          </cell>
          <cell r="CF1907">
            <v>541794</v>
          </cell>
          <cell r="CG1907">
            <v>582810</v>
          </cell>
          <cell r="CH1907">
            <v>584553</v>
          </cell>
          <cell r="CI1907">
            <v>561447</v>
          </cell>
          <cell r="CJ1907">
            <v>578703</v>
          </cell>
          <cell r="CK1907">
            <v>578703</v>
          </cell>
          <cell r="CL1907">
            <v>533346</v>
          </cell>
          <cell r="CM1907">
            <v>531696</v>
          </cell>
          <cell r="CN1907">
            <v>531696</v>
          </cell>
          <cell r="CO1907">
            <v>531696</v>
          </cell>
          <cell r="CP1907">
            <v>531696</v>
          </cell>
          <cell r="CQ1907">
            <v>531696</v>
          </cell>
          <cell r="CR1907">
            <v>531696</v>
          </cell>
          <cell r="CS1907">
            <v>531696</v>
          </cell>
          <cell r="CT1907">
            <v>531696</v>
          </cell>
          <cell r="CU1907">
            <v>531696</v>
          </cell>
          <cell r="CV1907">
            <v>531696</v>
          </cell>
          <cell r="CW1907">
            <v>531696</v>
          </cell>
          <cell r="CX1907">
            <v>531696</v>
          </cell>
          <cell r="CY1907">
            <v>531696</v>
          </cell>
          <cell r="CZ1907">
            <v>531696</v>
          </cell>
          <cell r="DA1907">
            <v>531696</v>
          </cell>
          <cell r="DB1907">
            <v>531696</v>
          </cell>
          <cell r="DC1907">
            <v>531696</v>
          </cell>
          <cell r="DD1907">
            <v>531696</v>
          </cell>
          <cell r="DE1907">
            <v>531696</v>
          </cell>
          <cell r="DF1907">
            <v>531696</v>
          </cell>
          <cell r="DG1907">
            <v>531696</v>
          </cell>
          <cell r="DH1907">
            <v>531696</v>
          </cell>
          <cell r="DI1907">
            <v>531696</v>
          </cell>
          <cell r="DJ1907">
            <v>531696</v>
          </cell>
          <cell r="DK1907">
            <v>531696</v>
          </cell>
          <cell r="DL1907">
            <v>531696</v>
          </cell>
          <cell r="DM1907">
            <v>531696</v>
          </cell>
          <cell r="DN1907">
            <v>531696</v>
          </cell>
          <cell r="DO1907">
            <v>531696</v>
          </cell>
          <cell r="DP1907">
            <v>531696</v>
          </cell>
          <cell r="DQ1907">
            <v>531696</v>
          </cell>
          <cell r="DR1907">
            <v>531696</v>
          </cell>
          <cell r="DS1907">
            <v>531696</v>
          </cell>
          <cell r="DT1907">
            <v>531696</v>
          </cell>
          <cell r="DU1907">
            <v>531696</v>
          </cell>
          <cell r="DV1907">
            <v>531696</v>
          </cell>
          <cell r="DW1907">
            <v>531696</v>
          </cell>
          <cell r="DX1907">
            <v>531696</v>
          </cell>
          <cell r="DY1907">
            <v>531696</v>
          </cell>
          <cell r="DZ1907">
            <v>531696</v>
          </cell>
          <cell r="EA1907">
            <v>531696</v>
          </cell>
          <cell r="EB1907">
            <v>531696</v>
          </cell>
          <cell r="EC1907">
            <v>531696</v>
          </cell>
          <cell r="ED1907">
            <v>531696</v>
          </cell>
          <cell r="EE1907">
            <v>531696</v>
          </cell>
          <cell r="EF1907">
            <v>531696</v>
          </cell>
          <cell r="EG1907">
            <v>531696</v>
          </cell>
          <cell r="EH1907">
            <v>531696</v>
          </cell>
          <cell r="EI1907">
            <v>531696</v>
          </cell>
          <cell r="EJ1907">
            <v>531696</v>
          </cell>
          <cell r="EK1907">
            <v>531696</v>
          </cell>
          <cell r="EL1907">
            <v>531696</v>
          </cell>
          <cell r="EM1907">
            <v>531696</v>
          </cell>
          <cell r="EN1907">
            <v>531696</v>
          </cell>
          <cell r="EO1907">
            <v>531696</v>
          </cell>
          <cell r="EP1907">
            <v>531696</v>
          </cell>
          <cell r="EQ1907">
            <v>531696</v>
          </cell>
          <cell r="ER1907">
            <v>531696</v>
          </cell>
          <cell r="ES1907">
            <v>531696</v>
          </cell>
          <cell r="ET1907">
            <v>531696</v>
          </cell>
          <cell r="EU1907">
            <v>531696</v>
          </cell>
          <cell r="EV1907">
            <v>531696</v>
          </cell>
          <cell r="EW1907">
            <v>531696</v>
          </cell>
          <cell r="EX1907">
            <v>531696</v>
          </cell>
          <cell r="EY1907">
            <v>531696</v>
          </cell>
          <cell r="EZ1907">
            <v>531696</v>
          </cell>
          <cell r="FA1907">
            <v>531696</v>
          </cell>
          <cell r="FB1907">
            <v>531696</v>
          </cell>
          <cell r="FC1907">
            <v>531696</v>
          </cell>
          <cell r="FD1907">
            <v>531696</v>
          </cell>
          <cell r="FE1907">
            <v>531696</v>
          </cell>
          <cell r="FF1907">
            <v>531696</v>
          </cell>
          <cell r="FG1907">
            <v>531696</v>
          </cell>
          <cell r="FH1907">
            <v>531696</v>
          </cell>
          <cell r="FI1907">
            <v>531696</v>
          </cell>
          <cell r="FJ1907">
            <v>531696</v>
          </cell>
          <cell r="FK1907">
            <v>531696</v>
          </cell>
          <cell r="FL1907">
            <v>531696</v>
          </cell>
          <cell r="FM1907">
            <v>531696</v>
          </cell>
          <cell r="FN1907">
            <v>531696</v>
          </cell>
          <cell r="FO1907">
            <v>531696</v>
          </cell>
          <cell r="FP1907">
            <v>531696</v>
          </cell>
          <cell r="FQ1907">
            <v>531696</v>
          </cell>
          <cell r="FR1907">
            <v>531696</v>
          </cell>
          <cell r="FS1907">
            <v>531696</v>
          </cell>
          <cell r="FT1907">
            <v>531696</v>
          </cell>
          <cell r="FU1907">
            <v>531696</v>
          </cell>
          <cell r="FV1907">
            <v>531696</v>
          </cell>
          <cell r="FW1907">
            <v>531696</v>
          </cell>
          <cell r="FX1907">
            <v>531696</v>
          </cell>
          <cell r="FY1907">
            <v>531696</v>
          </cell>
          <cell r="FZ1907">
            <v>531696</v>
          </cell>
          <cell r="GA1907">
            <v>531696</v>
          </cell>
          <cell r="GB1907">
            <v>531696</v>
          </cell>
          <cell r="GC1907">
            <v>531696</v>
          </cell>
          <cell r="GD1907">
            <v>531696</v>
          </cell>
          <cell r="GE1907">
            <v>531696</v>
          </cell>
          <cell r="GF1907">
            <v>531696</v>
          </cell>
          <cell r="GG1907">
            <v>531696</v>
          </cell>
          <cell r="GH1907">
            <v>531696</v>
          </cell>
          <cell r="GI1907">
            <v>531696</v>
          </cell>
          <cell r="GJ1907">
            <v>531696</v>
          </cell>
          <cell r="GK1907">
            <v>531696</v>
          </cell>
          <cell r="GL1907">
            <v>531696</v>
          </cell>
          <cell r="GM1907">
            <v>531696</v>
          </cell>
          <cell r="GN1907">
            <v>531696</v>
          </cell>
          <cell r="GO1907">
            <v>531696</v>
          </cell>
          <cell r="GP1907">
            <v>531696</v>
          </cell>
          <cell r="GQ1907">
            <v>531696</v>
          </cell>
          <cell r="GR1907">
            <v>531696</v>
          </cell>
          <cell r="GS1907">
            <v>531696</v>
          </cell>
          <cell r="GT1907">
            <v>531696</v>
          </cell>
          <cell r="GU1907">
            <v>531696</v>
          </cell>
          <cell r="GV1907">
            <v>531696</v>
          </cell>
          <cell r="GW1907">
            <v>531696</v>
          </cell>
          <cell r="GX1907">
            <v>531696</v>
          </cell>
          <cell r="GY1907">
            <v>531696</v>
          </cell>
          <cell r="GZ1907">
            <v>531696</v>
          </cell>
          <cell r="HA1907">
            <v>531696</v>
          </cell>
          <cell r="HB1907">
            <v>531696</v>
          </cell>
          <cell r="HC1907">
            <v>531696</v>
          </cell>
          <cell r="HD1907">
            <v>531696</v>
          </cell>
          <cell r="HE1907">
            <v>531696</v>
          </cell>
          <cell r="HF1907">
            <v>531696</v>
          </cell>
          <cell r="HG1907">
            <v>531696</v>
          </cell>
          <cell r="HH1907"/>
          <cell r="HI1907"/>
          <cell r="HJ1907">
            <v>0</v>
          </cell>
          <cell r="HK1907">
            <v>0</v>
          </cell>
          <cell r="HL1907">
            <v>0</v>
          </cell>
          <cell r="HM1907">
            <v>0</v>
          </cell>
          <cell r="HN1907">
            <v>0</v>
          </cell>
          <cell r="HO1907">
            <v>0</v>
          </cell>
          <cell r="HP1907">
            <v>0</v>
          </cell>
          <cell r="HQ1907">
            <v>0</v>
          </cell>
          <cell r="HR1907">
            <v>0</v>
          </cell>
          <cell r="HS1907">
            <v>531696</v>
          </cell>
          <cell r="HT1907">
            <v>531696</v>
          </cell>
          <cell r="HW1907"/>
          <cell r="ID1907">
            <v>0</v>
          </cell>
          <cell r="IE1907">
            <v>0</v>
          </cell>
          <cell r="IF1907">
            <v>531696</v>
          </cell>
          <cell r="IG1907">
            <v>531696</v>
          </cell>
          <cell r="IH1907">
            <v>531696</v>
          </cell>
          <cell r="II1907">
            <v>531696</v>
          </cell>
          <cell r="IJ1907">
            <v>531696</v>
          </cell>
          <cell r="IK1907">
            <v>531696</v>
          </cell>
          <cell r="IL1907">
            <v>531696</v>
          </cell>
          <cell r="IM1907">
            <v>531696</v>
          </cell>
          <cell r="IN1907">
            <v>531696</v>
          </cell>
          <cell r="IO1907">
            <v>531696</v>
          </cell>
          <cell r="IP1907">
            <v>531696</v>
          </cell>
          <cell r="IQ1907">
            <v>531696</v>
          </cell>
          <cell r="IR1907"/>
          <cell r="IS1907"/>
          <cell r="IT1907"/>
        </row>
        <row r="1908">
          <cell r="A1908">
            <v>531696</v>
          </cell>
          <cell r="B1908">
            <v>531696</v>
          </cell>
          <cell r="C1908">
            <v>531696</v>
          </cell>
          <cell r="D1908">
            <v>531696</v>
          </cell>
          <cell r="E1908">
            <v>531696</v>
          </cell>
          <cell r="F1908">
            <v>531696</v>
          </cell>
          <cell r="H1908" t="str">
            <v>Banco of America</v>
          </cell>
          <cell r="I1908">
            <v>531696</v>
          </cell>
          <cell r="J1908">
            <v>531696</v>
          </cell>
          <cell r="K1908">
            <v>531696</v>
          </cell>
          <cell r="L1908">
            <v>531696</v>
          </cell>
          <cell r="M1908">
            <v>531696</v>
          </cell>
          <cell r="N1908">
            <v>531696</v>
          </cell>
          <cell r="O1908">
            <v>531696</v>
          </cell>
          <cell r="P1908">
            <v>531696</v>
          </cell>
          <cell r="Q1908">
            <v>531696</v>
          </cell>
          <cell r="R1908">
            <v>531696</v>
          </cell>
          <cell r="S1908">
            <v>531696</v>
          </cell>
          <cell r="T1908">
            <v>531696</v>
          </cell>
          <cell r="U1908">
            <v>531696</v>
          </cell>
          <cell r="V1908">
            <v>531696</v>
          </cell>
          <cell r="W1908">
            <v>531696</v>
          </cell>
          <cell r="X1908">
            <v>531696</v>
          </cell>
          <cell r="Y1908">
            <v>531696</v>
          </cell>
          <cell r="Z1908">
            <v>531696</v>
          </cell>
          <cell r="AA1908">
            <v>531696</v>
          </cell>
          <cell r="AB1908">
            <v>531696</v>
          </cell>
          <cell r="AC1908">
            <v>531696</v>
          </cell>
          <cell r="AD1908">
            <v>531696</v>
          </cell>
          <cell r="AE1908">
            <v>531696</v>
          </cell>
          <cell r="AF1908">
            <v>531696</v>
          </cell>
          <cell r="AG1908">
            <v>531696</v>
          </cell>
          <cell r="AH1908">
            <v>531696</v>
          </cell>
          <cell r="AI1908">
            <v>531696</v>
          </cell>
          <cell r="AJ1908">
            <v>531696</v>
          </cell>
          <cell r="AK1908">
            <v>0</v>
          </cell>
          <cell r="AL1908">
            <v>531696</v>
          </cell>
          <cell r="AM1908">
            <v>531696</v>
          </cell>
          <cell r="AN1908">
            <v>531696</v>
          </cell>
          <cell r="AO1908">
            <v>531696</v>
          </cell>
          <cell r="AP1908">
            <v>531696</v>
          </cell>
          <cell r="AQ1908">
            <v>0</v>
          </cell>
          <cell r="AR1908">
            <v>531696</v>
          </cell>
          <cell r="AS1908">
            <v>531696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BV1908">
            <v>0</v>
          </cell>
          <cell r="BW1908">
            <v>0</v>
          </cell>
          <cell r="BX1908">
            <v>0</v>
          </cell>
          <cell r="BY1908">
            <v>0</v>
          </cell>
          <cell r="BZ1908">
            <v>0</v>
          </cell>
          <cell r="CA1908">
            <v>0</v>
          </cell>
          <cell r="CB1908">
            <v>0</v>
          </cell>
          <cell r="CC1908">
            <v>0</v>
          </cell>
          <cell r="CD1908">
            <v>0</v>
          </cell>
          <cell r="CE1908">
            <v>0</v>
          </cell>
          <cell r="CF1908">
            <v>0</v>
          </cell>
          <cell r="CG1908">
            <v>0</v>
          </cell>
          <cell r="CH1908">
            <v>0</v>
          </cell>
          <cell r="CI1908">
            <v>0</v>
          </cell>
          <cell r="CJ1908">
            <v>0</v>
          </cell>
          <cell r="CK1908">
            <v>0</v>
          </cell>
          <cell r="CL1908">
            <v>0</v>
          </cell>
          <cell r="CM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B1908">
            <v>0</v>
          </cell>
          <cell r="DC1908">
            <v>0</v>
          </cell>
          <cell r="DD1908">
            <v>0</v>
          </cell>
          <cell r="DE1908">
            <v>0</v>
          </cell>
          <cell r="DF1908">
            <v>0</v>
          </cell>
          <cell r="DG1908">
            <v>0</v>
          </cell>
          <cell r="DH1908">
            <v>0</v>
          </cell>
          <cell r="DI1908">
            <v>0</v>
          </cell>
          <cell r="DJ1908">
            <v>0</v>
          </cell>
          <cell r="DK1908">
            <v>0</v>
          </cell>
          <cell r="DL1908">
            <v>0</v>
          </cell>
          <cell r="DM1908">
            <v>0</v>
          </cell>
          <cell r="DN1908">
            <v>0</v>
          </cell>
          <cell r="DO1908">
            <v>0</v>
          </cell>
          <cell r="DP1908">
            <v>0</v>
          </cell>
          <cell r="DQ1908">
            <v>0</v>
          </cell>
          <cell r="DR1908">
            <v>0</v>
          </cell>
          <cell r="DS1908">
            <v>0</v>
          </cell>
          <cell r="DT1908">
            <v>0</v>
          </cell>
          <cell r="DU1908">
            <v>0</v>
          </cell>
          <cell r="DV1908">
            <v>0</v>
          </cell>
          <cell r="DW1908">
            <v>0</v>
          </cell>
          <cell r="DX1908">
            <v>0</v>
          </cell>
          <cell r="DY1908">
            <v>0</v>
          </cell>
          <cell r="DZ1908">
            <v>0</v>
          </cell>
          <cell r="EA1908">
            <v>0</v>
          </cell>
          <cell r="EB1908">
            <v>0</v>
          </cell>
          <cell r="EC1908">
            <v>0</v>
          </cell>
          <cell r="ED1908">
            <v>0</v>
          </cell>
          <cell r="EE1908">
            <v>0</v>
          </cell>
          <cell r="EF1908">
            <v>0</v>
          </cell>
          <cell r="EG1908">
            <v>0</v>
          </cell>
          <cell r="EH1908">
            <v>0</v>
          </cell>
          <cell r="EI1908">
            <v>0</v>
          </cell>
          <cell r="EJ1908">
            <v>0</v>
          </cell>
          <cell r="EK1908">
            <v>0</v>
          </cell>
          <cell r="EL1908">
            <v>0</v>
          </cell>
          <cell r="EM1908">
            <v>0</v>
          </cell>
          <cell r="EN1908">
            <v>0</v>
          </cell>
          <cell r="EO1908">
            <v>0</v>
          </cell>
          <cell r="EP1908">
            <v>0</v>
          </cell>
          <cell r="EQ1908">
            <v>0</v>
          </cell>
          <cell r="ER1908">
            <v>0</v>
          </cell>
          <cell r="ES1908">
            <v>0</v>
          </cell>
          <cell r="ET1908">
            <v>0</v>
          </cell>
          <cell r="EU1908">
            <v>0</v>
          </cell>
          <cell r="EV1908">
            <v>0</v>
          </cell>
          <cell r="EW1908">
            <v>0</v>
          </cell>
          <cell r="EX1908">
            <v>0</v>
          </cell>
          <cell r="EY1908">
            <v>0</v>
          </cell>
          <cell r="EZ1908">
            <v>0</v>
          </cell>
          <cell r="FA1908">
            <v>0</v>
          </cell>
          <cell r="FB1908">
            <v>0</v>
          </cell>
          <cell r="FC1908">
            <v>0</v>
          </cell>
          <cell r="FD1908">
            <v>0</v>
          </cell>
          <cell r="FE1908">
            <v>0</v>
          </cell>
          <cell r="FF1908">
            <v>0</v>
          </cell>
          <cell r="FG1908">
            <v>0</v>
          </cell>
          <cell r="FH1908">
            <v>0</v>
          </cell>
          <cell r="FI1908">
            <v>0</v>
          </cell>
          <cell r="FJ1908">
            <v>0</v>
          </cell>
          <cell r="FK1908">
            <v>0</v>
          </cell>
          <cell r="FL1908">
            <v>0</v>
          </cell>
          <cell r="FM1908">
            <v>0</v>
          </cell>
          <cell r="FN1908">
            <v>0</v>
          </cell>
          <cell r="FO1908">
            <v>0</v>
          </cell>
          <cell r="FP1908">
            <v>0</v>
          </cell>
          <cell r="FQ1908">
            <v>0</v>
          </cell>
          <cell r="FR1908">
            <v>0</v>
          </cell>
          <cell r="FS1908">
            <v>0</v>
          </cell>
          <cell r="FT1908">
            <v>0</v>
          </cell>
          <cell r="FU1908">
            <v>0</v>
          </cell>
          <cell r="FV1908">
            <v>0</v>
          </cell>
          <cell r="FW1908">
            <v>0</v>
          </cell>
          <cell r="FX1908">
            <v>0</v>
          </cell>
          <cell r="FY1908">
            <v>0</v>
          </cell>
          <cell r="FZ1908">
            <v>0</v>
          </cell>
          <cell r="GA1908">
            <v>0</v>
          </cell>
          <cell r="GB1908">
            <v>0</v>
          </cell>
          <cell r="GC1908">
            <v>0</v>
          </cell>
          <cell r="GD1908">
            <v>0</v>
          </cell>
          <cell r="GE1908">
            <v>0</v>
          </cell>
          <cell r="GF1908">
            <v>0</v>
          </cell>
          <cell r="GG1908">
            <v>0</v>
          </cell>
          <cell r="GH1908">
            <v>0</v>
          </cell>
          <cell r="GI1908">
            <v>0</v>
          </cell>
          <cell r="GJ1908">
            <v>0</v>
          </cell>
          <cell r="GK1908">
            <v>0</v>
          </cell>
          <cell r="GL1908">
            <v>0</v>
          </cell>
          <cell r="GM1908">
            <v>0</v>
          </cell>
          <cell r="GN1908">
            <v>0</v>
          </cell>
          <cell r="GO1908">
            <v>0</v>
          </cell>
          <cell r="GP1908">
            <v>0</v>
          </cell>
          <cell r="GQ1908">
            <v>0</v>
          </cell>
          <cell r="GR1908">
            <v>0</v>
          </cell>
          <cell r="GS1908">
            <v>0</v>
          </cell>
          <cell r="GT1908">
            <v>0</v>
          </cell>
          <cell r="GU1908">
            <v>0</v>
          </cell>
          <cell r="GV1908">
            <v>0</v>
          </cell>
          <cell r="GW1908">
            <v>0</v>
          </cell>
          <cell r="GX1908">
            <v>0</v>
          </cell>
          <cell r="GY1908">
            <v>0</v>
          </cell>
          <cell r="GZ1908">
            <v>0</v>
          </cell>
          <cell r="HA1908">
            <v>0</v>
          </cell>
          <cell r="HB1908">
            <v>0</v>
          </cell>
          <cell r="HC1908">
            <v>0</v>
          </cell>
          <cell r="HD1908">
            <v>0</v>
          </cell>
          <cell r="HE1908">
            <v>0</v>
          </cell>
          <cell r="HF1908">
            <v>0</v>
          </cell>
          <cell r="HG1908">
            <v>0</v>
          </cell>
          <cell r="HH1908"/>
          <cell r="HI1908"/>
          <cell r="HJ1908">
            <v>0</v>
          </cell>
          <cell r="HK1908">
            <v>0</v>
          </cell>
          <cell r="HL1908">
            <v>0</v>
          </cell>
          <cell r="HM1908">
            <v>0</v>
          </cell>
          <cell r="HN1908">
            <v>0</v>
          </cell>
          <cell r="HO1908">
            <v>0</v>
          </cell>
          <cell r="HP1908">
            <v>0</v>
          </cell>
          <cell r="HQ1908">
            <v>0</v>
          </cell>
          <cell r="HR1908">
            <v>0</v>
          </cell>
          <cell r="HS1908">
            <v>0</v>
          </cell>
          <cell r="HT1908">
            <v>0</v>
          </cell>
          <cell r="HW1908"/>
          <cell r="ID1908">
            <v>0</v>
          </cell>
          <cell r="IE1908">
            <v>0</v>
          </cell>
          <cell r="IF1908">
            <v>0</v>
          </cell>
          <cell r="IG1908">
            <v>0</v>
          </cell>
          <cell r="IH1908">
            <v>0</v>
          </cell>
          <cell r="II1908">
            <v>0</v>
          </cell>
          <cell r="IJ1908">
            <v>0</v>
          </cell>
          <cell r="IK1908">
            <v>0</v>
          </cell>
          <cell r="IL1908">
            <v>0</v>
          </cell>
          <cell r="IM1908">
            <v>0</v>
          </cell>
          <cell r="IN1908">
            <v>0</v>
          </cell>
          <cell r="IO1908">
            <v>0</v>
          </cell>
          <cell r="IP1908">
            <v>0</v>
          </cell>
          <cell r="IQ1908">
            <v>0</v>
          </cell>
          <cell r="IR1908"/>
          <cell r="IS1908"/>
          <cell r="IT1908"/>
        </row>
        <row r="1909">
          <cell r="A1909">
            <v>0</v>
          </cell>
          <cell r="B1909">
            <v>0</v>
          </cell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H1909" t="str">
            <v>DEPOSITOS RECIBIDOS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O1909">
            <v>0</v>
          </cell>
          <cell r="AP1909">
            <v>0</v>
          </cell>
          <cell r="AQ1909">
            <v>0</v>
          </cell>
          <cell r="AR1909">
            <v>0</v>
          </cell>
          <cell r="AS1909">
            <v>0</v>
          </cell>
          <cell r="AT1909">
            <v>0</v>
          </cell>
          <cell r="AU1909">
            <v>0</v>
          </cell>
          <cell r="AV1909">
            <v>0</v>
          </cell>
          <cell r="AW1909">
            <v>0</v>
          </cell>
          <cell r="AX1909">
            <v>0</v>
          </cell>
          <cell r="AY1909">
            <v>0</v>
          </cell>
          <cell r="AZ1909">
            <v>0</v>
          </cell>
          <cell r="BA1909">
            <v>0</v>
          </cell>
          <cell r="BB1909">
            <v>0</v>
          </cell>
          <cell r="BC1909">
            <v>0</v>
          </cell>
          <cell r="BD1909">
            <v>0</v>
          </cell>
          <cell r="BE1909">
            <v>0</v>
          </cell>
          <cell r="BF1909">
            <v>0</v>
          </cell>
          <cell r="BG1909">
            <v>0</v>
          </cell>
          <cell r="BH1909">
            <v>0</v>
          </cell>
          <cell r="BI1909">
            <v>0</v>
          </cell>
          <cell r="BJ1909">
            <v>0</v>
          </cell>
          <cell r="BK1909">
            <v>0</v>
          </cell>
          <cell r="BL1909">
            <v>0</v>
          </cell>
          <cell r="BM1909">
            <v>0</v>
          </cell>
          <cell r="BN1909">
            <v>0</v>
          </cell>
          <cell r="BO1909">
            <v>0</v>
          </cell>
          <cell r="BP1909">
            <v>0</v>
          </cell>
          <cell r="BQ1909">
            <v>0</v>
          </cell>
          <cell r="BR1909">
            <v>0</v>
          </cell>
          <cell r="BS1909">
            <v>0</v>
          </cell>
          <cell r="BT1909">
            <v>0</v>
          </cell>
          <cell r="BU1909">
            <v>0</v>
          </cell>
          <cell r="BV1909">
            <v>0</v>
          </cell>
          <cell r="BW1909">
            <v>0</v>
          </cell>
          <cell r="BX1909">
            <v>0</v>
          </cell>
          <cell r="BY1909">
            <v>0</v>
          </cell>
          <cell r="BZ1909">
            <v>0</v>
          </cell>
          <cell r="CA1909">
            <v>0</v>
          </cell>
          <cell r="CB1909">
            <v>0</v>
          </cell>
          <cell r="CC1909">
            <v>0</v>
          </cell>
          <cell r="CD1909">
            <v>0</v>
          </cell>
          <cell r="CE1909">
            <v>0</v>
          </cell>
          <cell r="CF1909">
            <v>0</v>
          </cell>
          <cell r="CG1909">
            <v>0</v>
          </cell>
          <cell r="CH1909">
            <v>0</v>
          </cell>
          <cell r="CI1909">
            <v>0</v>
          </cell>
          <cell r="CJ1909">
            <v>0</v>
          </cell>
          <cell r="CK1909">
            <v>0</v>
          </cell>
          <cell r="CL1909">
            <v>0</v>
          </cell>
          <cell r="CM1909">
            <v>0</v>
          </cell>
          <cell r="CN1909">
            <v>0</v>
          </cell>
          <cell r="CO1909">
            <v>0</v>
          </cell>
          <cell r="CP1909">
            <v>0</v>
          </cell>
          <cell r="CQ1909">
            <v>0</v>
          </cell>
          <cell r="CR1909">
            <v>0</v>
          </cell>
          <cell r="CS1909">
            <v>0</v>
          </cell>
          <cell r="CT1909">
            <v>0</v>
          </cell>
          <cell r="CU1909">
            <v>0</v>
          </cell>
          <cell r="CV1909">
            <v>0</v>
          </cell>
          <cell r="CW1909">
            <v>0</v>
          </cell>
          <cell r="CX1909">
            <v>0</v>
          </cell>
          <cell r="CY1909">
            <v>0</v>
          </cell>
          <cell r="CZ1909">
            <v>0</v>
          </cell>
          <cell r="DA1909">
            <v>0</v>
          </cell>
          <cell r="DB1909">
            <v>0</v>
          </cell>
          <cell r="DC1909">
            <v>0</v>
          </cell>
          <cell r="DD1909">
            <v>0</v>
          </cell>
          <cell r="DE1909">
            <v>0</v>
          </cell>
          <cell r="DF1909">
            <v>0</v>
          </cell>
          <cell r="DG1909">
            <v>0</v>
          </cell>
          <cell r="DH1909">
            <v>0</v>
          </cell>
          <cell r="DI1909">
            <v>0</v>
          </cell>
          <cell r="DJ1909">
            <v>0</v>
          </cell>
          <cell r="DK1909">
            <v>0</v>
          </cell>
          <cell r="DL1909">
            <v>0</v>
          </cell>
          <cell r="DM1909">
            <v>0</v>
          </cell>
          <cell r="DN1909">
            <v>0</v>
          </cell>
          <cell r="DO1909">
            <v>0</v>
          </cell>
          <cell r="DP1909">
            <v>0</v>
          </cell>
          <cell r="DQ1909">
            <v>0</v>
          </cell>
          <cell r="DR1909">
            <v>0</v>
          </cell>
          <cell r="DS1909">
            <v>0</v>
          </cell>
          <cell r="DT1909">
            <v>0</v>
          </cell>
          <cell r="DU1909">
            <v>0</v>
          </cell>
          <cell r="DV1909">
            <v>0</v>
          </cell>
          <cell r="DW1909">
            <v>0</v>
          </cell>
          <cell r="DX1909">
            <v>0</v>
          </cell>
          <cell r="DY1909">
            <v>0</v>
          </cell>
          <cell r="DZ1909">
            <v>0</v>
          </cell>
          <cell r="EA1909">
            <v>0</v>
          </cell>
          <cell r="EB1909">
            <v>0</v>
          </cell>
          <cell r="EC1909">
            <v>0</v>
          </cell>
          <cell r="ED1909">
            <v>0</v>
          </cell>
          <cell r="EE1909">
            <v>0</v>
          </cell>
          <cell r="EF1909">
            <v>0</v>
          </cell>
          <cell r="EG1909">
            <v>0</v>
          </cell>
          <cell r="EH1909">
            <v>0</v>
          </cell>
          <cell r="EI1909">
            <v>0</v>
          </cell>
          <cell r="EJ1909">
            <v>0</v>
          </cell>
          <cell r="EK1909">
            <v>0</v>
          </cell>
          <cell r="EL1909">
            <v>0</v>
          </cell>
          <cell r="EM1909">
            <v>0</v>
          </cell>
          <cell r="EN1909">
            <v>0</v>
          </cell>
          <cell r="EO1909">
            <v>0</v>
          </cell>
          <cell r="EP1909">
            <v>0</v>
          </cell>
          <cell r="EQ1909">
            <v>0</v>
          </cell>
          <cell r="ER1909">
            <v>0</v>
          </cell>
          <cell r="ES1909">
            <v>0</v>
          </cell>
          <cell r="ET1909">
            <v>0</v>
          </cell>
          <cell r="EU1909">
            <v>0</v>
          </cell>
          <cell r="EV1909">
            <v>0</v>
          </cell>
          <cell r="EW1909">
            <v>0</v>
          </cell>
          <cell r="EX1909">
            <v>0</v>
          </cell>
          <cell r="EY1909">
            <v>0</v>
          </cell>
          <cell r="EZ1909">
            <v>0</v>
          </cell>
          <cell r="FA1909">
            <v>0</v>
          </cell>
          <cell r="FB1909">
            <v>0</v>
          </cell>
          <cell r="FC1909">
            <v>0</v>
          </cell>
          <cell r="FD1909">
            <v>0</v>
          </cell>
          <cell r="FE1909">
            <v>0</v>
          </cell>
          <cell r="FF1909">
            <v>0</v>
          </cell>
          <cell r="FG1909">
            <v>0</v>
          </cell>
          <cell r="FH1909">
            <v>0</v>
          </cell>
          <cell r="FI1909">
            <v>0</v>
          </cell>
          <cell r="FJ1909">
            <v>0</v>
          </cell>
          <cell r="FK1909">
            <v>0</v>
          </cell>
          <cell r="FL1909">
            <v>0</v>
          </cell>
          <cell r="FM1909">
            <v>0</v>
          </cell>
          <cell r="FN1909">
            <v>0</v>
          </cell>
          <cell r="FO1909">
            <v>0</v>
          </cell>
          <cell r="FP1909">
            <v>0</v>
          </cell>
          <cell r="FQ1909">
            <v>0</v>
          </cell>
          <cell r="FR1909">
            <v>0</v>
          </cell>
          <cell r="FS1909">
            <v>0</v>
          </cell>
          <cell r="FT1909">
            <v>0</v>
          </cell>
          <cell r="FU1909">
            <v>0</v>
          </cell>
          <cell r="FV1909">
            <v>0</v>
          </cell>
          <cell r="FW1909">
            <v>0</v>
          </cell>
          <cell r="FX1909">
            <v>0</v>
          </cell>
          <cell r="FY1909">
            <v>0</v>
          </cell>
          <cell r="FZ1909">
            <v>0</v>
          </cell>
          <cell r="GA1909">
            <v>0</v>
          </cell>
          <cell r="GB1909">
            <v>0</v>
          </cell>
          <cell r="GC1909">
            <v>0</v>
          </cell>
          <cell r="GD1909">
            <v>0</v>
          </cell>
          <cell r="GE1909">
            <v>0</v>
          </cell>
          <cell r="GF1909">
            <v>0</v>
          </cell>
          <cell r="GG1909">
            <v>0</v>
          </cell>
          <cell r="GH1909">
            <v>0</v>
          </cell>
          <cell r="GI1909">
            <v>0</v>
          </cell>
          <cell r="GJ1909">
            <v>0</v>
          </cell>
          <cell r="GK1909">
            <v>0</v>
          </cell>
          <cell r="GL1909">
            <v>0</v>
          </cell>
          <cell r="GM1909">
            <v>0</v>
          </cell>
          <cell r="GN1909">
            <v>0</v>
          </cell>
          <cell r="GO1909">
            <v>0</v>
          </cell>
          <cell r="GP1909">
            <v>0</v>
          </cell>
          <cell r="GQ1909">
            <v>0</v>
          </cell>
          <cell r="GR1909">
            <v>0</v>
          </cell>
          <cell r="GS1909">
            <v>0</v>
          </cell>
          <cell r="GT1909">
            <v>0</v>
          </cell>
          <cell r="GU1909">
            <v>0</v>
          </cell>
          <cell r="GV1909">
            <v>0</v>
          </cell>
          <cell r="GW1909">
            <v>0</v>
          </cell>
          <cell r="GX1909">
            <v>0</v>
          </cell>
          <cell r="GY1909">
            <v>0</v>
          </cell>
          <cell r="GZ1909">
            <v>0</v>
          </cell>
          <cell r="HA1909">
            <v>0</v>
          </cell>
          <cell r="HB1909">
            <v>0</v>
          </cell>
          <cell r="HC1909">
            <v>0</v>
          </cell>
          <cell r="HD1909">
            <v>0</v>
          </cell>
          <cell r="HE1909">
            <v>0</v>
          </cell>
          <cell r="HF1909">
            <v>0</v>
          </cell>
          <cell r="HG1909">
            <v>0</v>
          </cell>
          <cell r="HH1909"/>
          <cell r="HI1909"/>
          <cell r="HJ1909">
            <v>0</v>
          </cell>
          <cell r="HK1909">
            <v>0</v>
          </cell>
          <cell r="HL1909">
            <v>0</v>
          </cell>
          <cell r="HM1909">
            <v>0</v>
          </cell>
          <cell r="HN1909">
            <v>0</v>
          </cell>
          <cell r="HO1909">
            <v>0</v>
          </cell>
          <cell r="HP1909">
            <v>0</v>
          </cell>
          <cell r="HQ1909">
            <v>0</v>
          </cell>
          <cell r="HR1909">
            <v>0</v>
          </cell>
          <cell r="HS1909">
            <v>0</v>
          </cell>
          <cell r="HT1909">
            <v>0</v>
          </cell>
          <cell r="HW1909"/>
          <cell r="ID1909">
            <v>0</v>
          </cell>
          <cell r="IE1909">
            <v>0</v>
          </cell>
          <cell r="IF1909">
            <v>0</v>
          </cell>
          <cell r="IG1909">
            <v>0</v>
          </cell>
          <cell r="IH1909">
            <v>0</v>
          </cell>
          <cell r="II1909">
            <v>0</v>
          </cell>
          <cell r="IJ1909">
            <v>0</v>
          </cell>
          <cell r="IK1909">
            <v>0</v>
          </cell>
          <cell r="IL1909">
            <v>0</v>
          </cell>
          <cell r="IM1909">
            <v>0</v>
          </cell>
          <cell r="IN1909">
            <v>0</v>
          </cell>
          <cell r="IO1909">
            <v>0</v>
          </cell>
          <cell r="IP1909">
            <v>0</v>
          </cell>
          <cell r="IQ1909">
            <v>0</v>
          </cell>
          <cell r="IR1909"/>
          <cell r="IS1909"/>
          <cell r="IT1909"/>
        </row>
        <row r="1910">
          <cell r="A1910">
            <v>0</v>
          </cell>
          <cell r="B1910">
            <v>0</v>
          </cell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H1910" t="str">
            <v>Para futuras suscripciones de acciones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O1910">
            <v>0</v>
          </cell>
          <cell r="AP1910">
            <v>0</v>
          </cell>
          <cell r="AQ1910">
            <v>0</v>
          </cell>
          <cell r="AR1910">
            <v>0</v>
          </cell>
          <cell r="AS1910">
            <v>0</v>
          </cell>
          <cell r="AT1910">
            <v>0</v>
          </cell>
          <cell r="AU1910">
            <v>0</v>
          </cell>
          <cell r="AV1910">
            <v>0</v>
          </cell>
          <cell r="AW1910">
            <v>0</v>
          </cell>
          <cell r="AX1910">
            <v>0</v>
          </cell>
          <cell r="AY1910">
            <v>0</v>
          </cell>
          <cell r="AZ1910">
            <v>0</v>
          </cell>
          <cell r="BA1910">
            <v>0</v>
          </cell>
          <cell r="BB1910">
            <v>0</v>
          </cell>
          <cell r="BC1910">
            <v>0</v>
          </cell>
          <cell r="BD1910">
            <v>0</v>
          </cell>
          <cell r="BE1910">
            <v>0</v>
          </cell>
          <cell r="BF1910">
            <v>0</v>
          </cell>
          <cell r="BG1910">
            <v>0</v>
          </cell>
          <cell r="BH1910">
            <v>0</v>
          </cell>
          <cell r="BI1910">
            <v>0</v>
          </cell>
          <cell r="BJ1910">
            <v>0</v>
          </cell>
          <cell r="BK1910">
            <v>0</v>
          </cell>
          <cell r="BL1910">
            <v>0</v>
          </cell>
          <cell r="BM1910">
            <v>0</v>
          </cell>
          <cell r="BN1910">
            <v>0</v>
          </cell>
          <cell r="BO1910">
            <v>0</v>
          </cell>
          <cell r="BP1910">
            <v>0</v>
          </cell>
          <cell r="BQ1910">
            <v>0</v>
          </cell>
          <cell r="BR1910">
            <v>0</v>
          </cell>
          <cell r="BS1910">
            <v>0</v>
          </cell>
          <cell r="BT1910">
            <v>0</v>
          </cell>
          <cell r="BU1910">
            <v>0</v>
          </cell>
          <cell r="BV1910">
            <v>0</v>
          </cell>
          <cell r="BW1910">
            <v>0</v>
          </cell>
          <cell r="BX1910">
            <v>0</v>
          </cell>
          <cell r="BY1910">
            <v>0</v>
          </cell>
          <cell r="BZ1910">
            <v>0</v>
          </cell>
          <cell r="CA1910">
            <v>0</v>
          </cell>
          <cell r="CB1910">
            <v>0</v>
          </cell>
          <cell r="CC1910">
            <v>0</v>
          </cell>
          <cell r="CD1910">
            <v>0</v>
          </cell>
          <cell r="CE1910">
            <v>0</v>
          </cell>
          <cell r="CF1910">
            <v>0</v>
          </cell>
          <cell r="CG1910">
            <v>0</v>
          </cell>
          <cell r="CH1910">
            <v>0</v>
          </cell>
          <cell r="CI1910">
            <v>0</v>
          </cell>
          <cell r="CJ1910">
            <v>0</v>
          </cell>
          <cell r="CK1910">
            <v>0</v>
          </cell>
          <cell r="CL1910">
            <v>0</v>
          </cell>
          <cell r="CM1910">
            <v>0</v>
          </cell>
          <cell r="CN1910">
            <v>0</v>
          </cell>
          <cell r="CO1910">
            <v>0</v>
          </cell>
          <cell r="CP1910">
            <v>0</v>
          </cell>
          <cell r="CQ1910">
            <v>0</v>
          </cell>
          <cell r="CR1910">
            <v>0</v>
          </cell>
          <cell r="CS1910">
            <v>0</v>
          </cell>
          <cell r="CT1910">
            <v>0</v>
          </cell>
          <cell r="CU1910">
            <v>0</v>
          </cell>
          <cell r="CV1910">
            <v>0</v>
          </cell>
          <cell r="CW1910">
            <v>0</v>
          </cell>
          <cell r="CX1910">
            <v>0</v>
          </cell>
          <cell r="CY1910">
            <v>0</v>
          </cell>
          <cell r="CZ1910">
            <v>0</v>
          </cell>
          <cell r="DA1910">
            <v>0</v>
          </cell>
          <cell r="DB1910">
            <v>0</v>
          </cell>
          <cell r="DC1910">
            <v>0</v>
          </cell>
          <cell r="DD1910">
            <v>0</v>
          </cell>
          <cell r="DE1910">
            <v>0</v>
          </cell>
          <cell r="DF1910">
            <v>0</v>
          </cell>
          <cell r="DG1910">
            <v>0</v>
          </cell>
          <cell r="DH1910">
            <v>0</v>
          </cell>
          <cell r="DI1910">
            <v>0</v>
          </cell>
          <cell r="DJ1910">
            <v>0</v>
          </cell>
          <cell r="DK1910">
            <v>0</v>
          </cell>
          <cell r="DL1910">
            <v>0</v>
          </cell>
          <cell r="DM1910">
            <v>0</v>
          </cell>
          <cell r="DN1910">
            <v>0</v>
          </cell>
          <cell r="DO1910">
            <v>0</v>
          </cell>
          <cell r="DP1910">
            <v>0</v>
          </cell>
          <cell r="DQ1910">
            <v>0</v>
          </cell>
          <cell r="DR1910">
            <v>0</v>
          </cell>
          <cell r="DS1910">
            <v>0</v>
          </cell>
          <cell r="DT1910">
            <v>0</v>
          </cell>
          <cell r="DU1910">
            <v>0</v>
          </cell>
          <cell r="DV1910">
            <v>0</v>
          </cell>
          <cell r="DW1910">
            <v>0</v>
          </cell>
          <cell r="DX1910">
            <v>0</v>
          </cell>
          <cell r="DY1910">
            <v>0</v>
          </cell>
          <cell r="DZ1910">
            <v>0</v>
          </cell>
          <cell r="EA1910">
            <v>0</v>
          </cell>
          <cell r="EB1910">
            <v>0</v>
          </cell>
          <cell r="EC1910">
            <v>0</v>
          </cell>
          <cell r="ED1910">
            <v>0</v>
          </cell>
          <cell r="EE1910">
            <v>0</v>
          </cell>
          <cell r="EF1910">
            <v>0</v>
          </cell>
          <cell r="EG1910">
            <v>0</v>
          </cell>
          <cell r="EH1910">
            <v>0</v>
          </cell>
          <cell r="EI1910">
            <v>0</v>
          </cell>
          <cell r="EJ1910">
            <v>0</v>
          </cell>
          <cell r="EK1910">
            <v>0</v>
          </cell>
          <cell r="EL1910">
            <v>0</v>
          </cell>
          <cell r="EM1910">
            <v>0</v>
          </cell>
          <cell r="EN1910">
            <v>0</v>
          </cell>
          <cell r="EO1910">
            <v>0</v>
          </cell>
          <cell r="EP1910">
            <v>0</v>
          </cell>
          <cell r="EQ1910">
            <v>0</v>
          </cell>
          <cell r="ER1910">
            <v>0</v>
          </cell>
          <cell r="ES1910">
            <v>0</v>
          </cell>
          <cell r="ET1910">
            <v>0</v>
          </cell>
          <cell r="EU1910">
            <v>0</v>
          </cell>
          <cell r="EV1910">
            <v>0</v>
          </cell>
          <cell r="EW1910">
            <v>0</v>
          </cell>
          <cell r="EX1910">
            <v>0</v>
          </cell>
          <cell r="EY1910">
            <v>0</v>
          </cell>
          <cell r="EZ1910">
            <v>0</v>
          </cell>
          <cell r="FA1910">
            <v>0</v>
          </cell>
          <cell r="FB1910">
            <v>0</v>
          </cell>
          <cell r="FC1910">
            <v>0</v>
          </cell>
          <cell r="FD1910">
            <v>0</v>
          </cell>
          <cell r="FE1910">
            <v>0</v>
          </cell>
          <cell r="FF1910">
            <v>0</v>
          </cell>
          <cell r="FG1910">
            <v>0</v>
          </cell>
          <cell r="FH1910">
            <v>0</v>
          </cell>
          <cell r="FI1910">
            <v>0</v>
          </cell>
          <cell r="FJ1910">
            <v>0</v>
          </cell>
          <cell r="FK1910">
            <v>0</v>
          </cell>
          <cell r="FL1910">
            <v>0</v>
          </cell>
          <cell r="FM1910">
            <v>0</v>
          </cell>
          <cell r="FN1910">
            <v>0</v>
          </cell>
          <cell r="FO1910">
            <v>0</v>
          </cell>
          <cell r="FP1910">
            <v>0</v>
          </cell>
          <cell r="FQ1910">
            <v>0</v>
          </cell>
          <cell r="FR1910">
            <v>0</v>
          </cell>
          <cell r="FS1910">
            <v>0</v>
          </cell>
          <cell r="FT1910">
            <v>0</v>
          </cell>
          <cell r="FU1910">
            <v>0</v>
          </cell>
          <cell r="FV1910">
            <v>0</v>
          </cell>
          <cell r="FW1910">
            <v>0</v>
          </cell>
          <cell r="FX1910">
            <v>0</v>
          </cell>
          <cell r="FY1910">
            <v>0</v>
          </cell>
          <cell r="FZ1910">
            <v>0</v>
          </cell>
          <cell r="GA1910">
            <v>0</v>
          </cell>
          <cell r="GB1910">
            <v>0</v>
          </cell>
          <cell r="GC1910">
            <v>0</v>
          </cell>
          <cell r="GD1910">
            <v>0</v>
          </cell>
          <cell r="GE1910">
            <v>0</v>
          </cell>
          <cell r="GF1910">
            <v>0</v>
          </cell>
          <cell r="GG1910">
            <v>0</v>
          </cell>
          <cell r="GH1910">
            <v>0</v>
          </cell>
          <cell r="GI1910">
            <v>0</v>
          </cell>
          <cell r="GJ1910">
            <v>0</v>
          </cell>
          <cell r="GK1910">
            <v>0</v>
          </cell>
          <cell r="GL1910">
            <v>0</v>
          </cell>
          <cell r="GM1910">
            <v>0</v>
          </cell>
          <cell r="GN1910">
            <v>0</v>
          </cell>
          <cell r="GO1910">
            <v>0</v>
          </cell>
          <cell r="GP1910">
            <v>0</v>
          </cell>
          <cell r="GQ1910">
            <v>0</v>
          </cell>
          <cell r="GR1910">
            <v>0</v>
          </cell>
          <cell r="GS1910">
            <v>0</v>
          </cell>
          <cell r="GT1910">
            <v>0</v>
          </cell>
          <cell r="GU1910">
            <v>0</v>
          </cell>
          <cell r="GV1910">
            <v>0</v>
          </cell>
          <cell r="GW1910">
            <v>0</v>
          </cell>
          <cell r="GX1910">
            <v>0</v>
          </cell>
          <cell r="GY1910">
            <v>0</v>
          </cell>
          <cell r="GZ1910">
            <v>0</v>
          </cell>
          <cell r="HA1910">
            <v>0</v>
          </cell>
          <cell r="HB1910">
            <v>0</v>
          </cell>
          <cell r="HC1910">
            <v>0</v>
          </cell>
          <cell r="HD1910">
            <v>0</v>
          </cell>
          <cell r="HE1910">
            <v>0</v>
          </cell>
          <cell r="HF1910">
            <v>0</v>
          </cell>
          <cell r="HG1910">
            <v>0</v>
          </cell>
          <cell r="HH1910"/>
          <cell r="HI1910"/>
          <cell r="HJ1910">
            <v>0</v>
          </cell>
          <cell r="HK1910">
            <v>0</v>
          </cell>
          <cell r="HL1910">
            <v>0</v>
          </cell>
          <cell r="HM1910">
            <v>0</v>
          </cell>
          <cell r="HN1910">
            <v>0</v>
          </cell>
          <cell r="HO1910">
            <v>0</v>
          </cell>
          <cell r="HP1910">
            <v>0</v>
          </cell>
          <cell r="HQ1910">
            <v>0</v>
          </cell>
          <cell r="HR1910">
            <v>0</v>
          </cell>
          <cell r="HS1910">
            <v>0</v>
          </cell>
          <cell r="HT1910">
            <v>0</v>
          </cell>
          <cell r="HW1910"/>
          <cell r="ID1910">
            <v>0</v>
          </cell>
          <cell r="IE1910">
            <v>0</v>
          </cell>
          <cell r="IF1910">
            <v>0</v>
          </cell>
          <cell r="IG1910">
            <v>0</v>
          </cell>
          <cell r="IH1910">
            <v>0</v>
          </cell>
          <cell r="II1910">
            <v>0</v>
          </cell>
          <cell r="IJ1910">
            <v>0</v>
          </cell>
          <cell r="IK1910">
            <v>0</v>
          </cell>
          <cell r="IL1910">
            <v>0</v>
          </cell>
          <cell r="IM1910">
            <v>0</v>
          </cell>
          <cell r="IN1910">
            <v>0</v>
          </cell>
          <cell r="IO1910">
            <v>0</v>
          </cell>
          <cell r="IP1910">
            <v>0</v>
          </cell>
          <cell r="IQ1910">
            <v>0</v>
          </cell>
          <cell r="IR1910"/>
          <cell r="IS1910"/>
          <cell r="IT1910"/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H1911" t="str">
            <v>TOTAL PASIVO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585063.9828</v>
          </cell>
          <cell r="AC1911">
            <v>0</v>
          </cell>
          <cell r="AD1911">
            <v>570139.56562500005</v>
          </cell>
          <cell r="AE1911">
            <v>585063.9828</v>
          </cell>
          <cell r="AF1911">
            <v>568109.97404999996</v>
          </cell>
          <cell r="AG1911">
            <v>570139.56562500005</v>
          </cell>
          <cell r="AH1911">
            <v>570139.5</v>
          </cell>
          <cell r="AI1911">
            <v>568109.97404999996</v>
          </cell>
          <cell r="AJ1911">
            <v>568109.5</v>
          </cell>
          <cell r="AK1911">
            <v>0</v>
          </cell>
          <cell r="AL1911">
            <v>568109.5</v>
          </cell>
          <cell r="AM1911">
            <v>585063.9828</v>
          </cell>
          <cell r="AN1911">
            <v>585063.9828</v>
          </cell>
          <cell r="AO1911">
            <v>570139.56562500005</v>
          </cell>
          <cell r="AP1911">
            <v>570139.56562500005</v>
          </cell>
          <cell r="AQ1911">
            <v>568109.97404999996</v>
          </cell>
          <cell r="AR1911">
            <v>568109.97404999996</v>
          </cell>
          <cell r="AS1911">
            <v>590098.09127500001</v>
          </cell>
          <cell r="AT1911">
            <v>584542.62207499996</v>
          </cell>
          <cell r="AU1911">
            <v>590098.09127500001</v>
          </cell>
          <cell r="AV1911">
            <v>590098.09127500001</v>
          </cell>
          <cell r="AW1911">
            <v>590098</v>
          </cell>
          <cell r="AX1911">
            <v>571275.36479999998</v>
          </cell>
          <cell r="AY1911">
            <v>590098</v>
          </cell>
          <cell r="AZ1911">
            <v>590098</v>
          </cell>
          <cell r="BA1911">
            <v>561798.76185000001</v>
          </cell>
          <cell r="BB1911">
            <v>584542.62207499996</v>
          </cell>
          <cell r="BC1911">
            <v>584542.62207499996</v>
          </cell>
          <cell r="BD1911">
            <v>590098.09127500001</v>
          </cell>
          <cell r="BE1911">
            <v>590098.09127500001</v>
          </cell>
          <cell r="BF1911">
            <v>561147.89399999997</v>
          </cell>
          <cell r="BG1911">
            <v>561147.5</v>
          </cell>
          <cell r="BH1911">
            <v>561147.5</v>
          </cell>
          <cell r="BI1911">
            <v>571275.36479999998</v>
          </cell>
          <cell r="BJ1911">
            <v>571275.36479999998</v>
          </cell>
          <cell r="BK1911">
            <v>563814.40625</v>
          </cell>
          <cell r="BL1911">
            <v>561798.76185000001</v>
          </cell>
          <cell r="BM1911">
            <v>561798.76185000001</v>
          </cell>
          <cell r="BN1911">
            <v>561147.89399999997</v>
          </cell>
          <cell r="BO1911">
            <v>561147.89399999997</v>
          </cell>
          <cell r="BP1911">
            <v>539025.04550000001</v>
          </cell>
          <cell r="BQ1911">
            <v>551272.37150000001</v>
          </cell>
          <cell r="BR1911">
            <v>542857.77</v>
          </cell>
          <cell r="BS1911">
            <v>539025.04550000001</v>
          </cell>
          <cell r="BT1911">
            <v>533996.61884999997</v>
          </cell>
          <cell r="BU1911">
            <v>545063.66870000004</v>
          </cell>
          <cell r="BV1911">
            <v>563814.40625</v>
          </cell>
          <cell r="BW1911">
            <v>563814.40625</v>
          </cell>
          <cell r="BX1911">
            <v>576114.80287500005</v>
          </cell>
          <cell r="BY1911">
            <v>556666.23487499997</v>
          </cell>
          <cell r="BZ1911">
            <v>543516.45109999995</v>
          </cell>
          <cell r="CA1911">
            <v>539025.04550000001</v>
          </cell>
          <cell r="CB1911">
            <v>551272.37150000001</v>
          </cell>
          <cell r="CC1911">
            <v>542857.77</v>
          </cell>
          <cell r="CD1911">
            <v>542857.77</v>
          </cell>
          <cell r="CE1911">
            <v>538531.46287499997</v>
          </cell>
          <cell r="CF1911">
            <v>545396.9301</v>
          </cell>
          <cell r="CG1911">
            <v>586685.68649999995</v>
          </cell>
          <cell r="CH1911">
            <v>585571.09647500003</v>
          </cell>
          <cell r="CI1911">
            <v>576114.80287500005</v>
          </cell>
          <cell r="CJ1911">
            <v>591072.77662500006</v>
          </cell>
          <cell r="CK1911">
            <v>591072.77662500006</v>
          </cell>
          <cell r="CL1911">
            <v>539510.59085000004</v>
          </cell>
          <cell r="CM1911">
            <v>536410.37120000005</v>
          </cell>
          <cell r="CN1911">
            <v>536410.37120000005</v>
          </cell>
          <cell r="CO1911">
            <v>536410</v>
          </cell>
          <cell r="CP1911">
            <v>536410</v>
          </cell>
          <cell r="CQ1911">
            <v>536410</v>
          </cell>
          <cell r="CR1911">
            <v>536410</v>
          </cell>
          <cell r="CS1911">
            <v>536410</v>
          </cell>
          <cell r="CT1911">
            <v>536410</v>
          </cell>
          <cell r="CU1911">
            <v>536410</v>
          </cell>
          <cell r="CV1911">
            <v>536410</v>
          </cell>
          <cell r="CW1911">
            <v>536410</v>
          </cell>
          <cell r="CX1911">
            <v>536410</v>
          </cell>
          <cell r="CY1911">
            <v>536410</v>
          </cell>
          <cell r="CZ1911">
            <v>536410</v>
          </cell>
          <cell r="DA1911">
            <v>536410</v>
          </cell>
          <cell r="DB1911">
            <v>536410</v>
          </cell>
          <cell r="DC1911">
            <v>536410</v>
          </cell>
          <cell r="DD1911">
            <v>536410</v>
          </cell>
          <cell r="DE1911">
            <v>536410</v>
          </cell>
          <cell r="DF1911">
            <v>536410</v>
          </cell>
          <cell r="DG1911">
            <v>536410</v>
          </cell>
          <cell r="DH1911">
            <v>536410</v>
          </cell>
          <cell r="DI1911">
            <v>536410</v>
          </cell>
          <cell r="DJ1911">
            <v>536410</v>
          </cell>
          <cell r="DK1911">
            <v>536410</v>
          </cell>
          <cell r="DL1911">
            <v>536410</v>
          </cell>
          <cell r="DM1911">
            <v>536410</v>
          </cell>
          <cell r="DN1911">
            <v>536410</v>
          </cell>
          <cell r="DO1911">
            <v>536410</v>
          </cell>
          <cell r="DP1911">
            <v>536410</v>
          </cell>
          <cell r="DQ1911">
            <v>536410</v>
          </cell>
          <cell r="DR1911">
            <v>536410</v>
          </cell>
          <cell r="DS1911">
            <v>536410</v>
          </cell>
          <cell r="DT1911">
            <v>536410</v>
          </cell>
          <cell r="DU1911">
            <v>536410</v>
          </cell>
          <cell r="DV1911">
            <v>536410</v>
          </cell>
          <cell r="DW1911">
            <v>536410</v>
          </cell>
          <cell r="DX1911">
            <v>536410</v>
          </cell>
          <cell r="DY1911">
            <v>536410</v>
          </cell>
          <cell r="DZ1911">
            <v>536410</v>
          </cell>
          <cell r="EA1911">
            <v>536410</v>
          </cell>
          <cell r="EB1911">
            <v>536410</v>
          </cell>
          <cell r="EC1911">
            <v>536410</v>
          </cell>
          <cell r="ED1911">
            <v>536410</v>
          </cell>
          <cell r="EE1911">
            <v>536410</v>
          </cell>
          <cell r="EF1911">
            <v>536410</v>
          </cell>
          <cell r="EG1911">
            <v>536410</v>
          </cell>
          <cell r="EH1911">
            <v>536410</v>
          </cell>
          <cell r="EI1911">
            <v>536410</v>
          </cell>
          <cell r="EJ1911">
            <v>536410</v>
          </cell>
          <cell r="EK1911">
            <v>536410</v>
          </cell>
          <cell r="EL1911">
            <v>536410</v>
          </cell>
          <cell r="EM1911">
            <v>536410</v>
          </cell>
          <cell r="EN1911">
            <v>536410</v>
          </cell>
          <cell r="EO1911">
            <v>536410</v>
          </cell>
          <cell r="EP1911">
            <v>536410</v>
          </cell>
          <cell r="EQ1911">
            <v>536410</v>
          </cell>
          <cell r="ER1911">
            <v>536410</v>
          </cell>
          <cell r="ES1911">
            <v>536410</v>
          </cell>
          <cell r="ET1911">
            <v>536410</v>
          </cell>
          <cell r="EU1911">
            <v>536410</v>
          </cell>
          <cell r="EV1911">
            <v>536410</v>
          </cell>
          <cell r="EW1911">
            <v>536410</v>
          </cell>
          <cell r="EX1911">
            <v>536410</v>
          </cell>
          <cell r="EY1911">
            <v>536410</v>
          </cell>
          <cell r="EZ1911">
            <v>536410</v>
          </cell>
          <cell r="FA1911">
            <v>536410</v>
          </cell>
          <cell r="FB1911">
            <v>536410</v>
          </cell>
          <cell r="FC1911">
            <v>536410</v>
          </cell>
          <cell r="FD1911">
            <v>536410</v>
          </cell>
          <cell r="FE1911">
            <v>536410</v>
          </cell>
          <cell r="FF1911">
            <v>536410</v>
          </cell>
          <cell r="FG1911">
            <v>536410</v>
          </cell>
          <cell r="FH1911">
            <v>536410</v>
          </cell>
          <cell r="FI1911">
            <v>536410</v>
          </cell>
          <cell r="FJ1911">
            <v>536410</v>
          </cell>
          <cell r="FK1911">
            <v>536410</v>
          </cell>
          <cell r="FL1911">
            <v>536410</v>
          </cell>
          <cell r="FM1911">
            <v>536410</v>
          </cell>
          <cell r="FN1911">
            <v>536410</v>
          </cell>
          <cell r="FO1911">
            <v>536410</v>
          </cell>
          <cell r="FP1911">
            <v>536410</v>
          </cell>
          <cell r="FQ1911">
            <v>536410</v>
          </cell>
          <cell r="FR1911">
            <v>536410</v>
          </cell>
          <cell r="FS1911">
            <v>536410</v>
          </cell>
          <cell r="FT1911">
            <v>536410</v>
          </cell>
          <cell r="FU1911">
            <v>536410</v>
          </cell>
          <cell r="FV1911">
            <v>536410</v>
          </cell>
          <cell r="FW1911">
            <v>536410</v>
          </cell>
          <cell r="FX1911">
            <v>536410</v>
          </cell>
          <cell r="FY1911">
            <v>536410</v>
          </cell>
          <cell r="FZ1911">
            <v>536410</v>
          </cell>
          <cell r="GA1911">
            <v>536410</v>
          </cell>
          <cell r="GB1911">
            <v>536410</v>
          </cell>
          <cell r="GC1911">
            <v>536410</v>
          </cell>
          <cell r="GD1911">
            <v>536410</v>
          </cell>
          <cell r="GE1911">
            <v>536410</v>
          </cell>
          <cell r="GF1911">
            <v>536410</v>
          </cell>
          <cell r="GG1911">
            <v>536410</v>
          </cell>
          <cell r="GH1911">
            <v>536410</v>
          </cell>
          <cell r="GI1911">
            <v>536410</v>
          </cell>
          <cell r="GJ1911">
            <v>536410</v>
          </cell>
          <cell r="GK1911">
            <v>536410</v>
          </cell>
          <cell r="GL1911">
            <v>536410</v>
          </cell>
          <cell r="GM1911">
            <v>536410</v>
          </cell>
          <cell r="GN1911">
            <v>536410</v>
          </cell>
          <cell r="GO1911">
            <v>536410</v>
          </cell>
          <cell r="GP1911">
            <v>536410</v>
          </cell>
          <cell r="GQ1911">
            <v>536410</v>
          </cell>
          <cell r="GR1911">
            <v>536410</v>
          </cell>
          <cell r="GS1911">
            <v>536410</v>
          </cell>
          <cell r="GT1911">
            <v>536410</v>
          </cell>
          <cell r="GU1911">
            <v>536410</v>
          </cell>
          <cell r="GV1911">
            <v>536410</v>
          </cell>
          <cell r="GW1911">
            <v>536410</v>
          </cell>
          <cell r="GX1911">
            <v>536410</v>
          </cell>
          <cell r="GY1911">
            <v>536410</v>
          </cell>
          <cell r="GZ1911">
            <v>536410</v>
          </cell>
          <cell r="HA1911">
            <v>536410</v>
          </cell>
          <cell r="HB1911">
            <v>536410</v>
          </cell>
          <cell r="HC1911">
            <v>536410</v>
          </cell>
          <cell r="HD1911">
            <v>536410</v>
          </cell>
          <cell r="HE1911">
            <v>536410</v>
          </cell>
          <cell r="HF1911">
            <v>536410</v>
          </cell>
          <cell r="HG1911">
            <v>536410</v>
          </cell>
          <cell r="HH1911"/>
          <cell r="HI1911"/>
          <cell r="HJ1911">
            <v>0</v>
          </cell>
          <cell r="HK1911">
            <v>0</v>
          </cell>
          <cell r="HL1911">
            <v>0</v>
          </cell>
          <cell r="HM1911">
            <v>0</v>
          </cell>
          <cell r="HN1911">
            <v>0</v>
          </cell>
          <cell r="HO1911">
            <v>0</v>
          </cell>
          <cell r="HP1911">
            <v>0</v>
          </cell>
          <cell r="HQ1911">
            <v>0</v>
          </cell>
          <cell r="HR1911">
            <v>0</v>
          </cell>
          <cell r="HS1911">
            <v>536410</v>
          </cell>
          <cell r="HT1911">
            <v>536410</v>
          </cell>
          <cell r="HW1911"/>
          <cell r="ID1911">
            <v>0</v>
          </cell>
          <cell r="IE1911">
            <v>0</v>
          </cell>
          <cell r="IF1911">
            <v>536410</v>
          </cell>
          <cell r="IG1911">
            <v>536410</v>
          </cell>
          <cell r="IH1911">
            <v>536410</v>
          </cell>
          <cell r="II1911">
            <v>536410</v>
          </cell>
          <cell r="IJ1911">
            <v>536410</v>
          </cell>
          <cell r="IK1911">
            <v>536410</v>
          </cell>
          <cell r="IL1911">
            <v>536410</v>
          </cell>
          <cell r="IM1911">
            <v>536410</v>
          </cell>
          <cell r="IN1911">
            <v>536410</v>
          </cell>
          <cell r="IO1911">
            <v>536410</v>
          </cell>
          <cell r="IP1911">
            <v>536410</v>
          </cell>
          <cell r="IQ1911">
            <v>536410</v>
          </cell>
          <cell r="IR1911"/>
          <cell r="IS1911"/>
          <cell r="IT1911"/>
        </row>
        <row r="1912">
          <cell r="A1912">
            <v>536410</v>
          </cell>
          <cell r="B1912">
            <v>536410</v>
          </cell>
          <cell r="C1912">
            <v>536410</v>
          </cell>
          <cell r="D1912">
            <v>536410</v>
          </cell>
          <cell r="E1912">
            <v>536410</v>
          </cell>
          <cell r="F1912">
            <v>536410</v>
          </cell>
          <cell r="H1912">
            <v>536410</v>
          </cell>
          <cell r="I1912">
            <v>536410</v>
          </cell>
          <cell r="J1912">
            <v>536410</v>
          </cell>
          <cell r="K1912">
            <v>536410</v>
          </cell>
          <cell r="L1912">
            <v>536410</v>
          </cell>
          <cell r="M1912">
            <v>536410</v>
          </cell>
          <cell r="N1912">
            <v>536410</v>
          </cell>
          <cell r="O1912">
            <v>536410</v>
          </cell>
          <cell r="P1912">
            <v>536410</v>
          </cell>
          <cell r="Q1912">
            <v>536410</v>
          </cell>
          <cell r="R1912">
            <v>536410</v>
          </cell>
          <cell r="S1912">
            <v>536410</v>
          </cell>
          <cell r="T1912">
            <v>536410</v>
          </cell>
          <cell r="U1912">
            <v>536410</v>
          </cell>
          <cell r="V1912">
            <v>536410</v>
          </cell>
          <cell r="W1912">
            <v>536410</v>
          </cell>
          <cell r="X1912">
            <v>536410</v>
          </cell>
          <cell r="Y1912">
            <v>536410</v>
          </cell>
          <cell r="Z1912">
            <v>536410</v>
          </cell>
          <cell r="AA1912">
            <v>536410</v>
          </cell>
          <cell r="AB1912">
            <v>536410</v>
          </cell>
          <cell r="AC1912">
            <v>536410</v>
          </cell>
          <cell r="AD1912">
            <v>536410</v>
          </cell>
          <cell r="AE1912">
            <v>536410</v>
          </cell>
          <cell r="AF1912">
            <v>536410</v>
          </cell>
          <cell r="AG1912">
            <v>536410</v>
          </cell>
          <cell r="AH1912">
            <v>536410</v>
          </cell>
          <cell r="AI1912">
            <v>536410</v>
          </cell>
          <cell r="AJ1912">
            <v>536410</v>
          </cell>
          <cell r="AK1912">
            <v>0</v>
          </cell>
          <cell r="AL1912">
            <v>536410</v>
          </cell>
          <cell r="AM1912">
            <v>536410</v>
          </cell>
          <cell r="AN1912">
            <v>536410</v>
          </cell>
          <cell r="AO1912">
            <v>536410</v>
          </cell>
          <cell r="AP1912">
            <v>536410</v>
          </cell>
          <cell r="AQ1912">
            <v>0</v>
          </cell>
          <cell r="AR1912">
            <v>536410</v>
          </cell>
          <cell r="AS1912">
            <v>53641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BV1912">
            <v>0</v>
          </cell>
          <cell r="BW1912">
            <v>0</v>
          </cell>
          <cell r="BX1912">
            <v>0</v>
          </cell>
          <cell r="BY1912">
            <v>0</v>
          </cell>
          <cell r="BZ1912">
            <v>0</v>
          </cell>
          <cell r="CA1912">
            <v>0</v>
          </cell>
          <cell r="CB1912">
            <v>0</v>
          </cell>
          <cell r="CC1912">
            <v>0</v>
          </cell>
          <cell r="CD1912">
            <v>0</v>
          </cell>
          <cell r="CE1912">
            <v>0</v>
          </cell>
          <cell r="CF1912">
            <v>0</v>
          </cell>
          <cell r="CG1912">
            <v>0</v>
          </cell>
          <cell r="CH1912">
            <v>0</v>
          </cell>
          <cell r="CI1912">
            <v>0</v>
          </cell>
          <cell r="CJ1912">
            <v>0</v>
          </cell>
          <cell r="CK1912">
            <v>0</v>
          </cell>
          <cell r="CL1912">
            <v>0</v>
          </cell>
          <cell r="CM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B1912">
            <v>0</v>
          </cell>
          <cell r="DC1912">
            <v>0</v>
          </cell>
          <cell r="DD1912">
            <v>0</v>
          </cell>
          <cell r="DE1912">
            <v>0</v>
          </cell>
          <cell r="DF1912">
            <v>0</v>
          </cell>
          <cell r="DG1912">
            <v>0</v>
          </cell>
          <cell r="DH1912">
            <v>0</v>
          </cell>
          <cell r="DI1912">
            <v>0</v>
          </cell>
          <cell r="DJ1912">
            <v>0</v>
          </cell>
          <cell r="DK1912">
            <v>0</v>
          </cell>
          <cell r="DL1912">
            <v>0</v>
          </cell>
          <cell r="DM1912">
            <v>0</v>
          </cell>
          <cell r="DN1912">
            <v>0</v>
          </cell>
          <cell r="DO1912">
            <v>0</v>
          </cell>
          <cell r="DP1912">
            <v>0</v>
          </cell>
          <cell r="DQ1912">
            <v>0</v>
          </cell>
          <cell r="DR1912">
            <v>0</v>
          </cell>
          <cell r="DS1912">
            <v>0</v>
          </cell>
          <cell r="DT1912">
            <v>0</v>
          </cell>
          <cell r="DU1912">
            <v>0</v>
          </cell>
          <cell r="DV1912">
            <v>0</v>
          </cell>
          <cell r="DW1912">
            <v>0</v>
          </cell>
          <cell r="DX1912">
            <v>0</v>
          </cell>
          <cell r="DY1912">
            <v>0</v>
          </cell>
          <cell r="DZ1912">
            <v>0</v>
          </cell>
          <cell r="EA1912">
            <v>0</v>
          </cell>
          <cell r="EB1912">
            <v>0</v>
          </cell>
          <cell r="EC1912">
            <v>0</v>
          </cell>
          <cell r="ED1912">
            <v>0</v>
          </cell>
          <cell r="EE1912">
            <v>0</v>
          </cell>
          <cell r="EF1912">
            <v>0</v>
          </cell>
          <cell r="EG1912">
            <v>0</v>
          </cell>
          <cell r="EH1912">
            <v>0</v>
          </cell>
          <cell r="EI1912">
            <v>0</v>
          </cell>
          <cell r="EJ1912">
            <v>0</v>
          </cell>
          <cell r="EK1912">
            <v>0</v>
          </cell>
          <cell r="EL1912">
            <v>0</v>
          </cell>
          <cell r="EM1912">
            <v>0</v>
          </cell>
          <cell r="EN1912">
            <v>0</v>
          </cell>
          <cell r="EO1912">
            <v>0</v>
          </cell>
          <cell r="EP1912">
            <v>0</v>
          </cell>
          <cell r="EQ1912">
            <v>0</v>
          </cell>
          <cell r="ER1912">
            <v>0</v>
          </cell>
          <cell r="ES1912">
            <v>0</v>
          </cell>
          <cell r="ET1912">
            <v>0</v>
          </cell>
          <cell r="EU1912">
            <v>0</v>
          </cell>
          <cell r="EV1912">
            <v>0</v>
          </cell>
          <cell r="EW1912">
            <v>0</v>
          </cell>
          <cell r="EX1912">
            <v>0</v>
          </cell>
          <cell r="EY1912">
            <v>0</v>
          </cell>
          <cell r="EZ1912">
            <v>0</v>
          </cell>
          <cell r="FA1912">
            <v>0</v>
          </cell>
          <cell r="FB1912">
            <v>0</v>
          </cell>
          <cell r="FC1912">
            <v>0</v>
          </cell>
          <cell r="FD1912">
            <v>0</v>
          </cell>
          <cell r="FE1912">
            <v>0</v>
          </cell>
          <cell r="FF1912">
            <v>0</v>
          </cell>
          <cell r="FG1912">
            <v>0</v>
          </cell>
          <cell r="FH1912">
            <v>0</v>
          </cell>
          <cell r="FI1912">
            <v>0</v>
          </cell>
          <cell r="FJ1912">
            <v>0</v>
          </cell>
          <cell r="FK1912">
            <v>0</v>
          </cell>
          <cell r="FL1912">
            <v>0</v>
          </cell>
          <cell r="FM1912">
            <v>0</v>
          </cell>
          <cell r="FN1912">
            <v>0</v>
          </cell>
          <cell r="FO1912">
            <v>0</v>
          </cell>
          <cell r="FP1912">
            <v>0</v>
          </cell>
          <cell r="FQ1912">
            <v>0</v>
          </cell>
          <cell r="FR1912">
            <v>0</v>
          </cell>
          <cell r="FS1912">
            <v>0</v>
          </cell>
          <cell r="FT1912">
            <v>0</v>
          </cell>
          <cell r="FU1912">
            <v>0</v>
          </cell>
          <cell r="FV1912">
            <v>0</v>
          </cell>
          <cell r="FW1912">
            <v>0</v>
          </cell>
          <cell r="FX1912">
            <v>0</v>
          </cell>
          <cell r="FY1912">
            <v>0</v>
          </cell>
          <cell r="FZ1912">
            <v>0</v>
          </cell>
          <cell r="GA1912">
            <v>0</v>
          </cell>
          <cell r="GB1912">
            <v>0</v>
          </cell>
          <cell r="GC1912">
            <v>0</v>
          </cell>
          <cell r="GD1912">
            <v>0</v>
          </cell>
          <cell r="GE1912">
            <v>0</v>
          </cell>
          <cell r="GF1912">
            <v>0</v>
          </cell>
          <cell r="GG1912">
            <v>0</v>
          </cell>
          <cell r="GH1912">
            <v>0</v>
          </cell>
          <cell r="GI1912">
            <v>0</v>
          </cell>
          <cell r="GJ1912">
            <v>0</v>
          </cell>
          <cell r="GK1912">
            <v>0</v>
          </cell>
          <cell r="GL1912">
            <v>0</v>
          </cell>
          <cell r="GM1912">
            <v>0</v>
          </cell>
          <cell r="GN1912">
            <v>0</v>
          </cell>
          <cell r="GO1912">
            <v>0</v>
          </cell>
          <cell r="GP1912">
            <v>0</v>
          </cell>
          <cell r="GQ1912">
            <v>0</v>
          </cell>
          <cell r="GR1912">
            <v>0</v>
          </cell>
          <cell r="GS1912">
            <v>0</v>
          </cell>
          <cell r="GT1912">
            <v>0</v>
          </cell>
          <cell r="GU1912">
            <v>0</v>
          </cell>
          <cell r="GV1912">
            <v>0</v>
          </cell>
          <cell r="GW1912">
            <v>0</v>
          </cell>
          <cell r="GX1912">
            <v>0</v>
          </cell>
          <cell r="GY1912">
            <v>0</v>
          </cell>
          <cell r="GZ1912">
            <v>0</v>
          </cell>
          <cell r="HA1912">
            <v>0</v>
          </cell>
          <cell r="HB1912">
            <v>0</v>
          </cell>
          <cell r="HC1912">
            <v>0</v>
          </cell>
          <cell r="HD1912">
            <v>0</v>
          </cell>
          <cell r="HE1912">
            <v>0</v>
          </cell>
          <cell r="HF1912">
            <v>0</v>
          </cell>
          <cell r="HG1912">
            <v>0</v>
          </cell>
          <cell r="HH1912"/>
          <cell r="HI1912"/>
          <cell r="HJ1912">
            <v>0</v>
          </cell>
          <cell r="HK1912">
            <v>0</v>
          </cell>
          <cell r="HL1912">
            <v>0</v>
          </cell>
          <cell r="HM1912">
            <v>0</v>
          </cell>
          <cell r="HN1912">
            <v>0</v>
          </cell>
          <cell r="HO1912">
            <v>0</v>
          </cell>
          <cell r="HP1912">
            <v>0</v>
          </cell>
          <cell r="HQ1912">
            <v>0</v>
          </cell>
          <cell r="HR1912">
            <v>0</v>
          </cell>
          <cell r="HS1912">
            <v>0</v>
          </cell>
          <cell r="HT1912">
            <v>0</v>
          </cell>
          <cell r="HW1912"/>
          <cell r="ID1912">
            <v>0</v>
          </cell>
          <cell r="IE1912">
            <v>0</v>
          </cell>
          <cell r="IF1912">
            <v>0</v>
          </cell>
          <cell r="IG1912">
            <v>0</v>
          </cell>
          <cell r="IH1912">
            <v>0</v>
          </cell>
          <cell r="II1912">
            <v>0</v>
          </cell>
          <cell r="IJ1912">
            <v>0</v>
          </cell>
          <cell r="IK1912">
            <v>0</v>
          </cell>
          <cell r="IL1912">
            <v>0</v>
          </cell>
          <cell r="IM1912">
            <v>0</v>
          </cell>
          <cell r="IN1912">
            <v>0</v>
          </cell>
          <cell r="IO1912">
            <v>0</v>
          </cell>
          <cell r="IP1912">
            <v>0</v>
          </cell>
          <cell r="IQ1912">
            <v>0</v>
          </cell>
          <cell r="IR1912"/>
          <cell r="IS1912"/>
          <cell r="IT1912"/>
        </row>
        <row r="1913">
          <cell r="A1913">
            <v>0</v>
          </cell>
          <cell r="B1913">
            <v>0</v>
          </cell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H1913" t="str">
            <v>PATRIMONIO DE LOS ACCIONISTAS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BV1913">
            <v>0</v>
          </cell>
          <cell r="BW1913">
            <v>0</v>
          </cell>
          <cell r="BX1913">
            <v>0</v>
          </cell>
          <cell r="BY1913">
            <v>0</v>
          </cell>
          <cell r="BZ1913">
            <v>0</v>
          </cell>
          <cell r="CA1913">
            <v>0</v>
          </cell>
          <cell r="CB1913">
            <v>0</v>
          </cell>
          <cell r="CC1913">
            <v>0</v>
          </cell>
          <cell r="CD1913">
            <v>0</v>
          </cell>
          <cell r="CE1913">
            <v>0</v>
          </cell>
          <cell r="CF1913">
            <v>0</v>
          </cell>
          <cell r="CG1913">
            <v>0</v>
          </cell>
          <cell r="CH1913">
            <v>0</v>
          </cell>
          <cell r="CI1913">
            <v>0</v>
          </cell>
          <cell r="CJ1913">
            <v>0</v>
          </cell>
          <cell r="CK1913">
            <v>0</v>
          </cell>
          <cell r="CL1913">
            <v>0</v>
          </cell>
          <cell r="CM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B1913">
            <v>0</v>
          </cell>
          <cell r="DC1913">
            <v>0</v>
          </cell>
          <cell r="DD1913">
            <v>0</v>
          </cell>
          <cell r="DE1913">
            <v>0</v>
          </cell>
          <cell r="DF1913">
            <v>0</v>
          </cell>
          <cell r="DG1913">
            <v>0</v>
          </cell>
          <cell r="DH1913">
            <v>0</v>
          </cell>
          <cell r="DI1913">
            <v>0</v>
          </cell>
          <cell r="DJ1913">
            <v>0</v>
          </cell>
          <cell r="DK1913">
            <v>0</v>
          </cell>
          <cell r="DL1913">
            <v>0</v>
          </cell>
          <cell r="DM1913">
            <v>0</v>
          </cell>
          <cell r="DN1913">
            <v>0</v>
          </cell>
          <cell r="DO1913">
            <v>0</v>
          </cell>
          <cell r="DP1913">
            <v>0</v>
          </cell>
          <cell r="DQ1913">
            <v>0</v>
          </cell>
          <cell r="DR1913">
            <v>0</v>
          </cell>
          <cell r="DS1913">
            <v>0</v>
          </cell>
          <cell r="DT1913">
            <v>0</v>
          </cell>
          <cell r="DU1913">
            <v>0</v>
          </cell>
          <cell r="DV1913">
            <v>0</v>
          </cell>
          <cell r="DW1913">
            <v>0</v>
          </cell>
          <cell r="DX1913">
            <v>0</v>
          </cell>
          <cell r="DY1913">
            <v>0</v>
          </cell>
          <cell r="DZ1913">
            <v>0</v>
          </cell>
          <cell r="EA1913">
            <v>0</v>
          </cell>
          <cell r="EB1913">
            <v>0</v>
          </cell>
          <cell r="EC1913">
            <v>0</v>
          </cell>
          <cell r="ED1913">
            <v>0</v>
          </cell>
          <cell r="EE1913">
            <v>0</v>
          </cell>
          <cell r="EF1913">
            <v>0</v>
          </cell>
          <cell r="EG1913">
            <v>0</v>
          </cell>
          <cell r="EH1913">
            <v>0</v>
          </cell>
          <cell r="EI1913">
            <v>0</v>
          </cell>
          <cell r="EJ1913">
            <v>0</v>
          </cell>
          <cell r="EK1913">
            <v>0</v>
          </cell>
          <cell r="EL1913">
            <v>0</v>
          </cell>
          <cell r="EM1913">
            <v>0</v>
          </cell>
          <cell r="EN1913">
            <v>0</v>
          </cell>
          <cell r="EO1913">
            <v>0</v>
          </cell>
          <cell r="EP1913">
            <v>0</v>
          </cell>
          <cell r="EQ1913">
            <v>0</v>
          </cell>
          <cell r="ER1913">
            <v>0</v>
          </cell>
          <cell r="ES1913">
            <v>0</v>
          </cell>
          <cell r="ET1913">
            <v>0</v>
          </cell>
          <cell r="EU1913">
            <v>0</v>
          </cell>
          <cell r="EV1913">
            <v>0</v>
          </cell>
          <cell r="EW1913">
            <v>0</v>
          </cell>
          <cell r="EX1913">
            <v>0</v>
          </cell>
          <cell r="EY1913">
            <v>0</v>
          </cell>
          <cell r="EZ1913">
            <v>0</v>
          </cell>
          <cell r="FA1913">
            <v>0</v>
          </cell>
          <cell r="FB1913">
            <v>0</v>
          </cell>
          <cell r="FC1913">
            <v>0</v>
          </cell>
          <cell r="FD1913">
            <v>0</v>
          </cell>
          <cell r="FE1913">
            <v>0</v>
          </cell>
          <cell r="FF1913">
            <v>0</v>
          </cell>
          <cell r="FG1913">
            <v>0</v>
          </cell>
          <cell r="FH1913">
            <v>0</v>
          </cell>
          <cell r="FI1913">
            <v>0</v>
          </cell>
          <cell r="FJ1913">
            <v>0</v>
          </cell>
          <cell r="FK1913">
            <v>0</v>
          </cell>
          <cell r="FL1913">
            <v>0</v>
          </cell>
          <cell r="FM1913">
            <v>0</v>
          </cell>
          <cell r="FN1913">
            <v>0</v>
          </cell>
          <cell r="FO1913">
            <v>0</v>
          </cell>
          <cell r="FP1913">
            <v>0</v>
          </cell>
          <cell r="FQ1913">
            <v>0</v>
          </cell>
          <cell r="FR1913">
            <v>0</v>
          </cell>
          <cell r="FS1913">
            <v>0</v>
          </cell>
          <cell r="FT1913">
            <v>0</v>
          </cell>
          <cell r="FU1913">
            <v>0</v>
          </cell>
          <cell r="FV1913">
            <v>0</v>
          </cell>
          <cell r="FW1913">
            <v>0</v>
          </cell>
          <cell r="FX1913">
            <v>0</v>
          </cell>
          <cell r="FY1913">
            <v>0</v>
          </cell>
          <cell r="FZ1913">
            <v>0</v>
          </cell>
          <cell r="GA1913">
            <v>0</v>
          </cell>
          <cell r="GB1913">
            <v>0</v>
          </cell>
          <cell r="GC1913">
            <v>0</v>
          </cell>
          <cell r="GD1913">
            <v>0</v>
          </cell>
          <cell r="GE1913">
            <v>0</v>
          </cell>
          <cell r="GF1913">
            <v>0</v>
          </cell>
          <cell r="GG1913">
            <v>0</v>
          </cell>
          <cell r="GH1913">
            <v>0</v>
          </cell>
          <cell r="GI1913">
            <v>0</v>
          </cell>
          <cell r="GJ1913">
            <v>0</v>
          </cell>
          <cell r="GK1913">
            <v>0</v>
          </cell>
          <cell r="GL1913">
            <v>0</v>
          </cell>
          <cell r="GM1913">
            <v>0</v>
          </cell>
          <cell r="GN1913">
            <v>0</v>
          </cell>
          <cell r="GO1913">
            <v>0</v>
          </cell>
          <cell r="GP1913">
            <v>0</v>
          </cell>
          <cell r="GQ1913">
            <v>0</v>
          </cell>
          <cell r="GR1913">
            <v>0</v>
          </cell>
          <cell r="GS1913">
            <v>0</v>
          </cell>
          <cell r="GT1913">
            <v>0</v>
          </cell>
          <cell r="GU1913">
            <v>0</v>
          </cell>
          <cell r="GV1913">
            <v>0</v>
          </cell>
          <cell r="GW1913">
            <v>0</v>
          </cell>
          <cell r="GX1913">
            <v>0</v>
          </cell>
          <cell r="GY1913">
            <v>0</v>
          </cell>
          <cell r="GZ1913">
            <v>0</v>
          </cell>
          <cell r="HA1913">
            <v>0</v>
          </cell>
          <cell r="HB1913">
            <v>0</v>
          </cell>
          <cell r="HC1913">
            <v>0</v>
          </cell>
          <cell r="HD1913">
            <v>0</v>
          </cell>
          <cell r="HE1913">
            <v>0</v>
          </cell>
          <cell r="HF1913">
            <v>0</v>
          </cell>
          <cell r="HG1913">
            <v>0</v>
          </cell>
          <cell r="HH1913"/>
          <cell r="HI1913"/>
          <cell r="HJ1913">
            <v>0</v>
          </cell>
          <cell r="HK1913">
            <v>0</v>
          </cell>
          <cell r="HL1913">
            <v>0</v>
          </cell>
          <cell r="HM1913">
            <v>0</v>
          </cell>
          <cell r="HN1913">
            <v>0</v>
          </cell>
          <cell r="HO1913">
            <v>0</v>
          </cell>
          <cell r="HP1913">
            <v>0</v>
          </cell>
          <cell r="HQ1913">
            <v>0</v>
          </cell>
          <cell r="HR1913">
            <v>0</v>
          </cell>
          <cell r="HS1913">
            <v>0</v>
          </cell>
          <cell r="HT1913">
            <v>0</v>
          </cell>
          <cell r="HW1913"/>
          <cell r="ID1913">
            <v>0</v>
          </cell>
          <cell r="IE1913">
            <v>0</v>
          </cell>
          <cell r="IF1913">
            <v>0</v>
          </cell>
          <cell r="IG1913">
            <v>0</v>
          </cell>
          <cell r="IH1913">
            <v>0</v>
          </cell>
          <cell r="II1913">
            <v>0</v>
          </cell>
          <cell r="IJ1913">
            <v>0</v>
          </cell>
          <cell r="IK1913">
            <v>0</v>
          </cell>
          <cell r="IL1913">
            <v>0</v>
          </cell>
          <cell r="IM1913">
            <v>0</v>
          </cell>
          <cell r="IN1913">
            <v>0</v>
          </cell>
          <cell r="IO1913">
            <v>0</v>
          </cell>
          <cell r="IP1913">
            <v>0</v>
          </cell>
          <cell r="IQ1913">
            <v>0</v>
          </cell>
          <cell r="IR1913"/>
          <cell r="IS1913"/>
          <cell r="IT1913"/>
        </row>
        <row r="1914">
          <cell r="A1914">
            <v>0</v>
          </cell>
          <cell r="B1914">
            <v>0</v>
          </cell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H1914" t="str">
            <v>CAPITAL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19.427</v>
          </cell>
          <cell r="AC1914">
            <v>0</v>
          </cell>
          <cell r="AD1914">
            <v>0</v>
          </cell>
          <cell r="AE1914">
            <v>19.427</v>
          </cell>
          <cell r="AF1914">
            <v>19.426986694335938</v>
          </cell>
          <cell r="AG1914">
            <v>19.426986694335938</v>
          </cell>
          <cell r="AH1914">
            <v>19.426986694335938</v>
          </cell>
          <cell r="AI1914">
            <v>19.426986694335938</v>
          </cell>
          <cell r="AJ1914">
            <v>19.426986694335938</v>
          </cell>
          <cell r="AK1914">
            <v>0</v>
          </cell>
          <cell r="AL1914">
            <v>19.426986694335938</v>
          </cell>
          <cell r="AM1914">
            <v>19.427</v>
          </cell>
          <cell r="AN1914">
            <v>19.427</v>
          </cell>
          <cell r="AO1914">
            <v>19.426986694335938</v>
          </cell>
          <cell r="AP1914">
            <v>19.426986694335938</v>
          </cell>
          <cell r="AQ1914">
            <v>19.082899999999999</v>
          </cell>
          <cell r="AR1914">
            <v>19.426986694335938</v>
          </cell>
          <cell r="AS1914">
            <v>19.354299999999999</v>
          </cell>
          <cell r="AT1914">
            <v>19.082899999999999</v>
          </cell>
          <cell r="AU1914">
            <v>19.354299999999999</v>
          </cell>
          <cell r="AV1914">
            <v>19.354299999999999</v>
          </cell>
          <cell r="AW1914">
            <v>19.354293823242188</v>
          </cell>
          <cell r="AX1914">
            <v>19.354293823242188</v>
          </cell>
          <cell r="AY1914">
            <v>19.354293823242188</v>
          </cell>
          <cell r="AZ1914">
            <v>19.354293823242188</v>
          </cell>
          <cell r="BA1914">
            <v>18.258299999999998</v>
          </cell>
          <cell r="BB1914">
            <v>19.082899999999999</v>
          </cell>
          <cell r="BC1914">
            <v>19.082899999999999</v>
          </cell>
          <cell r="BD1914">
            <v>19.354299999999999</v>
          </cell>
          <cell r="BE1914">
            <v>19.354299999999999</v>
          </cell>
          <cell r="BF1914">
            <v>18.321999999999999</v>
          </cell>
          <cell r="BG1914">
            <v>18.321990966796875</v>
          </cell>
          <cell r="BH1914">
            <v>18.321990966796875</v>
          </cell>
          <cell r="BI1914">
            <v>17.682300000000001</v>
          </cell>
          <cell r="BJ1914">
            <v>18.1372</v>
          </cell>
          <cell r="BK1914">
            <v>18.3125</v>
          </cell>
          <cell r="BL1914">
            <v>18.258299999999998</v>
          </cell>
          <cell r="BM1914">
            <v>18.258299999999998</v>
          </cell>
          <cell r="BN1914">
            <v>18.321999999999999</v>
          </cell>
          <cell r="BO1914">
            <v>18.321999999999999</v>
          </cell>
          <cell r="BP1914">
            <v>17.846</v>
          </cell>
          <cell r="BQ1914">
            <v>18.338000000000001</v>
          </cell>
          <cell r="BR1914">
            <v>17.64</v>
          </cell>
          <cell r="BS1914">
            <v>17.846</v>
          </cell>
          <cell r="BT1914">
            <v>17.682300000000001</v>
          </cell>
          <cell r="BU1914">
            <v>18.1372</v>
          </cell>
          <cell r="BV1914">
            <v>18.3125</v>
          </cell>
          <cell r="BW1914">
            <v>18.3125</v>
          </cell>
          <cell r="BX1914">
            <v>18.7149</v>
          </cell>
          <cell r="BY1914">
            <v>18.252099999999999</v>
          </cell>
          <cell r="BZ1914">
            <v>17.907399999999999</v>
          </cell>
          <cell r="CA1914">
            <v>17.846</v>
          </cell>
          <cell r="CB1914">
            <v>18.338000000000001</v>
          </cell>
          <cell r="CC1914">
            <v>17.64</v>
          </cell>
          <cell r="CD1914">
            <v>17.64</v>
          </cell>
          <cell r="CE1914">
            <v>17.668500000000002</v>
          </cell>
          <cell r="CF1914">
            <v>18.059799999999999</v>
          </cell>
          <cell r="CG1914">
            <v>19.427</v>
          </cell>
          <cell r="CH1914">
            <v>19.485099999999999</v>
          </cell>
          <cell r="CI1914">
            <v>18.7149</v>
          </cell>
          <cell r="CJ1914">
            <v>19.290099999999999</v>
          </cell>
          <cell r="CK1914">
            <v>19.290099999999999</v>
          </cell>
          <cell r="CL1914">
            <v>17.778199999999998</v>
          </cell>
          <cell r="CM1914">
            <v>17.723199999999999</v>
          </cell>
          <cell r="CN1914">
            <v>17.723199999999999</v>
          </cell>
          <cell r="CO1914">
            <v>17.723190307617188</v>
          </cell>
          <cell r="CP1914">
            <v>17.723190307617188</v>
          </cell>
          <cell r="CQ1914">
            <v>17.723190307617188</v>
          </cell>
          <cell r="CR1914">
            <v>17.723190307617188</v>
          </cell>
          <cell r="CS1914">
            <v>17.723190307617188</v>
          </cell>
          <cell r="CT1914">
            <v>17.723190307617188</v>
          </cell>
          <cell r="CU1914">
            <v>17.723190307617188</v>
          </cell>
          <cell r="CV1914">
            <v>17.723190307617188</v>
          </cell>
          <cell r="CW1914">
            <v>17.723190307617188</v>
          </cell>
          <cell r="CX1914">
            <v>17.723190307617188</v>
          </cell>
          <cell r="CY1914">
            <v>17.723190307617188</v>
          </cell>
          <cell r="CZ1914">
            <v>17.723190307617188</v>
          </cell>
          <cell r="DA1914">
            <v>17.723190307617188</v>
          </cell>
          <cell r="DB1914">
            <v>17.723190307617188</v>
          </cell>
          <cell r="DC1914">
            <v>17.723190307617188</v>
          </cell>
          <cell r="DD1914">
            <v>17.723190307617188</v>
          </cell>
          <cell r="DE1914">
            <v>17.723190307617188</v>
          </cell>
          <cell r="DF1914">
            <v>17.723190307617188</v>
          </cell>
          <cell r="DG1914">
            <v>17.723190307617188</v>
          </cell>
          <cell r="DH1914">
            <v>17.723190307617188</v>
          </cell>
          <cell r="DI1914">
            <v>17.723190307617188</v>
          </cell>
          <cell r="DJ1914">
            <v>17.723190307617188</v>
          </cell>
          <cell r="DK1914">
            <v>17.723190307617188</v>
          </cell>
          <cell r="DL1914">
            <v>17.723190307617188</v>
          </cell>
          <cell r="DM1914">
            <v>17.723190307617188</v>
          </cell>
          <cell r="DN1914">
            <v>17.723190307617188</v>
          </cell>
          <cell r="DO1914">
            <v>17.723190307617188</v>
          </cell>
          <cell r="DP1914">
            <v>17.723190307617188</v>
          </cell>
          <cell r="DQ1914">
            <v>17.723190307617188</v>
          </cell>
          <cell r="DR1914">
            <v>17.723190307617188</v>
          </cell>
          <cell r="DS1914">
            <v>17.723190307617188</v>
          </cell>
          <cell r="DT1914">
            <v>17.723190307617188</v>
          </cell>
          <cell r="DU1914">
            <v>17.723190307617188</v>
          </cell>
          <cell r="DV1914">
            <v>17.723190307617188</v>
          </cell>
          <cell r="DW1914">
            <v>17.723190307617188</v>
          </cell>
          <cell r="DX1914">
            <v>17.723190307617188</v>
          </cell>
          <cell r="DY1914">
            <v>17.723190307617188</v>
          </cell>
          <cell r="DZ1914">
            <v>17.723190307617188</v>
          </cell>
          <cell r="EA1914">
            <v>17.723190307617188</v>
          </cell>
          <cell r="EB1914">
            <v>17.723190307617188</v>
          </cell>
          <cell r="EC1914">
            <v>17.723190307617188</v>
          </cell>
          <cell r="ED1914">
            <v>17.723190307617188</v>
          </cell>
          <cell r="EE1914">
            <v>17.723190307617188</v>
          </cell>
          <cell r="EF1914">
            <v>17.723190307617188</v>
          </cell>
          <cell r="EG1914">
            <v>17.723190307617188</v>
          </cell>
          <cell r="EH1914">
            <v>17.723190307617188</v>
          </cell>
          <cell r="EI1914">
            <v>17.723190307617188</v>
          </cell>
          <cell r="EJ1914">
            <v>17.723190307617188</v>
          </cell>
          <cell r="EK1914">
            <v>17.723190307617188</v>
          </cell>
          <cell r="EL1914">
            <v>17.723190307617188</v>
          </cell>
          <cell r="EM1914">
            <v>17.723190307617188</v>
          </cell>
          <cell r="EN1914">
            <v>17.723190307617188</v>
          </cell>
          <cell r="EO1914">
            <v>17.723190307617188</v>
          </cell>
          <cell r="EP1914">
            <v>17.723190307617188</v>
          </cell>
          <cell r="EQ1914">
            <v>17.723190307617188</v>
          </cell>
          <cell r="ER1914">
            <v>17.723190307617188</v>
          </cell>
          <cell r="ES1914">
            <v>17.723190307617188</v>
          </cell>
          <cell r="ET1914">
            <v>17.723190307617188</v>
          </cell>
          <cell r="EU1914">
            <v>17.723190307617188</v>
          </cell>
          <cell r="EV1914">
            <v>17.723190307617188</v>
          </cell>
          <cell r="EW1914">
            <v>17.723190307617188</v>
          </cell>
          <cell r="EX1914">
            <v>17.723190307617188</v>
          </cell>
          <cell r="EY1914">
            <v>17.723190307617188</v>
          </cell>
          <cell r="EZ1914">
            <v>17.723190307617188</v>
          </cell>
          <cell r="FA1914">
            <v>17.723190307617188</v>
          </cell>
          <cell r="FB1914">
            <v>17.723190307617188</v>
          </cell>
          <cell r="FC1914">
            <v>17.723190307617188</v>
          </cell>
          <cell r="FD1914">
            <v>17.723190307617188</v>
          </cell>
          <cell r="FE1914">
            <v>17.723190307617188</v>
          </cell>
          <cell r="FF1914">
            <v>17.723190307617188</v>
          </cell>
          <cell r="FG1914">
            <v>17.723190307617188</v>
          </cell>
          <cell r="FH1914">
            <v>17.723190307617188</v>
          </cell>
          <cell r="FI1914">
            <v>17.723190307617188</v>
          </cell>
          <cell r="FJ1914">
            <v>17.723190307617188</v>
          </cell>
          <cell r="FK1914">
            <v>17.723190307617188</v>
          </cell>
          <cell r="FL1914">
            <v>17.723190307617188</v>
          </cell>
          <cell r="FM1914">
            <v>17.723190307617188</v>
          </cell>
          <cell r="FN1914">
            <v>17.723190307617188</v>
          </cell>
          <cell r="FO1914">
            <v>17.723190307617188</v>
          </cell>
          <cell r="FP1914">
            <v>17.723190307617188</v>
          </cell>
          <cell r="FQ1914">
            <v>17.723190307617188</v>
          </cell>
          <cell r="FR1914">
            <v>17.723190307617188</v>
          </cell>
          <cell r="FS1914">
            <v>17.723190307617188</v>
          </cell>
          <cell r="FT1914">
            <v>17.723190307617188</v>
          </cell>
          <cell r="FU1914">
            <v>17.723190307617188</v>
          </cell>
          <cell r="FV1914">
            <v>17.723190307617188</v>
          </cell>
          <cell r="FW1914">
            <v>17.723190307617188</v>
          </cell>
          <cell r="FX1914">
            <v>17.723190307617188</v>
          </cell>
          <cell r="FY1914">
            <v>17.723190307617188</v>
          </cell>
          <cell r="FZ1914">
            <v>17.723190307617188</v>
          </cell>
          <cell r="GA1914">
            <v>17.723190307617188</v>
          </cell>
          <cell r="GB1914">
            <v>17.723190307617188</v>
          </cell>
          <cell r="GC1914">
            <v>17.723190307617188</v>
          </cell>
          <cell r="GD1914">
            <v>17.723190307617188</v>
          </cell>
          <cell r="GE1914">
            <v>17.723190307617188</v>
          </cell>
          <cell r="GF1914">
            <v>17.723190307617188</v>
          </cell>
          <cell r="GG1914">
            <v>17.723190307617188</v>
          </cell>
          <cell r="GH1914">
            <v>17.723190307617188</v>
          </cell>
          <cell r="GI1914">
            <v>17.723190307617188</v>
          </cell>
          <cell r="GJ1914">
            <v>17.723190307617188</v>
          </cell>
          <cell r="GK1914">
            <v>17.723190307617188</v>
          </cell>
          <cell r="GL1914">
            <v>17.723190307617188</v>
          </cell>
          <cell r="GM1914">
            <v>17.723190307617188</v>
          </cell>
          <cell r="GN1914">
            <v>17.723190307617188</v>
          </cell>
          <cell r="GO1914">
            <v>17.723190307617188</v>
          </cell>
          <cell r="GP1914">
            <v>17.723190307617188</v>
          </cell>
          <cell r="GQ1914">
            <v>17.723190307617188</v>
          </cell>
          <cell r="GR1914">
            <v>17.723190307617188</v>
          </cell>
          <cell r="GS1914">
            <v>17.723190307617188</v>
          </cell>
          <cell r="GT1914">
            <v>17.723190307617188</v>
          </cell>
          <cell r="GU1914">
            <v>17.723190307617188</v>
          </cell>
          <cell r="GV1914">
            <v>17.723190307617188</v>
          </cell>
          <cell r="GW1914">
            <v>17.723190307617188</v>
          </cell>
          <cell r="GX1914">
            <v>17.723190307617188</v>
          </cell>
          <cell r="GY1914">
            <v>17.723190307617188</v>
          </cell>
          <cell r="GZ1914">
            <v>17.723190307617188</v>
          </cell>
          <cell r="HA1914">
            <v>17.723190307617188</v>
          </cell>
          <cell r="HB1914">
            <v>17.723190307617188</v>
          </cell>
          <cell r="HC1914">
            <v>17.723190307617188</v>
          </cell>
          <cell r="HD1914">
            <v>17.723190307617188</v>
          </cell>
          <cell r="HE1914">
            <v>17.723190307617188</v>
          </cell>
          <cell r="HF1914">
            <v>17.723190307617188</v>
          </cell>
          <cell r="HG1914">
            <v>17.723190307617188</v>
          </cell>
          <cell r="HH1914"/>
          <cell r="HI1914"/>
          <cell r="HJ1914">
            <v>0</v>
          </cell>
          <cell r="HK1914">
            <v>0</v>
          </cell>
          <cell r="HL1914">
            <v>0</v>
          </cell>
          <cell r="HM1914">
            <v>0</v>
          </cell>
          <cell r="HN1914">
            <v>0</v>
          </cell>
          <cell r="HO1914">
            <v>0</v>
          </cell>
          <cell r="HP1914">
            <v>0</v>
          </cell>
          <cell r="HQ1914">
            <v>0</v>
          </cell>
          <cell r="HR1914">
            <v>0</v>
          </cell>
          <cell r="HS1914">
            <v>17.723190307617188</v>
          </cell>
          <cell r="HT1914">
            <v>17.723190307617188</v>
          </cell>
          <cell r="HW1914"/>
          <cell r="ID1914">
            <v>0</v>
          </cell>
          <cell r="IE1914">
            <v>0</v>
          </cell>
          <cell r="IF1914">
            <v>17.723190307617188</v>
          </cell>
          <cell r="IG1914">
            <v>17.723190307617188</v>
          </cell>
          <cell r="IH1914">
            <v>17.723190307617188</v>
          </cell>
          <cell r="II1914">
            <v>17.723190307617188</v>
          </cell>
          <cell r="IJ1914">
            <v>17.723190307617188</v>
          </cell>
          <cell r="IK1914">
            <v>17.723190307617188</v>
          </cell>
          <cell r="IL1914">
            <v>17.723190307617188</v>
          </cell>
          <cell r="IM1914">
            <v>17.723190307617188</v>
          </cell>
          <cell r="IN1914">
            <v>17.723190307617188</v>
          </cell>
          <cell r="IO1914">
            <v>17.723190307617188</v>
          </cell>
          <cell r="IP1914">
            <v>17.723190307617188</v>
          </cell>
          <cell r="IQ1914">
            <v>17.723190307617188</v>
          </cell>
          <cell r="IR1914"/>
          <cell r="IS1914"/>
          <cell r="IT1914"/>
        </row>
        <row r="1915">
          <cell r="A1915">
            <v>17.723190307617188</v>
          </cell>
          <cell r="B1915">
            <v>17.723190307617188</v>
          </cell>
          <cell r="C1915">
            <v>17.723190307617188</v>
          </cell>
          <cell r="D1915">
            <v>17.723190307617188</v>
          </cell>
          <cell r="E1915">
            <v>17.723190307617188</v>
          </cell>
          <cell r="F1915">
            <v>17.723190307617188</v>
          </cell>
          <cell r="H1915" t="str">
            <v>Capital Autorizado</v>
          </cell>
          <cell r="I1915">
            <v>17.723190307617188</v>
          </cell>
          <cell r="J1915">
            <v>17.723190307617188</v>
          </cell>
          <cell r="K1915">
            <v>17.723190307617188</v>
          </cell>
          <cell r="L1915">
            <v>17.723190307617188</v>
          </cell>
          <cell r="M1915">
            <v>17.723190307617188</v>
          </cell>
          <cell r="N1915">
            <v>17.723190307617188</v>
          </cell>
          <cell r="O1915">
            <v>17.723190307617188</v>
          </cell>
          <cell r="P1915">
            <v>17.723190307617188</v>
          </cell>
          <cell r="Q1915">
            <v>17.723190307617188</v>
          </cell>
          <cell r="R1915">
            <v>17.723190307617188</v>
          </cell>
          <cell r="S1915">
            <v>17.723190307617188</v>
          </cell>
          <cell r="T1915">
            <v>17.723190307617188</v>
          </cell>
          <cell r="U1915">
            <v>17.723190307617188</v>
          </cell>
          <cell r="V1915">
            <v>17.723190307617188</v>
          </cell>
          <cell r="W1915">
            <v>17.723190307617188</v>
          </cell>
          <cell r="X1915">
            <v>17.723190307617188</v>
          </cell>
          <cell r="Y1915">
            <v>17.723190307617188</v>
          </cell>
          <cell r="Z1915">
            <v>17.723190307617188</v>
          </cell>
          <cell r="AA1915">
            <v>17.723190307617188</v>
          </cell>
          <cell r="AB1915">
            <v>19.427</v>
          </cell>
          <cell r="AC1915">
            <v>17.723190307617188</v>
          </cell>
          <cell r="AD1915">
            <v>19.427</v>
          </cell>
          <cell r="AE1915">
            <v>19.427</v>
          </cell>
          <cell r="AF1915">
            <v>19.427</v>
          </cell>
          <cell r="AG1915">
            <v>19.427</v>
          </cell>
          <cell r="AH1915">
            <v>19.426986694335938</v>
          </cell>
          <cell r="AI1915">
            <v>19.427</v>
          </cell>
          <cell r="AJ1915">
            <v>19.426986694335938</v>
          </cell>
          <cell r="AK1915">
            <v>0</v>
          </cell>
          <cell r="AL1915">
            <v>19.426986694335938</v>
          </cell>
          <cell r="AM1915">
            <v>19.427</v>
          </cell>
          <cell r="AN1915">
            <v>19.427</v>
          </cell>
          <cell r="AO1915">
            <v>19.427</v>
          </cell>
          <cell r="AP1915">
            <v>19.427</v>
          </cell>
          <cell r="AQ1915">
            <v>19.427</v>
          </cell>
          <cell r="AR1915">
            <v>19.427</v>
          </cell>
          <cell r="AS1915">
            <v>19.354299999999999</v>
          </cell>
          <cell r="AT1915">
            <v>19.082899999999999</v>
          </cell>
          <cell r="AU1915">
            <v>19.354299999999999</v>
          </cell>
          <cell r="AV1915">
            <v>19.354299999999999</v>
          </cell>
          <cell r="AW1915">
            <v>19.354293823242188</v>
          </cell>
          <cell r="AX1915">
            <v>19.427</v>
          </cell>
          <cell r="AY1915">
            <v>19.354293823242188</v>
          </cell>
          <cell r="AZ1915">
            <v>19.354293823242188</v>
          </cell>
          <cell r="BA1915">
            <v>18.258299999999998</v>
          </cell>
          <cell r="BB1915">
            <v>19.082899999999999</v>
          </cell>
          <cell r="BC1915">
            <v>19.082899999999999</v>
          </cell>
          <cell r="BD1915">
            <v>19.354299999999999</v>
          </cell>
          <cell r="BE1915">
            <v>19.354299999999999</v>
          </cell>
          <cell r="BF1915">
            <v>18.321999999999999</v>
          </cell>
          <cell r="BG1915">
            <v>18.321990966796875</v>
          </cell>
          <cell r="BH1915">
            <v>18.321990966796875</v>
          </cell>
          <cell r="BI1915">
            <v>19.427</v>
          </cell>
          <cell r="BJ1915">
            <v>19.427</v>
          </cell>
          <cell r="BK1915">
            <v>18.3125</v>
          </cell>
          <cell r="BL1915">
            <v>18.258299999999998</v>
          </cell>
          <cell r="BM1915">
            <v>18.258299999999998</v>
          </cell>
          <cell r="BN1915">
            <v>18.321999999999999</v>
          </cell>
          <cell r="BO1915">
            <v>18.321999999999999</v>
          </cell>
          <cell r="BP1915">
            <v>17.846</v>
          </cell>
          <cell r="BQ1915">
            <v>18.338000000000001</v>
          </cell>
          <cell r="BR1915">
            <v>17.64</v>
          </cell>
          <cell r="BS1915">
            <v>17.846</v>
          </cell>
          <cell r="BT1915">
            <v>17.682300000000001</v>
          </cell>
          <cell r="BU1915">
            <v>18.1372</v>
          </cell>
          <cell r="BV1915">
            <v>18.3125</v>
          </cell>
          <cell r="BW1915">
            <v>18.3125</v>
          </cell>
          <cell r="BX1915">
            <v>18.7149</v>
          </cell>
          <cell r="BY1915">
            <v>18.252099999999999</v>
          </cell>
          <cell r="BZ1915">
            <v>17.907399999999999</v>
          </cell>
          <cell r="CA1915">
            <v>17.846</v>
          </cell>
          <cell r="CB1915">
            <v>18.338000000000001</v>
          </cell>
          <cell r="CC1915">
            <v>17.64</v>
          </cell>
          <cell r="CD1915">
            <v>17.64</v>
          </cell>
          <cell r="CE1915">
            <v>17.668500000000002</v>
          </cell>
          <cell r="CF1915">
            <v>18.059799999999999</v>
          </cell>
          <cell r="CG1915">
            <v>19.427</v>
          </cell>
          <cell r="CH1915">
            <v>19.485099999999999</v>
          </cell>
          <cell r="CI1915">
            <v>18.7149</v>
          </cell>
          <cell r="CJ1915">
            <v>19.290099999999999</v>
          </cell>
          <cell r="CK1915">
            <v>19.290099999999999</v>
          </cell>
          <cell r="CL1915">
            <v>17.778199999999998</v>
          </cell>
          <cell r="CM1915">
            <v>17.723199999999999</v>
          </cell>
          <cell r="CN1915">
            <v>17.723199999999999</v>
          </cell>
          <cell r="CO1915">
            <v>17.723190307617188</v>
          </cell>
          <cell r="CP1915">
            <v>17.723190307617188</v>
          </cell>
          <cell r="CQ1915">
            <v>17.723190307617188</v>
          </cell>
          <cell r="CR1915">
            <v>17.723190307617188</v>
          </cell>
          <cell r="CS1915">
            <v>17.723190307617188</v>
          </cell>
          <cell r="CT1915">
            <v>17.723190307617188</v>
          </cell>
          <cell r="CU1915">
            <v>17.723190307617188</v>
          </cell>
          <cell r="CV1915">
            <v>17.723190307617188</v>
          </cell>
          <cell r="CW1915">
            <v>17.723190307617188</v>
          </cell>
          <cell r="CX1915">
            <v>17.723190307617188</v>
          </cell>
          <cell r="CY1915">
            <v>17.723190307617188</v>
          </cell>
          <cell r="CZ1915">
            <v>17.723190307617188</v>
          </cell>
          <cell r="DA1915">
            <v>17.723190307617188</v>
          </cell>
          <cell r="DB1915">
            <v>17.723190307617188</v>
          </cell>
          <cell r="DC1915">
            <v>17.723190307617188</v>
          </cell>
          <cell r="DD1915">
            <v>17.723190307617188</v>
          </cell>
          <cell r="DE1915">
            <v>17.723190307617188</v>
          </cell>
          <cell r="DF1915">
            <v>17.723190307617188</v>
          </cell>
          <cell r="DG1915">
            <v>17.723190307617188</v>
          </cell>
          <cell r="DH1915">
            <v>17.723190307617188</v>
          </cell>
          <cell r="DI1915">
            <v>17.723190307617188</v>
          </cell>
          <cell r="DJ1915">
            <v>17.723190307617188</v>
          </cell>
          <cell r="DK1915">
            <v>17.723190307617188</v>
          </cell>
          <cell r="DL1915">
            <v>17.723190307617188</v>
          </cell>
          <cell r="DM1915">
            <v>17.723190307617188</v>
          </cell>
          <cell r="DN1915">
            <v>17.723190307617188</v>
          </cell>
          <cell r="DO1915">
            <v>17.723190307617188</v>
          </cell>
          <cell r="DP1915">
            <v>17.723190307617188</v>
          </cell>
          <cell r="DQ1915">
            <v>17.723190307617188</v>
          </cell>
          <cell r="DR1915">
            <v>17.723190307617188</v>
          </cell>
          <cell r="DS1915">
            <v>17.723190307617188</v>
          </cell>
          <cell r="DT1915">
            <v>17.723190307617188</v>
          </cell>
          <cell r="DU1915">
            <v>17.723190307617188</v>
          </cell>
          <cell r="DV1915">
            <v>17.723190307617188</v>
          </cell>
          <cell r="DW1915">
            <v>17.723190307617188</v>
          </cell>
          <cell r="DX1915">
            <v>17.723190307617188</v>
          </cell>
          <cell r="DY1915">
            <v>17.723190307617188</v>
          </cell>
          <cell r="DZ1915">
            <v>17.723190307617188</v>
          </cell>
          <cell r="EA1915">
            <v>17.723190307617188</v>
          </cell>
          <cell r="EB1915">
            <v>17.723190307617188</v>
          </cell>
          <cell r="EC1915">
            <v>17.723190307617188</v>
          </cell>
          <cell r="ED1915">
            <v>17.723190307617188</v>
          </cell>
          <cell r="EE1915">
            <v>17.723190307617188</v>
          </cell>
          <cell r="EF1915">
            <v>17.723190307617188</v>
          </cell>
          <cell r="EG1915">
            <v>17.723190307617188</v>
          </cell>
          <cell r="EH1915">
            <v>17.723190307617188</v>
          </cell>
          <cell r="EI1915">
            <v>17.723190307617188</v>
          </cell>
          <cell r="EJ1915">
            <v>17.723190307617188</v>
          </cell>
          <cell r="EK1915">
            <v>17.723190307617188</v>
          </cell>
          <cell r="EL1915">
            <v>17.723190307617188</v>
          </cell>
          <cell r="EM1915">
            <v>17.723190307617188</v>
          </cell>
          <cell r="EN1915">
            <v>17.723190307617188</v>
          </cell>
          <cell r="EO1915">
            <v>17.723190307617188</v>
          </cell>
          <cell r="EP1915">
            <v>17.723190307617188</v>
          </cell>
          <cell r="EQ1915">
            <v>17.723190307617188</v>
          </cell>
          <cell r="ER1915">
            <v>17.723190307617188</v>
          </cell>
          <cell r="ES1915">
            <v>17.723190307617188</v>
          </cell>
          <cell r="ET1915">
            <v>17.723190307617188</v>
          </cell>
          <cell r="EU1915">
            <v>17.723190307617188</v>
          </cell>
          <cell r="EV1915">
            <v>17.723190307617188</v>
          </cell>
          <cell r="EW1915">
            <v>17.723190307617188</v>
          </cell>
          <cell r="EX1915">
            <v>17.723190307617188</v>
          </cell>
          <cell r="EY1915">
            <v>17.723190307617188</v>
          </cell>
          <cell r="EZ1915">
            <v>17.723190307617188</v>
          </cell>
          <cell r="FA1915">
            <v>17.723190307617188</v>
          </cell>
          <cell r="FB1915">
            <v>17.723190307617188</v>
          </cell>
          <cell r="FC1915">
            <v>17.723190307617188</v>
          </cell>
          <cell r="FD1915">
            <v>17.723190307617188</v>
          </cell>
          <cell r="FE1915">
            <v>17.723190307617188</v>
          </cell>
          <cell r="FF1915">
            <v>17.723190307617188</v>
          </cell>
          <cell r="FG1915">
            <v>17.723190307617188</v>
          </cell>
          <cell r="FH1915">
            <v>17.723190307617188</v>
          </cell>
          <cell r="FI1915">
            <v>17.723190307617188</v>
          </cell>
          <cell r="FJ1915">
            <v>17.723190307617188</v>
          </cell>
          <cell r="FK1915">
            <v>17.723190307617188</v>
          </cell>
          <cell r="FL1915">
            <v>17.723190307617188</v>
          </cell>
          <cell r="FM1915">
            <v>17.723190307617188</v>
          </cell>
          <cell r="FN1915">
            <v>17.723190307617188</v>
          </cell>
          <cell r="FO1915">
            <v>17.723190307617188</v>
          </cell>
          <cell r="FP1915">
            <v>17.723190307617188</v>
          </cell>
          <cell r="FQ1915">
            <v>17.723190307617188</v>
          </cell>
          <cell r="FR1915">
            <v>17.723190307617188</v>
          </cell>
          <cell r="FS1915">
            <v>17.723190307617188</v>
          </cell>
          <cell r="FT1915">
            <v>17.723190307617188</v>
          </cell>
          <cell r="FU1915">
            <v>17.723190307617188</v>
          </cell>
          <cell r="FV1915">
            <v>17.723190307617188</v>
          </cell>
          <cell r="FW1915">
            <v>17.723190307617188</v>
          </cell>
          <cell r="FX1915">
            <v>17.723190307617188</v>
          </cell>
          <cell r="FY1915">
            <v>17.723190307617188</v>
          </cell>
          <cell r="FZ1915">
            <v>17.723190307617188</v>
          </cell>
          <cell r="GA1915">
            <v>17.723190307617188</v>
          </cell>
          <cell r="GB1915">
            <v>17.723190307617188</v>
          </cell>
          <cell r="GC1915">
            <v>17.723190307617188</v>
          </cell>
          <cell r="GD1915">
            <v>17.723190307617188</v>
          </cell>
          <cell r="GE1915">
            <v>17.723190307617188</v>
          </cell>
          <cell r="GF1915">
            <v>17.723190307617188</v>
          </cell>
          <cell r="GG1915">
            <v>17.723190307617188</v>
          </cell>
          <cell r="GH1915">
            <v>17.723190307617188</v>
          </cell>
          <cell r="GI1915">
            <v>17.723190307617188</v>
          </cell>
          <cell r="GJ1915">
            <v>17.723190307617188</v>
          </cell>
          <cell r="GK1915">
            <v>17.723190307617188</v>
          </cell>
          <cell r="GL1915">
            <v>17.723190307617188</v>
          </cell>
          <cell r="GM1915">
            <v>17.723190307617188</v>
          </cell>
          <cell r="GN1915">
            <v>17.723190307617188</v>
          </cell>
          <cell r="GO1915">
            <v>17.723190307617188</v>
          </cell>
          <cell r="GP1915">
            <v>17.723190307617188</v>
          </cell>
          <cell r="GQ1915">
            <v>17.723190307617188</v>
          </cell>
          <cell r="GR1915">
            <v>17.723190307617188</v>
          </cell>
          <cell r="GS1915">
            <v>17.723190307617188</v>
          </cell>
          <cell r="GT1915">
            <v>17.723190307617188</v>
          </cell>
          <cell r="GU1915">
            <v>17.723190307617188</v>
          </cell>
          <cell r="GV1915">
            <v>17.723190307617188</v>
          </cell>
          <cell r="GW1915">
            <v>17.723190307617188</v>
          </cell>
          <cell r="GX1915">
            <v>17.723190307617188</v>
          </cell>
          <cell r="GY1915">
            <v>17.723190307617188</v>
          </cell>
          <cell r="GZ1915">
            <v>17.723190307617188</v>
          </cell>
          <cell r="HA1915">
            <v>17.723190307617188</v>
          </cell>
          <cell r="HB1915">
            <v>17.723190307617188</v>
          </cell>
          <cell r="HC1915">
            <v>17.723190307617188</v>
          </cell>
          <cell r="HD1915">
            <v>17.723190307617188</v>
          </cell>
          <cell r="HE1915">
            <v>17.723190307617188</v>
          </cell>
          <cell r="HF1915">
            <v>17.723190307617188</v>
          </cell>
          <cell r="HG1915">
            <v>17.723190307617188</v>
          </cell>
          <cell r="HH1915"/>
          <cell r="HI1915"/>
          <cell r="HJ1915">
            <v>0</v>
          </cell>
          <cell r="HK1915">
            <v>0</v>
          </cell>
          <cell r="HL1915">
            <v>0</v>
          </cell>
          <cell r="HM1915">
            <v>0</v>
          </cell>
          <cell r="HN1915">
            <v>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HS1915">
            <v>17.723190307617188</v>
          </cell>
          <cell r="HT1915">
            <v>17.723190307617188</v>
          </cell>
          <cell r="HW1915"/>
          <cell r="ID1915">
            <v>0</v>
          </cell>
          <cell r="IE1915">
            <v>0</v>
          </cell>
          <cell r="IF1915">
            <v>17.723190307617188</v>
          </cell>
          <cell r="IG1915">
            <v>17.723190307617188</v>
          </cell>
          <cell r="IH1915">
            <v>17.723190307617188</v>
          </cell>
          <cell r="II1915">
            <v>17.723190307617188</v>
          </cell>
          <cell r="IJ1915">
            <v>17.723190307617188</v>
          </cell>
          <cell r="IK1915">
            <v>17.723190307617188</v>
          </cell>
          <cell r="IL1915">
            <v>17.723190307617188</v>
          </cell>
          <cell r="IM1915">
            <v>17.723190307617188</v>
          </cell>
          <cell r="IN1915">
            <v>17.723190307617188</v>
          </cell>
          <cell r="IO1915">
            <v>17.723190307617188</v>
          </cell>
          <cell r="IP1915">
            <v>17.723190307617188</v>
          </cell>
          <cell r="IQ1915">
            <v>17.723190307617188</v>
          </cell>
          <cell r="IR1915"/>
          <cell r="IS1915"/>
          <cell r="IT1915"/>
        </row>
        <row r="1916">
          <cell r="A1916">
            <v>17.723190307617188</v>
          </cell>
          <cell r="B1916">
            <v>17.723190307617188</v>
          </cell>
          <cell r="C1916">
            <v>17.723190307617188</v>
          </cell>
          <cell r="D1916">
            <v>17.723190307617188</v>
          </cell>
          <cell r="E1916">
            <v>17.723190307617188</v>
          </cell>
          <cell r="F1916">
            <v>17.723190307617188</v>
          </cell>
          <cell r="H1916" t="str">
            <v>Capital por Suscribir</v>
          </cell>
          <cell r="I1916">
            <v>17.723190307617188</v>
          </cell>
          <cell r="J1916">
            <v>17.723190307617188</v>
          </cell>
          <cell r="K1916">
            <v>17.723190307617188</v>
          </cell>
          <cell r="L1916">
            <v>17.723190307617188</v>
          </cell>
          <cell r="M1916">
            <v>17.723190307617188</v>
          </cell>
          <cell r="N1916">
            <v>17.723190307617188</v>
          </cell>
          <cell r="O1916">
            <v>17.723190307617188</v>
          </cell>
          <cell r="P1916">
            <v>17.723190307617188</v>
          </cell>
          <cell r="Q1916">
            <v>17.723190307617188</v>
          </cell>
          <cell r="R1916">
            <v>17.723190307617188</v>
          </cell>
          <cell r="S1916">
            <v>17.723190307617188</v>
          </cell>
          <cell r="T1916">
            <v>17.723190307617188</v>
          </cell>
          <cell r="U1916">
            <v>17.723190307617188</v>
          </cell>
          <cell r="V1916">
            <v>17.723190307617188</v>
          </cell>
          <cell r="W1916">
            <v>17.723190307617188</v>
          </cell>
          <cell r="X1916">
            <v>17.723190307617188</v>
          </cell>
          <cell r="Y1916">
            <v>17.723190307617188</v>
          </cell>
          <cell r="Z1916">
            <v>17.723190307617188</v>
          </cell>
          <cell r="AA1916">
            <v>17.723190307617188</v>
          </cell>
          <cell r="AB1916">
            <v>17.723190307617188</v>
          </cell>
          <cell r="AC1916">
            <v>17.723190307617188</v>
          </cell>
          <cell r="AD1916">
            <v>17.723190307617188</v>
          </cell>
          <cell r="AE1916">
            <v>17.723190307617188</v>
          </cell>
          <cell r="AF1916">
            <v>17.723190307617188</v>
          </cell>
          <cell r="AG1916">
            <v>17.723190307617188</v>
          </cell>
          <cell r="AH1916">
            <v>17.723190307617188</v>
          </cell>
          <cell r="AI1916">
            <v>17.723190307617188</v>
          </cell>
          <cell r="AJ1916">
            <v>17.723190307617188</v>
          </cell>
          <cell r="AK1916">
            <v>0</v>
          </cell>
          <cell r="AL1916">
            <v>17.723190307617188</v>
          </cell>
          <cell r="AM1916">
            <v>17.723190307617188</v>
          </cell>
          <cell r="AN1916">
            <v>17.723190307617188</v>
          </cell>
          <cell r="AO1916">
            <v>17.723190307617188</v>
          </cell>
          <cell r="AP1916">
            <v>17.723190307617188</v>
          </cell>
          <cell r="AQ1916">
            <v>0</v>
          </cell>
          <cell r="AR1916">
            <v>17.723190307617188</v>
          </cell>
          <cell r="AS1916">
            <v>17.723190307617188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BV1916">
            <v>0</v>
          </cell>
          <cell r="BW1916">
            <v>0</v>
          </cell>
          <cell r="BX1916">
            <v>0</v>
          </cell>
          <cell r="BY1916">
            <v>0</v>
          </cell>
          <cell r="BZ1916">
            <v>0</v>
          </cell>
          <cell r="CA1916">
            <v>0</v>
          </cell>
          <cell r="CB1916">
            <v>0</v>
          </cell>
          <cell r="CC1916">
            <v>0</v>
          </cell>
          <cell r="CD1916">
            <v>0</v>
          </cell>
          <cell r="CE1916">
            <v>0</v>
          </cell>
          <cell r="CF1916">
            <v>0</v>
          </cell>
          <cell r="CG1916">
            <v>0</v>
          </cell>
          <cell r="CH1916">
            <v>0</v>
          </cell>
          <cell r="CI1916">
            <v>0</v>
          </cell>
          <cell r="CJ1916">
            <v>0</v>
          </cell>
          <cell r="CK1916">
            <v>0</v>
          </cell>
          <cell r="CL1916">
            <v>0</v>
          </cell>
          <cell r="CM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B1916">
            <v>0</v>
          </cell>
          <cell r="DC1916">
            <v>0</v>
          </cell>
          <cell r="DD1916">
            <v>0</v>
          </cell>
          <cell r="DE1916">
            <v>0</v>
          </cell>
          <cell r="DF1916">
            <v>0</v>
          </cell>
          <cell r="DG1916">
            <v>0</v>
          </cell>
          <cell r="DH1916">
            <v>0</v>
          </cell>
          <cell r="DI1916">
            <v>0</v>
          </cell>
          <cell r="DJ1916">
            <v>0</v>
          </cell>
          <cell r="DK1916">
            <v>0</v>
          </cell>
          <cell r="DL1916">
            <v>0</v>
          </cell>
          <cell r="DM1916">
            <v>0</v>
          </cell>
          <cell r="DN1916">
            <v>0</v>
          </cell>
          <cell r="DO1916">
            <v>0</v>
          </cell>
          <cell r="DP1916">
            <v>0</v>
          </cell>
          <cell r="DQ1916">
            <v>0</v>
          </cell>
          <cell r="DR1916">
            <v>0</v>
          </cell>
          <cell r="DS1916">
            <v>0</v>
          </cell>
          <cell r="DT1916">
            <v>0</v>
          </cell>
          <cell r="DU1916">
            <v>0</v>
          </cell>
          <cell r="DV1916">
            <v>0</v>
          </cell>
          <cell r="DW1916">
            <v>0</v>
          </cell>
          <cell r="DX1916">
            <v>0</v>
          </cell>
          <cell r="DY1916">
            <v>0</v>
          </cell>
          <cell r="DZ1916">
            <v>0</v>
          </cell>
          <cell r="EA1916">
            <v>0</v>
          </cell>
          <cell r="EB1916">
            <v>0</v>
          </cell>
          <cell r="EC1916">
            <v>0</v>
          </cell>
          <cell r="ED1916">
            <v>0</v>
          </cell>
          <cell r="EE1916">
            <v>0</v>
          </cell>
          <cell r="EF1916">
            <v>0</v>
          </cell>
          <cell r="EG1916">
            <v>0</v>
          </cell>
          <cell r="EH1916">
            <v>0</v>
          </cell>
          <cell r="EI1916">
            <v>0</v>
          </cell>
          <cell r="EJ1916">
            <v>0</v>
          </cell>
          <cell r="EK1916">
            <v>0</v>
          </cell>
          <cell r="EL1916">
            <v>0</v>
          </cell>
          <cell r="EM1916">
            <v>0</v>
          </cell>
          <cell r="EN1916">
            <v>0</v>
          </cell>
          <cell r="EO1916">
            <v>0</v>
          </cell>
          <cell r="EP1916">
            <v>0</v>
          </cell>
          <cell r="EQ1916">
            <v>0</v>
          </cell>
          <cell r="ER1916">
            <v>0</v>
          </cell>
          <cell r="ES1916">
            <v>0</v>
          </cell>
          <cell r="ET1916">
            <v>0</v>
          </cell>
          <cell r="EU1916">
            <v>0</v>
          </cell>
          <cell r="EV1916">
            <v>0</v>
          </cell>
          <cell r="EW1916">
            <v>0</v>
          </cell>
          <cell r="EX1916">
            <v>0</v>
          </cell>
          <cell r="EY1916">
            <v>0</v>
          </cell>
          <cell r="EZ1916">
            <v>0</v>
          </cell>
          <cell r="FA1916">
            <v>0</v>
          </cell>
          <cell r="FB1916">
            <v>0</v>
          </cell>
          <cell r="FC1916">
            <v>0</v>
          </cell>
          <cell r="FD1916">
            <v>0</v>
          </cell>
          <cell r="FE1916">
            <v>0</v>
          </cell>
          <cell r="FF1916">
            <v>0</v>
          </cell>
          <cell r="FG1916">
            <v>0</v>
          </cell>
          <cell r="FH1916">
            <v>0</v>
          </cell>
          <cell r="FI1916">
            <v>0</v>
          </cell>
          <cell r="FJ1916">
            <v>0</v>
          </cell>
          <cell r="FK1916">
            <v>0</v>
          </cell>
          <cell r="FL1916">
            <v>0</v>
          </cell>
          <cell r="FM1916">
            <v>0</v>
          </cell>
          <cell r="FN1916">
            <v>0</v>
          </cell>
          <cell r="FO1916">
            <v>0</v>
          </cell>
          <cell r="FP1916">
            <v>0</v>
          </cell>
          <cell r="FQ1916">
            <v>0</v>
          </cell>
          <cell r="FR1916">
            <v>0</v>
          </cell>
          <cell r="FS1916">
            <v>0</v>
          </cell>
          <cell r="FT1916">
            <v>0</v>
          </cell>
          <cell r="FU1916">
            <v>0</v>
          </cell>
          <cell r="FV1916">
            <v>0</v>
          </cell>
          <cell r="FW1916">
            <v>0</v>
          </cell>
          <cell r="FX1916">
            <v>0</v>
          </cell>
          <cell r="FY1916">
            <v>0</v>
          </cell>
          <cell r="FZ1916">
            <v>0</v>
          </cell>
          <cell r="GA1916">
            <v>0</v>
          </cell>
          <cell r="GB1916">
            <v>0</v>
          </cell>
          <cell r="GC1916">
            <v>0</v>
          </cell>
          <cell r="GD1916">
            <v>0</v>
          </cell>
          <cell r="GE1916">
            <v>0</v>
          </cell>
          <cell r="GF1916">
            <v>0</v>
          </cell>
          <cell r="GG1916">
            <v>0</v>
          </cell>
          <cell r="GH1916">
            <v>0</v>
          </cell>
          <cell r="GI1916">
            <v>0</v>
          </cell>
          <cell r="GJ1916">
            <v>0</v>
          </cell>
          <cell r="GK1916">
            <v>0</v>
          </cell>
          <cell r="GL1916">
            <v>0</v>
          </cell>
          <cell r="GM1916">
            <v>0</v>
          </cell>
          <cell r="GN1916">
            <v>0</v>
          </cell>
          <cell r="GO1916">
            <v>0</v>
          </cell>
          <cell r="GP1916">
            <v>0</v>
          </cell>
          <cell r="GQ1916">
            <v>0</v>
          </cell>
          <cell r="GR1916">
            <v>0</v>
          </cell>
          <cell r="GS1916">
            <v>0</v>
          </cell>
          <cell r="GT1916">
            <v>0</v>
          </cell>
          <cell r="GU1916">
            <v>0</v>
          </cell>
          <cell r="GV1916">
            <v>0</v>
          </cell>
          <cell r="GW1916">
            <v>0</v>
          </cell>
          <cell r="GX1916">
            <v>0</v>
          </cell>
          <cell r="GY1916">
            <v>0</v>
          </cell>
          <cell r="GZ1916">
            <v>0</v>
          </cell>
          <cell r="HA1916">
            <v>0</v>
          </cell>
          <cell r="HB1916">
            <v>0</v>
          </cell>
          <cell r="HC1916">
            <v>0</v>
          </cell>
          <cell r="HD1916">
            <v>0</v>
          </cell>
          <cell r="HE1916">
            <v>0</v>
          </cell>
          <cell r="HF1916">
            <v>0</v>
          </cell>
          <cell r="HG1916">
            <v>0</v>
          </cell>
          <cell r="HH1916"/>
          <cell r="HI1916"/>
          <cell r="HJ1916">
            <v>0</v>
          </cell>
          <cell r="HK1916">
            <v>0</v>
          </cell>
          <cell r="HL1916">
            <v>0</v>
          </cell>
          <cell r="HM1916">
            <v>0</v>
          </cell>
          <cell r="HN1916">
            <v>0</v>
          </cell>
          <cell r="HO1916">
            <v>0</v>
          </cell>
          <cell r="HP1916">
            <v>0</v>
          </cell>
          <cell r="HQ1916">
            <v>0</v>
          </cell>
          <cell r="HR1916">
            <v>0</v>
          </cell>
          <cell r="HS1916">
            <v>0</v>
          </cell>
          <cell r="HT1916">
            <v>0</v>
          </cell>
          <cell r="HW1916"/>
          <cell r="ID1916">
            <v>0</v>
          </cell>
          <cell r="IE1916">
            <v>0</v>
          </cell>
          <cell r="IF1916">
            <v>0</v>
          </cell>
          <cell r="IG1916">
            <v>0</v>
          </cell>
          <cell r="IH1916">
            <v>0</v>
          </cell>
          <cell r="II1916">
            <v>0</v>
          </cell>
          <cell r="IJ1916">
            <v>0</v>
          </cell>
          <cell r="IK1916">
            <v>0</v>
          </cell>
          <cell r="IL1916">
            <v>0</v>
          </cell>
          <cell r="IM1916">
            <v>0</v>
          </cell>
          <cell r="IN1916">
            <v>0</v>
          </cell>
          <cell r="IO1916">
            <v>0</v>
          </cell>
          <cell r="IP1916">
            <v>0</v>
          </cell>
          <cell r="IQ1916">
            <v>0</v>
          </cell>
          <cell r="IR1916"/>
          <cell r="IS1916"/>
          <cell r="IT1916"/>
        </row>
        <row r="1917">
          <cell r="A1917">
            <v>0</v>
          </cell>
          <cell r="B1917">
            <v>0</v>
          </cell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H1917" t="str">
            <v>PERDIDAS Y GANANCIAS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-24648.091813640003</v>
          </cell>
          <cell r="AC1917">
            <v>0</v>
          </cell>
          <cell r="AD1917">
            <v>0</v>
          </cell>
          <cell r="AE1917">
            <v>-24648.091813640003</v>
          </cell>
          <cell r="AF1917">
            <v>-24648.078125</v>
          </cell>
          <cell r="AG1917">
            <v>-24648.078125</v>
          </cell>
          <cell r="AH1917">
            <v>-24648.078125</v>
          </cell>
          <cell r="AI1917">
            <v>-24648.078125</v>
          </cell>
          <cell r="AJ1917">
            <v>-24648.078125</v>
          </cell>
          <cell r="AK1917">
            <v>0</v>
          </cell>
          <cell r="AL1917">
            <v>-24648.078125</v>
          </cell>
          <cell r="AM1917">
            <v>-24648.091813640003</v>
          </cell>
          <cell r="AN1917">
            <v>-24648.091813640003</v>
          </cell>
          <cell r="AO1917">
            <v>-24648.078125</v>
          </cell>
          <cell r="AP1917">
            <v>-24648.078125</v>
          </cell>
          <cell r="AQ1917">
            <v>-23044.509811005199</v>
          </cell>
          <cell r="AR1917">
            <v>-24648.078125</v>
          </cell>
          <cell r="AS1917">
            <v>-23238.884714759002</v>
          </cell>
          <cell r="AT1917">
            <v>-23044.509811005199</v>
          </cell>
          <cell r="AU1917">
            <v>-23238.884714759002</v>
          </cell>
          <cell r="AV1917">
            <v>-23238.884714759002</v>
          </cell>
          <cell r="AW1917">
            <v>-23238.875</v>
          </cell>
          <cell r="AX1917">
            <v>-23238.875</v>
          </cell>
          <cell r="AY1917">
            <v>-23238.875</v>
          </cell>
          <cell r="AZ1917">
            <v>-23238.875</v>
          </cell>
          <cell r="BA1917">
            <v>-21500.066989397703</v>
          </cell>
          <cell r="BB1917">
            <v>-23044.509811005199</v>
          </cell>
          <cell r="BC1917">
            <v>-23044.509811005199</v>
          </cell>
          <cell r="BD1917">
            <v>-23238.884714759002</v>
          </cell>
          <cell r="BE1917">
            <v>-23238.884714759002</v>
          </cell>
          <cell r="BF1917">
            <v>-21461.688719282003</v>
          </cell>
          <cell r="BG1917">
            <v>-21461.6875</v>
          </cell>
          <cell r="BH1917">
            <v>-21461.6875</v>
          </cell>
          <cell r="BI1917">
            <v>-20319.234521904003</v>
          </cell>
          <cell r="BJ1917">
            <v>-35896.857405090006</v>
          </cell>
          <cell r="BK1917">
            <v>-35158.111047312508</v>
          </cell>
          <cell r="BL1917">
            <v>-21500.066989397703</v>
          </cell>
          <cell r="BM1917">
            <v>-21500.066989397703</v>
          </cell>
          <cell r="BN1917">
            <v>-21461.688719282003</v>
          </cell>
          <cell r="BO1917">
            <v>-21461.688719282003</v>
          </cell>
          <cell r="BP1917">
            <v>-28229.879020875997</v>
          </cell>
          <cell r="BQ1917">
            <v>-27487.353143587996</v>
          </cell>
          <cell r="BR1917">
            <v>-25028.691987599999</v>
          </cell>
          <cell r="BS1917">
            <v>-28229.879020875997</v>
          </cell>
          <cell r="BT1917">
            <v>-20319.234521904003</v>
          </cell>
          <cell r="BU1917">
            <v>-35896.857405090006</v>
          </cell>
          <cell r="BV1917">
            <v>-35158.111047312508</v>
          </cell>
          <cell r="BW1917">
            <v>-35158.111047312508</v>
          </cell>
          <cell r="BX1917">
            <v>-16429.806536577304</v>
          </cell>
          <cell r="BY1917">
            <v>-31984.399970009894</v>
          </cell>
          <cell r="BZ1917">
            <v>-29859.274308914399</v>
          </cell>
          <cell r="CA1917">
            <v>-28229.879020875997</v>
          </cell>
          <cell r="CB1917">
            <v>-27487.353143587996</v>
          </cell>
          <cell r="CC1917">
            <v>-25028.691987599999</v>
          </cell>
          <cell r="CD1917">
            <v>-25028.691987599999</v>
          </cell>
          <cell r="CE1917">
            <v>-22059.3457388565</v>
          </cell>
          <cell r="CF1917">
            <v>-18550.239000000001</v>
          </cell>
          <cell r="CG1917">
            <v>-21170.71877766</v>
          </cell>
          <cell r="CH1917">
            <v>-19279.652125790501</v>
          </cell>
          <cell r="CI1917">
            <v>-16429.806536577304</v>
          </cell>
          <cell r="CJ1917">
            <v>-15438.827985621601</v>
          </cell>
          <cell r="CK1917">
            <v>-15438.827985621601</v>
          </cell>
          <cell r="CL1917">
            <v>-10462.565991152</v>
          </cell>
          <cell r="CM1917">
            <v>-10201.0107950608</v>
          </cell>
          <cell r="CN1917">
            <v>-10201.0107950608</v>
          </cell>
          <cell r="CO1917">
            <v>-10201.0078125</v>
          </cell>
          <cell r="CP1917">
            <v>-10201.0078125</v>
          </cell>
          <cell r="CQ1917">
            <v>-10201.0078125</v>
          </cell>
          <cell r="CR1917">
            <v>-10201.0078125</v>
          </cell>
          <cell r="CS1917">
            <v>-10201.0078125</v>
          </cell>
          <cell r="CT1917">
            <v>-10201.0078125</v>
          </cell>
          <cell r="CU1917">
            <v>-10201.0078125</v>
          </cell>
          <cell r="CV1917">
            <v>-10201.0078125</v>
          </cell>
          <cell r="CW1917">
            <v>-10201.0078125</v>
          </cell>
          <cell r="CX1917">
            <v>-10201.0078125</v>
          </cell>
          <cell r="CY1917">
            <v>-10201.0078125</v>
          </cell>
          <cell r="CZ1917">
            <v>-10201.0078125</v>
          </cell>
          <cell r="DA1917">
            <v>-10201.0078125</v>
          </cell>
          <cell r="DB1917">
            <v>-10201.0078125</v>
          </cell>
          <cell r="DC1917">
            <v>-10201.0078125</v>
          </cell>
          <cell r="DD1917">
            <v>-10201.0078125</v>
          </cell>
          <cell r="DE1917">
            <v>-10201.0078125</v>
          </cell>
          <cell r="DF1917">
            <v>-10201.0078125</v>
          </cell>
          <cell r="DG1917">
            <v>-10201.0078125</v>
          </cell>
          <cell r="DH1917">
            <v>-10201.0078125</v>
          </cell>
          <cell r="DI1917">
            <v>-10201.0078125</v>
          </cell>
          <cell r="DJ1917">
            <v>-10201.0078125</v>
          </cell>
          <cell r="DK1917">
            <v>-10201.0078125</v>
          </cell>
          <cell r="DL1917">
            <v>-10201.0078125</v>
          </cell>
          <cell r="DM1917">
            <v>-10201.0078125</v>
          </cell>
          <cell r="DN1917">
            <v>-10201.0078125</v>
          </cell>
          <cell r="DO1917">
            <v>-10201.0078125</v>
          </cell>
          <cell r="DP1917">
            <v>-10201.0078125</v>
          </cell>
          <cell r="DQ1917">
            <v>-10201.0078125</v>
          </cell>
          <cell r="DR1917">
            <v>-10201.0078125</v>
          </cell>
          <cell r="DS1917">
            <v>-10201.0078125</v>
          </cell>
          <cell r="DT1917">
            <v>-10201.0078125</v>
          </cell>
          <cell r="DU1917">
            <v>-10201.0078125</v>
          </cell>
          <cell r="DV1917">
            <v>-10201.0078125</v>
          </cell>
          <cell r="DW1917">
            <v>-10201.0078125</v>
          </cell>
          <cell r="DX1917">
            <v>-10201.0078125</v>
          </cell>
          <cell r="DY1917">
            <v>-10201.0078125</v>
          </cell>
          <cell r="DZ1917">
            <v>-10201.0078125</v>
          </cell>
          <cell r="EA1917">
            <v>-10201.0078125</v>
          </cell>
          <cell r="EB1917">
            <v>-10201.0078125</v>
          </cell>
          <cell r="EC1917">
            <v>-10201.0078125</v>
          </cell>
          <cell r="ED1917">
            <v>-10201.0078125</v>
          </cell>
          <cell r="EE1917">
            <v>-10201.0078125</v>
          </cell>
          <cell r="EF1917">
            <v>-10201.0078125</v>
          </cell>
          <cell r="EG1917">
            <v>-10201.0078125</v>
          </cell>
          <cell r="EH1917">
            <v>-10201.0078125</v>
          </cell>
          <cell r="EI1917">
            <v>-10201.0078125</v>
          </cell>
          <cell r="EJ1917">
            <v>-10201.0078125</v>
          </cell>
          <cell r="EK1917">
            <v>-10201.0078125</v>
          </cell>
          <cell r="EL1917">
            <v>-10201.0078125</v>
          </cell>
          <cell r="EM1917">
            <v>-10201.0078125</v>
          </cell>
          <cell r="EN1917">
            <v>-10201.0078125</v>
          </cell>
          <cell r="EO1917">
            <v>-10201.0078125</v>
          </cell>
          <cell r="EP1917">
            <v>-10201.0078125</v>
          </cell>
          <cell r="EQ1917">
            <v>-10201.0078125</v>
          </cell>
          <cell r="ER1917">
            <v>-10201.0078125</v>
          </cell>
          <cell r="ES1917">
            <v>-10201.0078125</v>
          </cell>
          <cell r="ET1917">
            <v>-10201.0078125</v>
          </cell>
          <cell r="EU1917">
            <v>-10201.0078125</v>
          </cell>
          <cell r="EV1917">
            <v>-10201.0078125</v>
          </cell>
          <cell r="EW1917">
            <v>-10201.0078125</v>
          </cell>
          <cell r="EX1917">
            <v>-10201.0078125</v>
          </cell>
          <cell r="EY1917">
            <v>-10201.0078125</v>
          </cell>
          <cell r="EZ1917">
            <v>-10201.0078125</v>
          </cell>
          <cell r="FA1917">
            <v>-10201.0078125</v>
          </cell>
          <cell r="FB1917">
            <v>-10201.0078125</v>
          </cell>
          <cell r="FC1917">
            <v>-10201.0078125</v>
          </cell>
          <cell r="FD1917">
            <v>-10201.0078125</v>
          </cell>
          <cell r="FE1917">
            <v>-10201.0078125</v>
          </cell>
          <cell r="FF1917">
            <v>-10201.0078125</v>
          </cell>
          <cell r="FG1917">
            <v>-10201.0078125</v>
          </cell>
          <cell r="FH1917">
            <v>-10201.0078125</v>
          </cell>
          <cell r="FI1917">
            <v>-10201.0078125</v>
          </cell>
          <cell r="FJ1917">
            <v>-10201.0078125</v>
          </cell>
          <cell r="FK1917">
            <v>-10201.0078125</v>
          </cell>
          <cell r="FL1917">
            <v>-10201.0078125</v>
          </cell>
          <cell r="FM1917">
            <v>-10201.0078125</v>
          </cell>
          <cell r="FN1917">
            <v>-10201.0078125</v>
          </cell>
          <cell r="FO1917">
            <v>-10201.0078125</v>
          </cell>
          <cell r="FP1917">
            <v>-10201.0078125</v>
          </cell>
          <cell r="FQ1917">
            <v>-10201.0078125</v>
          </cell>
          <cell r="FR1917">
            <v>-10201.0078125</v>
          </cell>
          <cell r="FS1917">
            <v>-10201.0078125</v>
          </cell>
          <cell r="FT1917">
            <v>-10201.0078125</v>
          </cell>
          <cell r="FU1917">
            <v>-10201.0078125</v>
          </cell>
          <cell r="FV1917">
            <v>-10201.0078125</v>
          </cell>
          <cell r="FW1917">
            <v>-10201.0078125</v>
          </cell>
          <cell r="FX1917">
            <v>-10201.0078125</v>
          </cell>
          <cell r="FY1917">
            <v>-10201.0078125</v>
          </cell>
          <cell r="FZ1917">
            <v>-10201.0078125</v>
          </cell>
          <cell r="GA1917">
            <v>-10201.0078125</v>
          </cell>
          <cell r="GB1917">
            <v>-10201.0078125</v>
          </cell>
          <cell r="GC1917">
            <v>-10201.0078125</v>
          </cell>
          <cell r="GD1917">
            <v>-10201.0078125</v>
          </cell>
          <cell r="GE1917">
            <v>-10201.0078125</v>
          </cell>
          <cell r="GF1917">
            <v>-10201.0078125</v>
          </cell>
          <cell r="GG1917">
            <v>-10201.0078125</v>
          </cell>
          <cell r="GH1917">
            <v>-10201.0078125</v>
          </cell>
          <cell r="GI1917">
            <v>-10201.0078125</v>
          </cell>
          <cell r="GJ1917">
            <v>-10201.0078125</v>
          </cell>
          <cell r="GK1917">
            <v>-10201.0078125</v>
          </cell>
          <cell r="GL1917">
            <v>-10201.0078125</v>
          </cell>
          <cell r="GM1917">
            <v>-10201.0078125</v>
          </cell>
          <cell r="GN1917">
            <v>-10201.0078125</v>
          </cell>
          <cell r="GO1917">
            <v>-10201.0078125</v>
          </cell>
          <cell r="GP1917">
            <v>-10201.0078125</v>
          </cell>
          <cell r="GQ1917">
            <v>-10201.0078125</v>
          </cell>
          <cell r="GR1917">
            <v>-10201.0078125</v>
          </cell>
          <cell r="GS1917">
            <v>-10201.0078125</v>
          </cell>
          <cell r="GT1917">
            <v>-10201.0078125</v>
          </cell>
          <cell r="GU1917">
            <v>-10201.0078125</v>
          </cell>
          <cell r="GV1917">
            <v>-10201.0078125</v>
          </cell>
          <cell r="GW1917">
            <v>-10201.0078125</v>
          </cell>
          <cell r="GX1917">
            <v>-10201.0078125</v>
          </cell>
          <cell r="GY1917">
            <v>-10201.0078125</v>
          </cell>
          <cell r="GZ1917">
            <v>-10201.0078125</v>
          </cell>
          <cell r="HA1917">
            <v>-10201.0078125</v>
          </cell>
          <cell r="HB1917">
            <v>-10201.0078125</v>
          </cell>
          <cell r="HC1917">
            <v>-10201.0078125</v>
          </cell>
          <cell r="HD1917">
            <v>-10201.0078125</v>
          </cell>
          <cell r="HE1917">
            <v>-10201.0078125</v>
          </cell>
          <cell r="HF1917">
            <v>-10201.0078125</v>
          </cell>
          <cell r="HG1917">
            <v>-10201.0078125</v>
          </cell>
          <cell r="HH1917"/>
          <cell r="HI1917"/>
          <cell r="HJ1917">
            <v>0</v>
          </cell>
          <cell r="HK1917">
            <v>0</v>
          </cell>
          <cell r="HL1917">
            <v>0</v>
          </cell>
          <cell r="HM1917">
            <v>0</v>
          </cell>
          <cell r="HN1917">
            <v>0</v>
          </cell>
          <cell r="HO1917">
            <v>0</v>
          </cell>
          <cell r="HP1917">
            <v>0</v>
          </cell>
          <cell r="HQ1917">
            <v>0</v>
          </cell>
          <cell r="HR1917">
            <v>0</v>
          </cell>
          <cell r="HS1917">
            <v>-10201.0078125</v>
          </cell>
          <cell r="HT1917">
            <v>-10201.0078125</v>
          </cell>
          <cell r="HW1917"/>
          <cell r="ID1917">
            <v>0</v>
          </cell>
          <cell r="IE1917">
            <v>0</v>
          </cell>
          <cell r="IF1917">
            <v>-10201.0078125</v>
          </cell>
          <cell r="IG1917">
            <v>-10201.0078125</v>
          </cell>
          <cell r="IH1917">
            <v>-10201.0078125</v>
          </cell>
          <cell r="II1917">
            <v>-10201.0078125</v>
          </cell>
          <cell r="IJ1917">
            <v>-10201.0078125</v>
          </cell>
          <cell r="IK1917">
            <v>-10201.0078125</v>
          </cell>
          <cell r="IL1917">
            <v>-10201.0078125</v>
          </cell>
          <cell r="IM1917">
            <v>-10201.0078125</v>
          </cell>
          <cell r="IN1917">
            <v>-10201.0078125</v>
          </cell>
          <cell r="IO1917">
            <v>-10201.0078125</v>
          </cell>
          <cell r="IP1917">
            <v>-10201.0078125</v>
          </cell>
          <cell r="IQ1917">
            <v>-10201.0078125</v>
          </cell>
          <cell r="IR1917"/>
          <cell r="IS1917"/>
          <cell r="IT1917"/>
        </row>
        <row r="1918">
          <cell r="A1918">
            <v>-10201.0078125</v>
          </cell>
          <cell r="B1918">
            <v>-10201.0078125</v>
          </cell>
          <cell r="C1918">
            <v>-10201.0078125</v>
          </cell>
          <cell r="D1918">
            <v>-10201.0078125</v>
          </cell>
          <cell r="E1918">
            <v>-10201.0078125</v>
          </cell>
          <cell r="F1918">
            <v>-10201.0078125</v>
          </cell>
          <cell r="H1918" t="str">
            <v>Utilidad de ejercicios anteriores</v>
          </cell>
          <cell r="I1918">
            <v>-10201.0078125</v>
          </cell>
          <cell r="J1918">
            <v>-10201.0078125</v>
          </cell>
          <cell r="K1918">
            <v>-10201.0078125</v>
          </cell>
          <cell r="L1918">
            <v>-10201.0078125</v>
          </cell>
          <cell r="M1918">
            <v>-10201.0078125</v>
          </cell>
          <cell r="N1918">
            <v>-10201.0078125</v>
          </cell>
          <cell r="O1918">
            <v>-10201.0078125</v>
          </cell>
          <cell r="P1918">
            <v>-10201.0078125</v>
          </cell>
          <cell r="Q1918">
            <v>-10201.0078125</v>
          </cell>
          <cell r="R1918">
            <v>-10201.0078125</v>
          </cell>
          <cell r="S1918">
            <v>-10201.0078125</v>
          </cell>
          <cell r="T1918">
            <v>-10201.0078125</v>
          </cell>
          <cell r="U1918">
            <v>-10201.0078125</v>
          </cell>
          <cell r="V1918">
            <v>-10201.0078125</v>
          </cell>
          <cell r="W1918">
            <v>-10201.0078125</v>
          </cell>
          <cell r="X1918">
            <v>-10201.0078125</v>
          </cell>
          <cell r="Y1918">
            <v>-10201.0078125</v>
          </cell>
          <cell r="Z1918">
            <v>-10201.0078125</v>
          </cell>
          <cell r="AA1918">
            <v>-10201.0078125</v>
          </cell>
          <cell r="AB1918">
            <v>-23589.034034890003</v>
          </cell>
          <cell r="AC1918">
            <v>-10201.0078125</v>
          </cell>
          <cell r="AD1918">
            <v>-23589.034034890003</v>
          </cell>
          <cell r="AE1918">
            <v>-23589.034034890003</v>
          </cell>
          <cell r="AF1918">
            <v>-23589.034034890003</v>
          </cell>
          <cell r="AG1918">
            <v>-23589.034034890003</v>
          </cell>
          <cell r="AH1918">
            <v>-23589.03125</v>
          </cell>
          <cell r="AI1918">
            <v>-23589.034034890003</v>
          </cell>
          <cell r="AJ1918">
            <v>-23589.03125</v>
          </cell>
          <cell r="AK1918">
            <v>0</v>
          </cell>
          <cell r="AL1918">
            <v>-23589.03125</v>
          </cell>
          <cell r="AM1918">
            <v>-23589.034034890003</v>
          </cell>
          <cell r="AN1918">
            <v>-23589.034034890003</v>
          </cell>
          <cell r="AO1918">
            <v>-23589.034034890003</v>
          </cell>
          <cell r="AP1918">
            <v>-23589.034034890003</v>
          </cell>
          <cell r="AQ1918">
            <v>-23589.034034890003</v>
          </cell>
          <cell r="AR1918">
            <v>-23589.034034890003</v>
          </cell>
          <cell r="AS1918">
            <v>-22240.577340464002</v>
          </cell>
          <cell r="AT1918">
            <v>-21928.703870992002</v>
          </cell>
          <cell r="AU1918">
            <v>-22240.577340464002</v>
          </cell>
          <cell r="AV1918">
            <v>-22240.577340464002</v>
          </cell>
          <cell r="AW1918">
            <v>-22240.5625</v>
          </cell>
          <cell r="AX1918">
            <v>-23589.034034890003</v>
          </cell>
          <cell r="AY1918">
            <v>-22240.5625</v>
          </cell>
          <cell r="AZ1918">
            <v>-22240.5625</v>
          </cell>
          <cell r="BA1918">
            <v>-20981.132526383997</v>
          </cell>
          <cell r="BB1918">
            <v>-21928.703870992002</v>
          </cell>
          <cell r="BC1918">
            <v>-21928.703870992002</v>
          </cell>
          <cell r="BD1918">
            <v>-22240.577340464002</v>
          </cell>
          <cell r="BE1918">
            <v>-22240.577340464002</v>
          </cell>
          <cell r="BF1918">
            <v>-21054.33201056</v>
          </cell>
          <cell r="BG1918">
            <v>-21054.328125</v>
          </cell>
          <cell r="BH1918">
            <v>-21054.328125</v>
          </cell>
          <cell r="BI1918">
            <v>-23589.034034890003</v>
          </cell>
          <cell r="BJ1918">
            <v>-23589.034034890003</v>
          </cell>
          <cell r="BK1918">
            <v>-19269.418883109298</v>
          </cell>
          <cell r="BL1918">
            <v>-20981.132526383997</v>
          </cell>
          <cell r="BM1918">
            <v>-20981.132526383997</v>
          </cell>
          <cell r="BN1918">
            <v>-21054.33201056</v>
          </cell>
          <cell r="BO1918">
            <v>-21054.33201056</v>
          </cell>
          <cell r="BP1918">
            <v>-19447.812184385999</v>
          </cell>
          <cell r="BQ1918">
            <v>-19983.972869958001</v>
          </cell>
          <cell r="BR1918">
            <v>-19223.322141240002</v>
          </cell>
          <cell r="BS1918">
            <v>-19447.812184385999</v>
          </cell>
          <cell r="BT1918">
            <v>-19269.418883109298</v>
          </cell>
          <cell r="BU1918">
            <v>-19269.418883109298</v>
          </cell>
          <cell r="BV1918">
            <v>-19223.3125</v>
          </cell>
          <cell r="BW1918">
            <v>-19254.380229733499</v>
          </cell>
          <cell r="BX1918">
            <v>0</v>
          </cell>
          <cell r="BY1918">
            <v>-19890.362701481103</v>
          </cell>
          <cell r="BZ1918">
            <v>-19514.723294333402</v>
          </cell>
          <cell r="CA1918">
            <v>-19447.812184385999</v>
          </cell>
          <cell r="CB1918">
            <v>-19983.972869958001</v>
          </cell>
          <cell r="CC1918">
            <v>-19223.322141240002</v>
          </cell>
          <cell r="CD1918">
            <v>-19223.322141240002</v>
          </cell>
          <cell r="CE1918">
            <v>-19254.380229733499</v>
          </cell>
          <cell r="CF1918">
            <v>-19680.802335</v>
          </cell>
          <cell r="CG1918">
            <v>-19680.802335</v>
          </cell>
          <cell r="CH1918">
            <v>0</v>
          </cell>
          <cell r="CI1918">
            <v>0</v>
          </cell>
          <cell r="CJ1918">
            <v>0</v>
          </cell>
          <cell r="CK1918">
            <v>0</v>
          </cell>
          <cell r="CL1918">
            <v>0</v>
          </cell>
          <cell r="CM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B1918">
            <v>0</v>
          </cell>
          <cell r="DC1918">
            <v>0</v>
          </cell>
          <cell r="DD1918">
            <v>0</v>
          </cell>
          <cell r="DE1918">
            <v>0</v>
          </cell>
          <cell r="DF1918">
            <v>0</v>
          </cell>
          <cell r="DG1918">
            <v>0</v>
          </cell>
          <cell r="DH1918">
            <v>0</v>
          </cell>
          <cell r="DI1918">
            <v>0</v>
          </cell>
          <cell r="DJ1918">
            <v>0</v>
          </cell>
          <cell r="DK1918">
            <v>0</v>
          </cell>
          <cell r="DL1918">
            <v>0</v>
          </cell>
          <cell r="DM1918">
            <v>0</v>
          </cell>
          <cell r="DN1918">
            <v>0</v>
          </cell>
          <cell r="DO1918">
            <v>0</v>
          </cell>
          <cell r="DP1918">
            <v>0</v>
          </cell>
          <cell r="DQ1918">
            <v>0</v>
          </cell>
          <cell r="DR1918">
            <v>0</v>
          </cell>
          <cell r="DS1918">
            <v>0</v>
          </cell>
          <cell r="DT1918">
            <v>0</v>
          </cell>
          <cell r="DU1918">
            <v>0</v>
          </cell>
          <cell r="DV1918">
            <v>0</v>
          </cell>
          <cell r="DW1918">
            <v>0</v>
          </cell>
          <cell r="DX1918">
            <v>0</v>
          </cell>
          <cell r="DY1918">
            <v>0</v>
          </cell>
          <cell r="DZ1918">
            <v>0</v>
          </cell>
          <cell r="EA1918">
            <v>0</v>
          </cell>
          <cell r="EB1918">
            <v>0</v>
          </cell>
          <cell r="EC1918">
            <v>0</v>
          </cell>
          <cell r="ED1918">
            <v>0</v>
          </cell>
          <cell r="EE1918">
            <v>0</v>
          </cell>
          <cell r="EF1918">
            <v>0</v>
          </cell>
          <cell r="EG1918">
            <v>0</v>
          </cell>
          <cell r="EH1918">
            <v>0</v>
          </cell>
          <cell r="EI1918">
            <v>0</v>
          </cell>
          <cell r="EJ1918">
            <v>0</v>
          </cell>
          <cell r="EK1918">
            <v>0</v>
          </cell>
          <cell r="EL1918">
            <v>0</v>
          </cell>
          <cell r="EM1918">
            <v>0</v>
          </cell>
          <cell r="EN1918">
            <v>0</v>
          </cell>
          <cell r="EO1918">
            <v>0</v>
          </cell>
          <cell r="EP1918">
            <v>0</v>
          </cell>
          <cell r="EQ1918">
            <v>0</v>
          </cell>
          <cell r="ER1918">
            <v>0</v>
          </cell>
          <cell r="ES1918">
            <v>0</v>
          </cell>
          <cell r="ET1918">
            <v>0</v>
          </cell>
          <cell r="EU1918">
            <v>0</v>
          </cell>
          <cell r="EV1918">
            <v>0</v>
          </cell>
          <cell r="EW1918">
            <v>0</v>
          </cell>
          <cell r="EX1918">
            <v>0</v>
          </cell>
          <cell r="EY1918">
            <v>0</v>
          </cell>
          <cell r="EZ1918">
            <v>0</v>
          </cell>
          <cell r="FA1918">
            <v>0</v>
          </cell>
          <cell r="FB1918">
            <v>0</v>
          </cell>
          <cell r="FC1918">
            <v>0</v>
          </cell>
          <cell r="FD1918">
            <v>0</v>
          </cell>
          <cell r="FE1918">
            <v>0</v>
          </cell>
          <cell r="FF1918">
            <v>0</v>
          </cell>
          <cell r="FG1918">
            <v>0</v>
          </cell>
          <cell r="FH1918">
            <v>0</v>
          </cell>
          <cell r="FI1918">
            <v>0</v>
          </cell>
          <cell r="FJ1918">
            <v>0</v>
          </cell>
          <cell r="FK1918">
            <v>0</v>
          </cell>
          <cell r="FL1918">
            <v>0</v>
          </cell>
          <cell r="FM1918">
            <v>0</v>
          </cell>
          <cell r="FN1918">
            <v>0</v>
          </cell>
          <cell r="FO1918">
            <v>0</v>
          </cell>
          <cell r="FP1918">
            <v>0</v>
          </cell>
          <cell r="FQ1918">
            <v>0</v>
          </cell>
          <cell r="FR1918">
            <v>0</v>
          </cell>
          <cell r="FS1918">
            <v>0</v>
          </cell>
          <cell r="FT1918">
            <v>0</v>
          </cell>
          <cell r="FU1918">
            <v>0</v>
          </cell>
          <cell r="FV1918">
            <v>0</v>
          </cell>
          <cell r="FW1918">
            <v>0</v>
          </cell>
          <cell r="FX1918">
            <v>0</v>
          </cell>
          <cell r="FY1918">
            <v>0</v>
          </cell>
          <cell r="FZ1918">
            <v>0</v>
          </cell>
          <cell r="GA1918">
            <v>0</v>
          </cell>
          <cell r="GB1918">
            <v>0</v>
          </cell>
          <cell r="GC1918">
            <v>0</v>
          </cell>
          <cell r="GD1918">
            <v>0</v>
          </cell>
          <cell r="GE1918">
            <v>0</v>
          </cell>
          <cell r="GF1918">
            <v>0</v>
          </cell>
          <cell r="GG1918">
            <v>0</v>
          </cell>
          <cell r="GH1918">
            <v>0</v>
          </cell>
          <cell r="GI1918">
            <v>0</v>
          </cell>
          <cell r="GJ1918">
            <v>0</v>
          </cell>
          <cell r="GK1918">
            <v>0</v>
          </cell>
          <cell r="GL1918">
            <v>0</v>
          </cell>
          <cell r="GM1918">
            <v>0</v>
          </cell>
          <cell r="GN1918">
            <v>0</v>
          </cell>
          <cell r="GO1918">
            <v>0</v>
          </cell>
          <cell r="GP1918">
            <v>0</v>
          </cell>
          <cell r="GQ1918">
            <v>0</v>
          </cell>
          <cell r="GR1918">
            <v>0</v>
          </cell>
          <cell r="GS1918">
            <v>0</v>
          </cell>
          <cell r="GT1918">
            <v>0</v>
          </cell>
          <cell r="GU1918">
            <v>0</v>
          </cell>
          <cell r="GV1918">
            <v>0</v>
          </cell>
          <cell r="GW1918">
            <v>0</v>
          </cell>
          <cell r="GX1918">
            <v>0</v>
          </cell>
          <cell r="GY1918">
            <v>0</v>
          </cell>
          <cell r="GZ1918">
            <v>0</v>
          </cell>
          <cell r="HA1918">
            <v>0</v>
          </cell>
          <cell r="HB1918">
            <v>0</v>
          </cell>
          <cell r="HC1918">
            <v>0</v>
          </cell>
          <cell r="HD1918">
            <v>0</v>
          </cell>
          <cell r="HE1918">
            <v>0</v>
          </cell>
          <cell r="HF1918">
            <v>0</v>
          </cell>
          <cell r="HG1918">
            <v>0</v>
          </cell>
          <cell r="HH1918"/>
          <cell r="HI1918"/>
          <cell r="HJ1918">
            <v>0</v>
          </cell>
          <cell r="HK1918">
            <v>0</v>
          </cell>
          <cell r="HL1918">
            <v>0</v>
          </cell>
          <cell r="HM1918">
            <v>0</v>
          </cell>
          <cell r="HN1918">
            <v>0</v>
          </cell>
          <cell r="HO1918">
            <v>0</v>
          </cell>
          <cell r="HP1918">
            <v>0</v>
          </cell>
          <cell r="HQ1918">
            <v>0</v>
          </cell>
          <cell r="HR1918">
            <v>0</v>
          </cell>
          <cell r="HS1918">
            <v>0</v>
          </cell>
          <cell r="HT1918">
            <v>0</v>
          </cell>
          <cell r="HW1918"/>
          <cell r="ID1918">
            <v>0</v>
          </cell>
          <cell r="IE1918">
            <v>0</v>
          </cell>
          <cell r="IF1918">
            <v>0</v>
          </cell>
          <cell r="IG1918">
            <v>0</v>
          </cell>
          <cell r="IH1918">
            <v>0</v>
          </cell>
          <cell r="II1918">
            <v>0</v>
          </cell>
          <cell r="IJ1918">
            <v>0</v>
          </cell>
          <cell r="IK1918">
            <v>0</v>
          </cell>
          <cell r="IL1918">
            <v>0</v>
          </cell>
          <cell r="IM1918">
            <v>0</v>
          </cell>
          <cell r="IN1918">
            <v>0</v>
          </cell>
          <cell r="IO1918">
            <v>0</v>
          </cell>
          <cell r="IP1918">
            <v>0</v>
          </cell>
          <cell r="IQ1918">
            <v>0</v>
          </cell>
          <cell r="IR1918"/>
          <cell r="IS1918"/>
          <cell r="IT1918"/>
        </row>
        <row r="1919">
          <cell r="A1919">
            <v>0</v>
          </cell>
          <cell r="B1919">
            <v>0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H1919" t="str">
            <v>Pérdida del  presente año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-1059.0577787500015</v>
          </cell>
          <cell r="AC1919">
            <v>0</v>
          </cell>
          <cell r="AD1919">
            <v>-897.95535025500169</v>
          </cell>
          <cell r="AE1919">
            <v>-1059.0577787500015</v>
          </cell>
          <cell r="AF1919">
            <v>-723.69237912500148</v>
          </cell>
          <cell r="AG1919">
            <v>-897.95535025500169</v>
          </cell>
          <cell r="AH1919">
            <v>-897.955078125</v>
          </cell>
          <cell r="AI1919">
            <v>-723.69237912500148</v>
          </cell>
          <cell r="AJ1919">
            <v>-723.69189453125</v>
          </cell>
          <cell r="AK1919">
            <v>0</v>
          </cell>
          <cell r="AL1919">
            <v>-723.69189453125</v>
          </cell>
          <cell r="AM1919">
            <v>-1059.0577787500015</v>
          </cell>
          <cell r="AN1919">
            <v>-1059.0577787500015</v>
          </cell>
          <cell r="AO1919">
            <v>-897.95535025500169</v>
          </cell>
          <cell r="AP1919">
            <v>-897.95535025500169</v>
          </cell>
          <cell r="AQ1919">
            <v>-723.69237912500148</v>
          </cell>
          <cell r="AR1919">
            <v>-723.69237912500148</v>
          </cell>
          <cell r="AS1919">
            <v>-998.30737429500118</v>
          </cell>
          <cell r="AT1919">
            <v>-1115.8059400132013</v>
          </cell>
          <cell r="AU1919">
            <v>-998.30737429500118</v>
          </cell>
          <cell r="AV1919">
            <v>-998.30737429500118</v>
          </cell>
          <cell r="AW1919">
            <v>-998.30712890625</v>
          </cell>
          <cell r="AX1919">
            <v>-537.91891145300156</v>
          </cell>
          <cell r="AY1919">
            <v>-998.30712890625</v>
          </cell>
          <cell r="AZ1919">
            <v>-998.30712890625</v>
          </cell>
          <cell r="BA1919">
            <v>-518.93446301370079</v>
          </cell>
          <cell r="BB1919">
            <v>-1115.8059400132013</v>
          </cell>
          <cell r="BC1919">
            <v>-1115.8059400132013</v>
          </cell>
          <cell r="BD1919">
            <v>-998.30737429500118</v>
          </cell>
          <cell r="BE1919">
            <v>-998.30737429500118</v>
          </cell>
          <cell r="BF1919">
            <v>-407.35670872200109</v>
          </cell>
          <cell r="BG1919">
            <v>-407.356689453125</v>
          </cell>
          <cell r="BH1919">
            <v>-407.356689453125</v>
          </cell>
          <cell r="BI1919">
            <v>-537.91891145300156</v>
          </cell>
          <cell r="BJ1919">
            <v>-537.91891145300156</v>
          </cell>
          <cell r="BK1919">
            <v>-15201.926993375</v>
          </cell>
          <cell r="BL1919">
            <v>-518.93446301370079</v>
          </cell>
          <cell r="BM1919">
            <v>-518.93446301370079</v>
          </cell>
          <cell r="BN1919">
            <v>-407.35670872200109</v>
          </cell>
          <cell r="BO1919">
            <v>-407.35670872200109</v>
          </cell>
          <cell r="BP1919">
            <v>-8782.0668364899975</v>
          </cell>
          <cell r="BQ1919">
            <v>-7503.3802736299995</v>
          </cell>
          <cell r="BR1919">
            <v>-5805.3698463600003</v>
          </cell>
          <cell r="BS1919">
            <v>-8782.0668364899975</v>
          </cell>
          <cell r="BT1919">
            <v>-1049.815638794701</v>
          </cell>
          <cell r="BU1919">
            <v>-16131.707839324801</v>
          </cell>
          <cell r="BV1919">
            <v>-15201.926993375</v>
          </cell>
          <cell r="BW1919">
            <v>-15201.926993375</v>
          </cell>
          <cell r="BX1919">
            <v>-16429.806536577304</v>
          </cell>
          <cell r="BY1919">
            <v>-12094.037268528798</v>
          </cell>
          <cell r="BZ1919">
            <v>-10344.551014580999</v>
          </cell>
          <cell r="CA1919">
            <v>-8782.0668364899975</v>
          </cell>
          <cell r="CB1919">
            <v>-7503.3802736299995</v>
          </cell>
          <cell r="CC1919">
            <v>-5805.3698463600003</v>
          </cell>
          <cell r="CD1919">
            <v>-5805.3698463600003</v>
          </cell>
          <cell r="CE1919">
            <v>-2804.9655091229997</v>
          </cell>
          <cell r="CF1919">
            <v>1130.5633270000001</v>
          </cell>
          <cell r="CG1919">
            <v>-21170.71877766</v>
          </cell>
          <cell r="CH1919">
            <v>-19279.652125790501</v>
          </cell>
          <cell r="CI1919">
            <v>-16429.806536577304</v>
          </cell>
          <cell r="CJ1919">
            <v>-15438.827985621601</v>
          </cell>
          <cell r="CK1919">
            <v>-15438.827985621601</v>
          </cell>
          <cell r="CL1919">
            <v>-10462.565991152</v>
          </cell>
          <cell r="CM1919">
            <v>-10201.0107950608</v>
          </cell>
          <cell r="CN1919">
            <v>-10201.0107950608</v>
          </cell>
          <cell r="CO1919">
            <v>-10201.0078125</v>
          </cell>
          <cell r="CP1919">
            <v>-10201.0078125</v>
          </cell>
          <cell r="CQ1919">
            <v>-10201.0078125</v>
          </cell>
          <cell r="CR1919">
            <v>-10201.0078125</v>
          </cell>
          <cell r="CS1919">
            <v>-10201.0078125</v>
          </cell>
          <cell r="CT1919">
            <v>-10201.0078125</v>
          </cell>
          <cell r="CU1919">
            <v>-10201.0078125</v>
          </cell>
          <cell r="CV1919">
            <v>-10201.0078125</v>
          </cell>
          <cell r="CW1919">
            <v>-10201.0078125</v>
          </cell>
          <cell r="CX1919">
            <v>-10201.0078125</v>
          </cell>
          <cell r="CY1919">
            <v>-10201.0078125</v>
          </cell>
          <cell r="CZ1919">
            <v>-10201.0078125</v>
          </cell>
          <cell r="DA1919">
            <v>-10201.0078125</v>
          </cell>
          <cell r="DB1919">
            <v>-10201.0078125</v>
          </cell>
          <cell r="DC1919">
            <v>-10201.0078125</v>
          </cell>
          <cell r="DD1919">
            <v>-10201.0078125</v>
          </cell>
          <cell r="DE1919">
            <v>-10201.0078125</v>
          </cell>
          <cell r="DF1919">
            <v>-10201.0078125</v>
          </cell>
          <cell r="DG1919">
            <v>-10201.0078125</v>
          </cell>
          <cell r="DH1919">
            <v>-10201.0078125</v>
          </cell>
          <cell r="DI1919">
            <v>-10201.0078125</v>
          </cell>
          <cell r="DJ1919">
            <v>-10201.0078125</v>
          </cell>
          <cell r="DK1919">
            <v>-10201.0078125</v>
          </cell>
          <cell r="DL1919">
            <v>-10201.0078125</v>
          </cell>
          <cell r="DM1919">
            <v>-10201.0078125</v>
          </cell>
          <cell r="DN1919">
            <v>-10201.0078125</v>
          </cell>
          <cell r="DO1919">
            <v>-10201.0078125</v>
          </cell>
          <cell r="DP1919">
            <v>-10201.0078125</v>
          </cell>
          <cell r="DQ1919">
            <v>-10201.0078125</v>
          </cell>
          <cell r="DR1919">
            <v>-10201.0078125</v>
          </cell>
          <cell r="DS1919">
            <v>-10201.0078125</v>
          </cell>
          <cell r="DT1919">
            <v>-10201.0078125</v>
          </cell>
          <cell r="DU1919">
            <v>-10201.0078125</v>
          </cell>
          <cell r="DV1919">
            <v>-10201.0078125</v>
          </cell>
          <cell r="DW1919">
            <v>-10201.0078125</v>
          </cell>
          <cell r="DX1919">
            <v>-10201.0078125</v>
          </cell>
          <cell r="DY1919">
            <v>-10201.0078125</v>
          </cell>
          <cell r="DZ1919">
            <v>-10201.0078125</v>
          </cell>
          <cell r="EA1919">
            <v>-10201.0078125</v>
          </cell>
          <cell r="EB1919">
            <v>-10201.0078125</v>
          </cell>
          <cell r="EC1919">
            <v>-10201.0078125</v>
          </cell>
          <cell r="ED1919">
            <v>-10201.0078125</v>
          </cell>
          <cell r="EE1919">
            <v>-10201.0078125</v>
          </cell>
          <cell r="EF1919">
            <v>-10201.0078125</v>
          </cell>
          <cell r="EG1919">
            <v>-10201.0078125</v>
          </cell>
          <cell r="EH1919">
            <v>-10201.0078125</v>
          </cell>
          <cell r="EI1919">
            <v>-10201.0078125</v>
          </cell>
          <cell r="EJ1919">
            <v>-10201.0078125</v>
          </cell>
          <cell r="EK1919">
            <v>-10201.0078125</v>
          </cell>
          <cell r="EL1919">
            <v>-10201.0078125</v>
          </cell>
          <cell r="EM1919">
            <v>-10201.0078125</v>
          </cell>
          <cell r="EN1919">
            <v>-10201.0078125</v>
          </cell>
          <cell r="EO1919">
            <v>-10201.0078125</v>
          </cell>
          <cell r="EP1919">
            <v>-10201.0078125</v>
          </cell>
          <cell r="EQ1919">
            <v>-10201.0078125</v>
          </cell>
          <cell r="ER1919">
            <v>-10201.0078125</v>
          </cell>
          <cell r="ES1919">
            <v>-10201.0078125</v>
          </cell>
          <cell r="ET1919">
            <v>-10201.0078125</v>
          </cell>
          <cell r="EU1919">
            <v>-10201.0078125</v>
          </cell>
          <cell r="EV1919">
            <v>-10201.0078125</v>
          </cell>
          <cell r="EW1919">
            <v>-10201.0078125</v>
          </cell>
          <cell r="EX1919">
            <v>-10201.0078125</v>
          </cell>
          <cell r="EY1919">
            <v>-10201.0078125</v>
          </cell>
          <cell r="EZ1919">
            <v>-10201.0078125</v>
          </cell>
          <cell r="FA1919">
            <v>-10201.0078125</v>
          </cell>
          <cell r="FB1919">
            <v>-10201.0078125</v>
          </cell>
          <cell r="FC1919">
            <v>-10201.0078125</v>
          </cell>
          <cell r="FD1919">
            <v>-10201.0078125</v>
          </cell>
          <cell r="FE1919">
            <v>-10201.0078125</v>
          </cell>
          <cell r="FF1919">
            <v>-10201.0078125</v>
          </cell>
          <cell r="FG1919">
            <v>-10201.0078125</v>
          </cell>
          <cell r="FH1919">
            <v>-10201.0078125</v>
          </cell>
          <cell r="FI1919">
            <v>-10201.0078125</v>
          </cell>
          <cell r="FJ1919">
            <v>-10201.0078125</v>
          </cell>
          <cell r="FK1919">
            <v>-10201.0078125</v>
          </cell>
          <cell r="FL1919">
            <v>-10201.0078125</v>
          </cell>
          <cell r="FM1919">
            <v>-10201.0078125</v>
          </cell>
          <cell r="FN1919">
            <v>-10201.0078125</v>
          </cell>
          <cell r="FO1919">
            <v>-10201.0078125</v>
          </cell>
          <cell r="FP1919">
            <v>-10201.0078125</v>
          </cell>
          <cell r="FQ1919">
            <v>-10201.0078125</v>
          </cell>
          <cell r="FR1919">
            <v>-10201.0078125</v>
          </cell>
          <cell r="FS1919">
            <v>-10201.0078125</v>
          </cell>
          <cell r="FT1919">
            <v>-10201.0078125</v>
          </cell>
          <cell r="FU1919">
            <v>-10201.0078125</v>
          </cell>
          <cell r="FV1919">
            <v>-10201.0078125</v>
          </cell>
          <cell r="FW1919">
            <v>-10201.0078125</v>
          </cell>
          <cell r="FX1919">
            <v>-10201.0078125</v>
          </cell>
          <cell r="FY1919">
            <v>-10201.0078125</v>
          </cell>
          <cell r="FZ1919">
            <v>-10201.0078125</v>
          </cell>
          <cell r="GA1919">
            <v>-10201.0078125</v>
          </cell>
          <cell r="GB1919">
            <v>-10201.0078125</v>
          </cell>
          <cell r="GC1919">
            <v>-10201.0078125</v>
          </cell>
          <cell r="GD1919">
            <v>-10201.0078125</v>
          </cell>
          <cell r="GE1919">
            <v>-10201.0078125</v>
          </cell>
          <cell r="GF1919">
            <v>-10201.0078125</v>
          </cell>
          <cell r="GG1919">
            <v>-10201.0078125</v>
          </cell>
          <cell r="GH1919">
            <v>-10201.0078125</v>
          </cell>
          <cell r="GI1919">
            <v>-10201.0078125</v>
          </cell>
          <cell r="GJ1919">
            <v>-10201.0078125</v>
          </cell>
          <cell r="GK1919">
            <v>-10201.0078125</v>
          </cell>
          <cell r="GL1919">
            <v>-10201.0078125</v>
          </cell>
          <cell r="GM1919">
            <v>-10201.0078125</v>
          </cell>
          <cell r="GN1919">
            <v>-10201.0078125</v>
          </cell>
          <cell r="GO1919">
            <v>-10201.0078125</v>
          </cell>
          <cell r="GP1919">
            <v>-10201.0078125</v>
          </cell>
          <cell r="GQ1919">
            <v>-10201.0078125</v>
          </cell>
          <cell r="GR1919">
            <v>-10201.0078125</v>
          </cell>
          <cell r="GS1919">
            <v>-10201.0078125</v>
          </cell>
          <cell r="GT1919">
            <v>-10201.0078125</v>
          </cell>
          <cell r="GU1919">
            <v>-10201.0078125</v>
          </cell>
          <cell r="GV1919">
            <v>-10201.0078125</v>
          </cell>
          <cell r="GW1919">
            <v>-10201.0078125</v>
          </cell>
          <cell r="GX1919">
            <v>-10201.0078125</v>
          </cell>
          <cell r="GY1919">
            <v>-10201.0078125</v>
          </cell>
          <cell r="GZ1919">
            <v>-10201.0078125</v>
          </cell>
          <cell r="HA1919">
            <v>-10201.0078125</v>
          </cell>
          <cell r="HB1919">
            <v>-10201.0078125</v>
          </cell>
          <cell r="HC1919">
            <v>-10201.0078125</v>
          </cell>
          <cell r="HD1919">
            <v>-10201.0078125</v>
          </cell>
          <cell r="HE1919">
            <v>-10201.0078125</v>
          </cell>
          <cell r="HF1919">
            <v>-10201.0078125</v>
          </cell>
          <cell r="HG1919">
            <v>-10201.0078125</v>
          </cell>
          <cell r="HH1919"/>
          <cell r="HI1919"/>
          <cell r="HJ1919">
            <v>0</v>
          </cell>
          <cell r="HK1919">
            <v>0</v>
          </cell>
          <cell r="HL1919">
            <v>0</v>
          </cell>
          <cell r="HM1919">
            <v>0</v>
          </cell>
          <cell r="HN1919">
            <v>0</v>
          </cell>
          <cell r="HO1919">
            <v>0</v>
          </cell>
          <cell r="HP1919">
            <v>0</v>
          </cell>
          <cell r="HQ1919">
            <v>0</v>
          </cell>
          <cell r="HR1919">
            <v>0</v>
          </cell>
          <cell r="HS1919">
            <v>-10201.0078125</v>
          </cell>
          <cell r="HT1919">
            <v>-10201.0078125</v>
          </cell>
          <cell r="HW1919"/>
          <cell r="ID1919">
            <v>0</v>
          </cell>
          <cell r="IE1919">
            <v>0</v>
          </cell>
          <cell r="IF1919">
            <v>-10201.0078125</v>
          </cell>
          <cell r="IG1919">
            <v>-10201.0078125</v>
          </cell>
          <cell r="IH1919">
            <v>-10201.0078125</v>
          </cell>
          <cell r="II1919">
            <v>-10201.0078125</v>
          </cell>
          <cell r="IJ1919">
            <v>-10201.0078125</v>
          </cell>
          <cell r="IK1919">
            <v>-10201.0078125</v>
          </cell>
          <cell r="IL1919">
            <v>-10201.0078125</v>
          </cell>
          <cell r="IM1919">
            <v>-10201.0078125</v>
          </cell>
          <cell r="IN1919">
            <v>-10201.0078125</v>
          </cell>
          <cell r="IO1919">
            <v>-10201.0078125</v>
          </cell>
          <cell r="IP1919">
            <v>-10201.0078125</v>
          </cell>
          <cell r="IQ1919">
            <v>-10201.0078125</v>
          </cell>
          <cell r="IR1919"/>
          <cell r="IS1919"/>
          <cell r="IT1919"/>
        </row>
        <row r="1920">
          <cell r="A1920">
            <v>-10201.0078125</v>
          </cell>
          <cell r="B1920">
            <v>-10201.0078125</v>
          </cell>
          <cell r="C1920">
            <v>-10201.0078125</v>
          </cell>
          <cell r="D1920">
            <v>-10201.0078125</v>
          </cell>
          <cell r="E1920">
            <v>-10201.0078125</v>
          </cell>
          <cell r="F1920">
            <v>-10201.0078125</v>
          </cell>
          <cell r="H1920" t="str">
            <v>VALORIZACIONES</v>
          </cell>
          <cell r="I1920">
            <v>-10201.0078125</v>
          </cell>
          <cell r="J1920">
            <v>-10201.0078125</v>
          </cell>
          <cell r="K1920">
            <v>-10201.0078125</v>
          </cell>
          <cell r="L1920">
            <v>-10201.0078125</v>
          </cell>
          <cell r="M1920">
            <v>-10201.0078125</v>
          </cell>
          <cell r="N1920">
            <v>-10201.0078125</v>
          </cell>
          <cell r="O1920">
            <v>-10201.0078125</v>
          </cell>
          <cell r="P1920">
            <v>-10201.0078125</v>
          </cell>
          <cell r="Q1920">
            <v>-10201.0078125</v>
          </cell>
          <cell r="R1920">
            <v>-10201.0078125</v>
          </cell>
          <cell r="S1920">
            <v>-10201.0078125</v>
          </cell>
          <cell r="T1920">
            <v>-10201.0078125</v>
          </cell>
          <cell r="U1920">
            <v>-10201.0078125</v>
          </cell>
          <cell r="V1920">
            <v>-10201.0078125</v>
          </cell>
          <cell r="W1920">
            <v>-10201.0078125</v>
          </cell>
          <cell r="X1920">
            <v>-10201.0078125</v>
          </cell>
          <cell r="Y1920">
            <v>-10201.0078125</v>
          </cell>
          <cell r="Z1920">
            <v>-10201.0078125</v>
          </cell>
          <cell r="AA1920">
            <v>-10201.0078125</v>
          </cell>
          <cell r="AB1920">
            <v>-10201.0078125</v>
          </cell>
          <cell r="AC1920">
            <v>-10201.0078125</v>
          </cell>
          <cell r="AD1920">
            <v>-10201.0078125</v>
          </cell>
          <cell r="AE1920">
            <v>-10201.0078125</v>
          </cell>
          <cell r="AF1920">
            <v>-10201.0078125</v>
          </cell>
          <cell r="AG1920">
            <v>-10201.0078125</v>
          </cell>
          <cell r="AH1920">
            <v>-10201.0078125</v>
          </cell>
          <cell r="AI1920">
            <v>-10201.0078125</v>
          </cell>
          <cell r="AJ1920">
            <v>-10201.0078125</v>
          </cell>
          <cell r="AK1920">
            <v>0</v>
          </cell>
          <cell r="AL1920">
            <v>-10201.0078125</v>
          </cell>
          <cell r="AM1920">
            <v>-10201.0078125</v>
          </cell>
          <cell r="AN1920">
            <v>-10201.0078125</v>
          </cell>
          <cell r="AO1920">
            <v>-10201.0078125</v>
          </cell>
          <cell r="AP1920">
            <v>-10201.0078125</v>
          </cell>
          <cell r="AQ1920">
            <v>0</v>
          </cell>
          <cell r="AR1920">
            <v>-10201.0078125</v>
          </cell>
          <cell r="AS1920">
            <v>-10201.0078125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0</v>
          </cell>
          <cell r="BE1920">
            <v>0</v>
          </cell>
          <cell r="BF1920">
            <v>0</v>
          </cell>
          <cell r="BG1920">
            <v>0</v>
          </cell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BV1920">
            <v>0</v>
          </cell>
          <cell r="BW1920">
            <v>0</v>
          </cell>
          <cell r="BX1920">
            <v>0</v>
          </cell>
          <cell r="BY1920">
            <v>0</v>
          </cell>
          <cell r="BZ1920">
            <v>0</v>
          </cell>
          <cell r="CA1920">
            <v>0</v>
          </cell>
          <cell r="CB1920">
            <v>0</v>
          </cell>
          <cell r="CC1920">
            <v>0</v>
          </cell>
          <cell r="CD1920">
            <v>0</v>
          </cell>
          <cell r="CE1920">
            <v>0</v>
          </cell>
          <cell r="CF1920">
            <v>0</v>
          </cell>
          <cell r="CG1920">
            <v>0</v>
          </cell>
          <cell r="CH1920">
            <v>0</v>
          </cell>
          <cell r="CI1920">
            <v>0</v>
          </cell>
          <cell r="CJ1920">
            <v>0</v>
          </cell>
          <cell r="CK1920">
            <v>0</v>
          </cell>
          <cell r="CL1920">
            <v>0</v>
          </cell>
          <cell r="CM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B1920">
            <v>0</v>
          </cell>
          <cell r="DC1920">
            <v>0</v>
          </cell>
          <cell r="DD1920">
            <v>0</v>
          </cell>
          <cell r="DE1920">
            <v>0</v>
          </cell>
          <cell r="DF1920">
            <v>0</v>
          </cell>
          <cell r="DG1920">
            <v>0</v>
          </cell>
          <cell r="DH1920">
            <v>0</v>
          </cell>
          <cell r="DI1920">
            <v>0</v>
          </cell>
          <cell r="DJ1920">
            <v>0</v>
          </cell>
          <cell r="DK1920">
            <v>0</v>
          </cell>
          <cell r="DL1920">
            <v>0</v>
          </cell>
          <cell r="DM1920">
            <v>0</v>
          </cell>
          <cell r="DN1920">
            <v>0</v>
          </cell>
          <cell r="DO1920">
            <v>0</v>
          </cell>
          <cell r="DP1920">
            <v>0</v>
          </cell>
          <cell r="DQ1920">
            <v>0</v>
          </cell>
          <cell r="DR1920">
            <v>0</v>
          </cell>
          <cell r="DS1920">
            <v>0</v>
          </cell>
          <cell r="DT1920">
            <v>0</v>
          </cell>
          <cell r="DU1920">
            <v>0</v>
          </cell>
          <cell r="DV1920">
            <v>0</v>
          </cell>
          <cell r="DW1920">
            <v>0</v>
          </cell>
          <cell r="DX1920">
            <v>0</v>
          </cell>
          <cell r="DY1920">
            <v>0</v>
          </cell>
          <cell r="DZ1920">
            <v>0</v>
          </cell>
          <cell r="EA1920">
            <v>0</v>
          </cell>
          <cell r="EB1920">
            <v>0</v>
          </cell>
          <cell r="EC1920">
            <v>0</v>
          </cell>
          <cell r="ED1920">
            <v>0</v>
          </cell>
          <cell r="EE1920">
            <v>0</v>
          </cell>
          <cell r="EF1920">
            <v>0</v>
          </cell>
          <cell r="EG1920">
            <v>0</v>
          </cell>
          <cell r="EH1920">
            <v>0</v>
          </cell>
          <cell r="EI1920">
            <v>0</v>
          </cell>
          <cell r="EJ1920">
            <v>0</v>
          </cell>
          <cell r="EK1920">
            <v>0</v>
          </cell>
          <cell r="EL1920">
            <v>0</v>
          </cell>
          <cell r="EM1920">
            <v>0</v>
          </cell>
          <cell r="EN1920">
            <v>0</v>
          </cell>
          <cell r="EO1920">
            <v>0</v>
          </cell>
          <cell r="EP1920">
            <v>0</v>
          </cell>
          <cell r="EQ1920">
            <v>0</v>
          </cell>
          <cell r="ER1920">
            <v>0</v>
          </cell>
          <cell r="ES1920">
            <v>0</v>
          </cell>
          <cell r="ET1920">
            <v>0</v>
          </cell>
          <cell r="EU1920">
            <v>0</v>
          </cell>
          <cell r="EV1920">
            <v>0</v>
          </cell>
          <cell r="EW1920">
            <v>0</v>
          </cell>
          <cell r="EX1920">
            <v>0</v>
          </cell>
          <cell r="EY1920">
            <v>0</v>
          </cell>
          <cell r="EZ1920">
            <v>0</v>
          </cell>
          <cell r="FA1920">
            <v>0</v>
          </cell>
          <cell r="FB1920">
            <v>0</v>
          </cell>
          <cell r="FC1920">
            <v>0</v>
          </cell>
          <cell r="FD1920">
            <v>0</v>
          </cell>
          <cell r="FE1920">
            <v>0</v>
          </cell>
          <cell r="FF1920">
            <v>0</v>
          </cell>
          <cell r="FG1920">
            <v>0</v>
          </cell>
          <cell r="FH1920">
            <v>0</v>
          </cell>
          <cell r="FI1920">
            <v>0</v>
          </cell>
          <cell r="FJ1920">
            <v>0</v>
          </cell>
          <cell r="FK1920">
            <v>0</v>
          </cell>
          <cell r="FL1920">
            <v>0</v>
          </cell>
          <cell r="FM1920">
            <v>0</v>
          </cell>
          <cell r="FN1920">
            <v>0</v>
          </cell>
          <cell r="FO1920">
            <v>0</v>
          </cell>
          <cell r="FP1920">
            <v>0</v>
          </cell>
          <cell r="FQ1920">
            <v>0</v>
          </cell>
          <cell r="FR1920">
            <v>0</v>
          </cell>
          <cell r="FS1920">
            <v>0</v>
          </cell>
          <cell r="FT1920">
            <v>0</v>
          </cell>
          <cell r="FU1920">
            <v>0</v>
          </cell>
          <cell r="FV1920">
            <v>0</v>
          </cell>
          <cell r="FW1920">
            <v>0</v>
          </cell>
          <cell r="FX1920">
            <v>0</v>
          </cell>
          <cell r="FY1920">
            <v>0</v>
          </cell>
          <cell r="FZ1920">
            <v>0</v>
          </cell>
          <cell r="GA1920">
            <v>0</v>
          </cell>
          <cell r="GB1920">
            <v>0</v>
          </cell>
          <cell r="GC1920">
            <v>0</v>
          </cell>
          <cell r="GD1920">
            <v>0</v>
          </cell>
          <cell r="GE1920">
            <v>0</v>
          </cell>
          <cell r="GF1920">
            <v>0</v>
          </cell>
          <cell r="GG1920">
            <v>0</v>
          </cell>
          <cell r="GH1920">
            <v>0</v>
          </cell>
          <cell r="GI1920">
            <v>0</v>
          </cell>
          <cell r="GJ1920">
            <v>0</v>
          </cell>
          <cell r="GK1920">
            <v>0</v>
          </cell>
          <cell r="GL1920">
            <v>0</v>
          </cell>
          <cell r="GM1920">
            <v>0</v>
          </cell>
          <cell r="GN1920">
            <v>0</v>
          </cell>
          <cell r="GO1920">
            <v>0</v>
          </cell>
          <cell r="GP1920">
            <v>0</v>
          </cell>
          <cell r="GQ1920">
            <v>0</v>
          </cell>
          <cell r="GR1920">
            <v>0</v>
          </cell>
          <cell r="GS1920">
            <v>0</v>
          </cell>
          <cell r="GT1920">
            <v>0</v>
          </cell>
          <cell r="GU1920">
            <v>0</v>
          </cell>
          <cell r="GV1920">
            <v>0</v>
          </cell>
          <cell r="GW1920">
            <v>0</v>
          </cell>
          <cell r="GX1920">
            <v>0</v>
          </cell>
          <cell r="GY1920">
            <v>0</v>
          </cell>
          <cell r="GZ1920">
            <v>0</v>
          </cell>
          <cell r="HA1920">
            <v>0</v>
          </cell>
          <cell r="HB1920">
            <v>0</v>
          </cell>
          <cell r="HC1920">
            <v>0</v>
          </cell>
          <cell r="HD1920">
            <v>0</v>
          </cell>
          <cell r="HE1920">
            <v>0</v>
          </cell>
          <cell r="HF1920">
            <v>0</v>
          </cell>
          <cell r="HG1920">
            <v>0</v>
          </cell>
          <cell r="HH1920"/>
          <cell r="HI1920"/>
          <cell r="HJ1920">
            <v>0</v>
          </cell>
          <cell r="HK1920">
            <v>0</v>
          </cell>
          <cell r="HL1920">
            <v>0</v>
          </cell>
          <cell r="HM1920">
            <v>0</v>
          </cell>
          <cell r="HN1920">
            <v>0</v>
          </cell>
          <cell r="HO1920">
            <v>0</v>
          </cell>
          <cell r="HP1920">
            <v>0</v>
          </cell>
          <cell r="HQ1920">
            <v>0</v>
          </cell>
          <cell r="HR1920">
            <v>0</v>
          </cell>
          <cell r="HS1920">
            <v>0</v>
          </cell>
          <cell r="HT1920">
            <v>0</v>
          </cell>
          <cell r="HW1920"/>
          <cell r="ID1920">
            <v>0</v>
          </cell>
          <cell r="IE1920">
            <v>0</v>
          </cell>
          <cell r="IF1920">
            <v>0</v>
          </cell>
          <cell r="IG1920">
            <v>0</v>
          </cell>
          <cell r="IH1920">
            <v>0</v>
          </cell>
          <cell r="II1920">
            <v>0</v>
          </cell>
          <cell r="IJ1920">
            <v>0</v>
          </cell>
          <cell r="IK1920">
            <v>0</v>
          </cell>
          <cell r="IL1920">
            <v>0</v>
          </cell>
          <cell r="IM1920">
            <v>0</v>
          </cell>
          <cell r="IN1920">
            <v>0</v>
          </cell>
          <cell r="IO1920">
            <v>0</v>
          </cell>
          <cell r="IP1920">
            <v>0</v>
          </cell>
          <cell r="IQ1920">
            <v>0</v>
          </cell>
          <cell r="IR1920"/>
          <cell r="IS1920"/>
          <cell r="IT1920"/>
        </row>
        <row r="1921">
          <cell r="A1921">
            <v>0</v>
          </cell>
          <cell r="B1921">
            <v>0</v>
          </cell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H1921" t="str">
            <v xml:space="preserve">Inversiones 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0</v>
          </cell>
          <cell r="BW1921">
            <v>0</v>
          </cell>
          <cell r="BX1921">
            <v>0</v>
          </cell>
          <cell r="BY1921">
            <v>0</v>
          </cell>
          <cell r="BZ1921">
            <v>0</v>
          </cell>
          <cell r="CA1921">
            <v>0</v>
          </cell>
          <cell r="CB1921">
            <v>0</v>
          </cell>
          <cell r="CC1921">
            <v>0</v>
          </cell>
          <cell r="CD1921">
            <v>0</v>
          </cell>
          <cell r="CE1921">
            <v>0</v>
          </cell>
          <cell r="CF1921">
            <v>0</v>
          </cell>
          <cell r="CG1921">
            <v>0</v>
          </cell>
          <cell r="CH1921">
            <v>0</v>
          </cell>
          <cell r="CI1921">
            <v>0</v>
          </cell>
          <cell r="CJ1921">
            <v>0</v>
          </cell>
          <cell r="CK1921">
            <v>0</v>
          </cell>
          <cell r="CL1921">
            <v>0</v>
          </cell>
          <cell r="CM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B1921">
            <v>0</v>
          </cell>
          <cell r="DC1921">
            <v>0</v>
          </cell>
          <cell r="DD1921">
            <v>0</v>
          </cell>
          <cell r="DE1921">
            <v>0</v>
          </cell>
          <cell r="DF1921">
            <v>0</v>
          </cell>
          <cell r="DG1921">
            <v>0</v>
          </cell>
          <cell r="DH1921">
            <v>0</v>
          </cell>
          <cell r="DI1921">
            <v>0</v>
          </cell>
          <cell r="DJ1921">
            <v>0</v>
          </cell>
          <cell r="DK1921">
            <v>0</v>
          </cell>
          <cell r="DL1921">
            <v>0</v>
          </cell>
          <cell r="DM1921">
            <v>0</v>
          </cell>
          <cell r="DN1921">
            <v>0</v>
          </cell>
          <cell r="DO1921">
            <v>0</v>
          </cell>
          <cell r="DP1921">
            <v>0</v>
          </cell>
          <cell r="DQ1921">
            <v>0</v>
          </cell>
          <cell r="DR1921">
            <v>0</v>
          </cell>
          <cell r="DS1921">
            <v>0</v>
          </cell>
          <cell r="DT1921">
            <v>0</v>
          </cell>
          <cell r="DU1921">
            <v>0</v>
          </cell>
          <cell r="DV1921">
            <v>0</v>
          </cell>
          <cell r="DW1921">
            <v>0</v>
          </cell>
          <cell r="DX1921">
            <v>0</v>
          </cell>
          <cell r="DY1921">
            <v>0</v>
          </cell>
          <cell r="DZ1921">
            <v>0</v>
          </cell>
          <cell r="EA1921">
            <v>0</v>
          </cell>
          <cell r="EB1921">
            <v>0</v>
          </cell>
          <cell r="EC1921">
            <v>0</v>
          </cell>
          <cell r="ED1921">
            <v>0</v>
          </cell>
          <cell r="EE1921">
            <v>0</v>
          </cell>
          <cell r="EF1921">
            <v>0</v>
          </cell>
          <cell r="EG1921">
            <v>0</v>
          </cell>
          <cell r="EH1921">
            <v>0</v>
          </cell>
          <cell r="EI1921">
            <v>0</v>
          </cell>
          <cell r="EJ1921">
            <v>0</v>
          </cell>
          <cell r="EK1921">
            <v>0</v>
          </cell>
          <cell r="EL1921">
            <v>0</v>
          </cell>
          <cell r="EM1921">
            <v>0</v>
          </cell>
          <cell r="EN1921">
            <v>0</v>
          </cell>
          <cell r="EO1921">
            <v>0</v>
          </cell>
          <cell r="EP1921">
            <v>0</v>
          </cell>
          <cell r="EQ1921">
            <v>0</v>
          </cell>
          <cell r="ER1921">
            <v>0</v>
          </cell>
          <cell r="ES1921">
            <v>0</v>
          </cell>
          <cell r="ET1921">
            <v>0</v>
          </cell>
          <cell r="EU1921">
            <v>0</v>
          </cell>
          <cell r="EV1921">
            <v>0</v>
          </cell>
          <cell r="EW1921">
            <v>0</v>
          </cell>
          <cell r="EX1921">
            <v>0</v>
          </cell>
          <cell r="EY1921">
            <v>0</v>
          </cell>
          <cell r="EZ1921">
            <v>0</v>
          </cell>
          <cell r="FA1921">
            <v>0</v>
          </cell>
          <cell r="FB1921">
            <v>0</v>
          </cell>
          <cell r="FC1921">
            <v>0</v>
          </cell>
          <cell r="FD1921">
            <v>0</v>
          </cell>
          <cell r="FE1921">
            <v>0</v>
          </cell>
          <cell r="FF1921">
            <v>0</v>
          </cell>
          <cell r="FG1921">
            <v>0</v>
          </cell>
          <cell r="FH1921">
            <v>0</v>
          </cell>
          <cell r="FI1921">
            <v>0</v>
          </cell>
          <cell r="FJ1921">
            <v>0</v>
          </cell>
          <cell r="FK1921">
            <v>0</v>
          </cell>
          <cell r="FL1921">
            <v>0</v>
          </cell>
          <cell r="FM1921">
            <v>0</v>
          </cell>
          <cell r="FN1921">
            <v>0</v>
          </cell>
          <cell r="FO1921">
            <v>0</v>
          </cell>
          <cell r="FP1921">
            <v>0</v>
          </cell>
          <cell r="FQ1921">
            <v>0</v>
          </cell>
          <cell r="FR1921">
            <v>0</v>
          </cell>
          <cell r="FS1921">
            <v>0</v>
          </cell>
          <cell r="FT1921">
            <v>0</v>
          </cell>
          <cell r="FU1921">
            <v>0</v>
          </cell>
          <cell r="FV1921">
            <v>0</v>
          </cell>
          <cell r="FW1921">
            <v>0</v>
          </cell>
          <cell r="FX1921">
            <v>0</v>
          </cell>
          <cell r="FY1921">
            <v>0</v>
          </cell>
          <cell r="FZ1921">
            <v>0</v>
          </cell>
          <cell r="GA1921">
            <v>0</v>
          </cell>
          <cell r="GB1921">
            <v>0</v>
          </cell>
          <cell r="GC1921">
            <v>0</v>
          </cell>
          <cell r="GD1921">
            <v>0</v>
          </cell>
          <cell r="GE1921">
            <v>0</v>
          </cell>
          <cell r="GF1921">
            <v>0</v>
          </cell>
          <cell r="GG1921">
            <v>0</v>
          </cell>
          <cell r="GH1921">
            <v>0</v>
          </cell>
          <cell r="GI1921">
            <v>0</v>
          </cell>
          <cell r="GJ1921">
            <v>0</v>
          </cell>
          <cell r="GK1921">
            <v>0</v>
          </cell>
          <cell r="GL1921">
            <v>0</v>
          </cell>
          <cell r="GM1921">
            <v>0</v>
          </cell>
          <cell r="GN1921">
            <v>0</v>
          </cell>
          <cell r="GO1921">
            <v>0</v>
          </cell>
          <cell r="GP1921">
            <v>0</v>
          </cell>
          <cell r="GQ1921">
            <v>0</v>
          </cell>
          <cell r="GR1921">
            <v>0</v>
          </cell>
          <cell r="GS1921">
            <v>0</v>
          </cell>
          <cell r="GT1921">
            <v>0</v>
          </cell>
          <cell r="GU1921">
            <v>0</v>
          </cell>
          <cell r="GV1921">
            <v>0</v>
          </cell>
          <cell r="GW1921">
            <v>0</v>
          </cell>
          <cell r="GX1921">
            <v>0</v>
          </cell>
          <cell r="GY1921">
            <v>0</v>
          </cell>
          <cell r="GZ1921">
            <v>0</v>
          </cell>
          <cell r="HA1921">
            <v>0</v>
          </cell>
          <cell r="HB1921">
            <v>0</v>
          </cell>
          <cell r="HC1921">
            <v>0</v>
          </cell>
          <cell r="HD1921">
            <v>0</v>
          </cell>
          <cell r="HE1921">
            <v>0</v>
          </cell>
          <cell r="HF1921">
            <v>0</v>
          </cell>
          <cell r="HG1921">
            <v>0</v>
          </cell>
          <cell r="HH1921"/>
          <cell r="HI1921"/>
          <cell r="HJ1921">
            <v>0</v>
          </cell>
          <cell r="HK1921">
            <v>0</v>
          </cell>
          <cell r="HL1921">
            <v>0</v>
          </cell>
          <cell r="HM1921">
            <v>0</v>
          </cell>
          <cell r="HN1921">
            <v>0</v>
          </cell>
          <cell r="HO1921">
            <v>0</v>
          </cell>
          <cell r="HP1921">
            <v>0</v>
          </cell>
          <cell r="HQ1921">
            <v>0</v>
          </cell>
          <cell r="HR1921">
            <v>0</v>
          </cell>
          <cell r="HS1921">
            <v>0</v>
          </cell>
          <cell r="HT1921">
            <v>0</v>
          </cell>
          <cell r="HW1921"/>
          <cell r="ID1921">
            <v>0</v>
          </cell>
          <cell r="IE1921">
            <v>0</v>
          </cell>
          <cell r="IF1921">
            <v>0</v>
          </cell>
          <cell r="IG1921">
            <v>0</v>
          </cell>
          <cell r="IH1921">
            <v>0</v>
          </cell>
          <cell r="II1921">
            <v>0</v>
          </cell>
          <cell r="IJ1921">
            <v>0</v>
          </cell>
          <cell r="IK1921">
            <v>0</v>
          </cell>
          <cell r="IL1921">
            <v>0</v>
          </cell>
          <cell r="IM1921">
            <v>0</v>
          </cell>
          <cell r="IN1921">
            <v>0</v>
          </cell>
          <cell r="IO1921">
            <v>0</v>
          </cell>
          <cell r="IP1921">
            <v>0</v>
          </cell>
          <cell r="IQ1921">
            <v>0</v>
          </cell>
          <cell r="IR1921"/>
          <cell r="IS1921"/>
          <cell r="IT1921"/>
        </row>
        <row r="1922">
          <cell r="A1922">
            <v>0</v>
          </cell>
          <cell r="B1922">
            <v>0</v>
          </cell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H1922" t="str">
            <v>TOTAL PATRIMONIO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-24450.511417060003</v>
          </cell>
          <cell r="AC1922">
            <v>0</v>
          </cell>
          <cell r="AD1922">
            <v>-23790.052021272502</v>
          </cell>
          <cell r="AE1922">
            <v>-24450.511417060003</v>
          </cell>
          <cell r="AF1922">
            <v>-23655.924218277505</v>
          </cell>
          <cell r="AG1922">
            <v>-23790.052021272502</v>
          </cell>
          <cell r="AH1922">
            <v>-23790.046875</v>
          </cell>
          <cell r="AI1922">
            <v>-23655.924218277505</v>
          </cell>
          <cell r="AJ1922">
            <v>-23655.921875</v>
          </cell>
          <cell r="AK1922">
            <v>0</v>
          </cell>
          <cell r="AL1922">
            <v>-23655.921875</v>
          </cell>
          <cell r="AM1922">
            <v>-24450.511417060003</v>
          </cell>
          <cell r="AN1922">
            <v>-24450.511417060003</v>
          </cell>
          <cell r="AO1922">
            <v>-23790.052021272502</v>
          </cell>
          <cell r="AP1922">
            <v>-23790.052021272502</v>
          </cell>
          <cell r="AQ1922">
            <v>-23655.924218277505</v>
          </cell>
          <cell r="AR1922">
            <v>-23655.924218277505</v>
          </cell>
          <cell r="AS1922">
            <v>-23219.530414759003</v>
          </cell>
          <cell r="AT1922">
            <v>-23025.426911005201</v>
          </cell>
          <cell r="AU1922">
            <v>-23219.530414759003</v>
          </cell>
          <cell r="AV1922">
            <v>-23219.530414759003</v>
          </cell>
          <cell r="AW1922">
            <v>-23219.515625</v>
          </cell>
          <cell r="AX1922">
            <v>-23727.21915420561</v>
          </cell>
          <cell r="AY1922">
            <v>-23219.515625</v>
          </cell>
          <cell r="AZ1922">
            <v>-23219.515625</v>
          </cell>
          <cell r="BA1922">
            <v>-21481.808689397702</v>
          </cell>
          <cell r="BB1922">
            <v>-23025.426911005201</v>
          </cell>
          <cell r="BC1922">
            <v>-23025.426911005201</v>
          </cell>
          <cell r="BD1922">
            <v>-23219.530414759003</v>
          </cell>
          <cell r="BE1922">
            <v>-23219.530414759003</v>
          </cell>
          <cell r="BF1922">
            <v>-21443.366719282003</v>
          </cell>
          <cell r="BG1922">
            <v>-21443.359375</v>
          </cell>
          <cell r="BH1922">
            <v>-21443.359375</v>
          </cell>
          <cell r="BI1922">
            <v>-23727.21915420561</v>
          </cell>
          <cell r="BJ1922">
            <v>-23727.21915420561</v>
          </cell>
          <cell r="BK1922">
            <v>-35139.798547312508</v>
          </cell>
          <cell r="BL1922">
            <v>-21481.808689397702</v>
          </cell>
          <cell r="BM1922">
            <v>-21481.808689397702</v>
          </cell>
          <cell r="BN1922">
            <v>-21443.366719282003</v>
          </cell>
          <cell r="BO1922">
            <v>-21443.366719282003</v>
          </cell>
          <cell r="BP1922">
            <v>-28212.033020875995</v>
          </cell>
          <cell r="BQ1922">
            <v>-27469.015143587996</v>
          </cell>
          <cell r="BR1922">
            <v>-25011.0519876</v>
          </cell>
          <cell r="BS1922">
            <v>-28212.033020875995</v>
          </cell>
          <cell r="BT1922">
            <v>-20301.552221904003</v>
          </cell>
          <cell r="BU1922">
            <v>-35878.720205090001</v>
          </cell>
          <cell r="BV1922">
            <v>-35139.798547312508</v>
          </cell>
          <cell r="BW1922">
            <v>-35139.798547312508</v>
          </cell>
          <cell r="BX1922">
            <v>-16411.091636577305</v>
          </cell>
          <cell r="BY1922">
            <v>-31966.147870009896</v>
          </cell>
          <cell r="BZ1922">
            <v>-29841.366908914399</v>
          </cell>
          <cell r="CA1922">
            <v>-28212.033020875995</v>
          </cell>
          <cell r="CB1922">
            <v>-27469.015143587996</v>
          </cell>
          <cell r="CC1922">
            <v>-25011.0519876</v>
          </cell>
          <cell r="CD1922">
            <v>-25011.0519876</v>
          </cell>
          <cell r="CE1922">
            <v>-22041.6772388565</v>
          </cell>
          <cell r="CF1922">
            <v>18532.179208000001</v>
          </cell>
          <cell r="CG1922">
            <v>-21151.291777660001</v>
          </cell>
          <cell r="CH1922">
            <v>-19260.167025790499</v>
          </cell>
          <cell r="CI1922">
            <v>-16411.091636577305</v>
          </cell>
          <cell r="CJ1922">
            <v>-15419.537885621601</v>
          </cell>
          <cell r="CK1922">
            <v>-15419.537885621601</v>
          </cell>
          <cell r="CL1922">
            <v>-10462.565991152</v>
          </cell>
          <cell r="CM1922">
            <v>-10183.287595060801</v>
          </cell>
          <cell r="CN1922">
            <v>-10183.287595060801</v>
          </cell>
          <cell r="CO1922">
            <v>-10183.28125</v>
          </cell>
          <cell r="CP1922">
            <v>-10183.28125</v>
          </cell>
          <cell r="CQ1922">
            <v>-10183.28125</v>
          </cell>
          <cell r="CR1922">
            <v>-10183.28125</v>
          </cell>
          <cell r="CS1922">
            <v>-10183.28125</v>
          </cell>
          <cell r="CT1922">
            <v>-10183.28125</v>
          </cell>
          <cell r="CU1922">
            <v>-10183.28125</v>
          </cell>
          <cell r="CV1922">
            <v>-10183.28125</v>
          </cell>
          <cell r="CW1922">
            <v>-10183.28125</v>
          </cell>
          <cell r="CX1922">
            <v>-10183.28125</v>
          </cell>
          <cell r="CY1922">
            <v>-10183.28125</v>
          </cell>
          <cell r="CZ1922">
            <v>-10183.28125</v>
          </cell>
          <cell r="DA1922">
            <v>-10183.28125</v>
          </cell>
          <cell r="DB1922">
            <v>-10183.28125</v>
          </cell>
          <cell r="DC1922">
            <v>-10183.28125</v>
          </cell>
          <cell r="DD1922">
            <v>-10183.28125</v>
          </cell>
          <cell r="DE1922">
            <v>-10183.28125</v>
          </cell>
          <cell r="DF1922">
            <v>-10183.28125</v>
          </cell>
          <cell r="DG1922">
            <v>-10183.28125</v>
          </cell>
          <cell r="DH1922">
            <v>-10183.28125</v>
          </cell>
          <cell r="DI1922">
            <v>-10183.28125</v>
          </cell>
          <cell r="DJ1922">
            <v>-10183.28125</v>
          </cell>
          <cell r="DK1922">
            <v>-10183.28125</v>
          </cell>
          <cell r="DL1922">
            <v>-10183.28125</v>
          </cell>
          <cell r="DM1922">
            <v>-10183.28125</v>
          </cell>
          <cell r="DN1922">
            <v>-10183.28125</v>
          </cell>
          <cell r="DO1922">
            <v>-10183.28125</v>
          </cell>
          <cell r="DP1922">
            <v>-10183.28125</v>
          </cell>
          <cell r="DQ1922">
            <v>-10183.28125</v>
          </cell>
          <cell r="DR1922">
            <v>-10183.28125</v>
          </cell>
          <cell r="DS1922">
            <v>-10183.28125</v>
          </cell>
          <cell r="DT1922">
            <v>-10183.28125</v>
          </cell>
          <cell r="DU1922">
            <v>-10183.28125</v>
          </cell>
          <cell r="DV1922">
            <v>-10183.28125</v>
          </cell>
          <cell r="DW1922">
            <v>-10183.28125</v>
          </cell>
          <cell r="DX1922">
            <v>-10183.28125</v>
          </cell>
          <cell r="DY1922">
            <v>-10183.28125</v>
          </cell>
          <cell r="DZ1922">
            <v>-10183.28125</v>
          </cell>
          <cell r="EA1922">
            <v>-10183.28125</v>
          </cell>
          <cell r="EB1922">
            <v>-10183.28125</v>
          </cell>
          <cell r="EC1922">
            <v>-10183.28125</v>
          </cell>
          <cell r="ED1922">
            <v>-10183.28125</v>
          </cell>
          <cell r="EE1922">
            <v>-10183.28125</v>
          </cell>
          <cell r="EF1922">
            <v>-10183.28125</v>
          </cell>
          <cell r="EG1922">
            <v>-10183.28125</v>
          </cell>
          <cell r="EH1922">
            <v>-10183.28125</v>
          </cell>
          <cell r="EI1922">
            <v>-10183.28125</v>
          </cell>
          <cell r="EJ1922">
            <v>-10183.28125</v>
          </cell>
          <cell r="EK1922">
            <v>-10183.28125</v>
          </cell>
          <cell r="EL1922">
            <v>-10183.28125</v>
          </cell>
          <cell r="EM1922">
            <v>-10183.28125</v>
          </cell>
          <cell r="EN1922">
            <v>-10183.28125</v>
          </cell>
          <cell r="EO1922">
            <v>-10183.28125</v>
          </cell>
          <cell r="EP1922">
            <v>-10183.28125</v>
          </cell>
          <cell r="EQ1922">
            <v>-10183.28125</v>
          </cell>
          <cell r="ER1922">
            <v>-10183.28125</v>
          </cell>
          <cell r="ES1922">
            <v>-10183.28125</v>
          </cell>
          <cell r="ET1922">
            <v>-10183.28125</v>
          </cell>
          <cell r="EU1922">
            <v>-10183.28125</v>
          </cell>
          <cell r="EV1922">
            <v>-10183.28125</v>
          </cell>
          <cell r="EW1922">
            <v>-10183.28125</v>
          </cell>
          <cell r="EX1922">
            <v>-10183.28125</v>
          </cell>
          <cell r="EY1922">
            <v>-10183.28125</v>
          </cell>
          <cell r="EZ1922">
            <v>-10183.28125</v>
          </cell>
          <cell r="FA1922">
            <v>-10183.28125</v>
          </cell>
          <cell r="FB1922">
            <v>-10183.28125</v>
          </cell>
          <cell r="FC1922">
            <v>-10183.28125</v>
          </cell>
          <cell r="FD1922">
            <v>-10183.28125</v>
          </cell>
          <cell r="FE1922">
            <v>-10183.28125</v>
          </cell>
          <cell r="FF1922">
            <v>-10183.28125</v>
          </cell>
          <cell r="FG1922">
            <v>-10183.28125</v>
          </cell>
          <cell r="FH1922">
            <v>-10183.28125</v>
          </cell>
          <cell r="FI1922">
            <v>-10183.28125</v>
          </cell>
          <cell r="FJ1922">
            <v>-10183.28125</v>
          </cell>
          <cell r="FK1922">
            <v>-10183.28125</v>
          </cell>
          <cell r="FL1922">
            <v>-10183.28125</v>
          </cell>
          <cell r="FM1922">
            <v>-10183.28125</v>
          </cell>
          <cell r="FN1922">
            <v>-10183.28125</v>
          </cell>
          <cell r="FO1922">
            <v>-10183.28125</v>
          </cell>
          <cell r="FP1922">
            <v>-10183.28125</v>
          </cell>
          <cell r="FQ1922">
            <v>-10183.28125</v>
          </cell>
          <cell r="FR1922">
            <v>-10183.28125</v>
          </cell>
          <cell r="FS1922">
            <v>-10183.28125</v>
          </cell>
          <cell r="FT1922">
            <v>-10183.28125</v>
          </cell>
          <cell r="FU1922">
            <v>-10183.28125</v>
          </cell>
          <cell r="FV1922">
            <v>-10183.28125</v>
          </cell>
          <cell r="FW1922">
            <v>-10183.28125</v>
          </cell>
          <cell r="FX1922">
            <v>-10183.28125</v>
          </cell>
          <cell r="FY1922">
            <v>-10183.28125</v>
          </cell>
          <cell r="FZ1922">
            <v>-10183.28125</v>
          </cell>
          <cell r="GA1922">
            <v>-10183.28125</v>
          </cell>
          <cell r="GB1922">
            <v>-10183.28125</v>
          </cell>
          <cell r="GC1922">
            <v>-10183.28125</v>
          </cell>
          <cell r="GD1922">
            <v>-10183.28125</v>
          </cell>
          <cell r="GE1922">
            <v>-10183.28125</v>
          </cell>
          <cell r="GF1922">
            <v>-10183.28125</v>
          </cell>
          <cell r="GG1922">
            <v>-10183.28125</v>
          </cell>
          <cell r="GH1922">
            <v>-10183.28125</v>
          </cell>
          <cell r="GI1922">
            <v>-10183.28125</v>
          </cell>
          <cell r="GJ1922">
            <v>-10183.28125</v>
          </cell>
          <cell r="GK1922">
            <v>-10183.28125</v>
          </cell>
          <cell r="GL1922">
            <v>-10183.28125</v>
          </cell>
          <cell r="GM1922">
            <v>-10183.28125</v>
          </cell>
          <cell r="GN1922">
            <v>-10183.28125</v>
          </cell>
          <cell r="GO1922">
            <v>-10183.28125</v>
          </cell>
          <cell r="GP1922">
            <v>-10183.28125</v>
          </cell>
          <cell r="GQ1922">
            <v>-10183.28125</v>
          </cell>
          <cell r="GR1922">
            <v>-10183.28125</v>
          </cell>
          <cell r="GS1922">
            <v>-10183.28125</v>
          </cell>
          <cell r="GT1922">
            <v>-10183.28125</v>
          </cell>
          <cell r="GU1922">
            <v>-10183.28125</v>
          </cell>
          <cell r="GV1922">
            <v>-10183.28125</v>
          </cell>
          <cell r="GW1922">
            <v>-10183.28125</v>
          </cell>
          <cell r="GX1922">
            <v>-10183.28125</v>
          </cell>
          <cell r="GY1922">
            <v>-10183.28125</v>
          </cell>
          <cell r="GZ1922">
            <v>-10183.28125</v>
          </cell>
          <cell r="HA1922">
            <v>-10183.28125</v>
          </cell>
          <cell r="HB1922">
            <v>-10183.28125</v>
          </cell>
          <cell r="HC1922">
            <v>-10183.28125</v>
          </cell>
          <cell r="HD1922">
            <v>-10183.28125</v>
          </cell>
          <cell r="HE1922">
            <v>-10183.28125</v>
          </cell>
          <cell r="HF1922">
            <v>-10183.28125</v>
          </cell>
          <cell r="HG1922">
            <v>-10183.28125</v>
          </cell>
          <cell r="HH1922"/>
          <cell r="HI1922"/>
          <cell r="HJ1922">
            <v>0</v>
          </cell>
          <cell r="HK1922">
            <v>0</v>
          </cell>
          <cell r="HL1922">
            <v>0</v>
          </cell>
          <cell r="HM1922">
            <v>0</v>
          </cell>
          <cell r="HN1922">
            <v>0</v>
          </cell>
          <cell r="HO1922">
            <v>0</v>
          </cell>
          <cell r="HP1922">
            <v>0</v>
          </cell>
          <cell r="HQ1922">
            <v>0</v>
          </cell>
          <cell r="HR1922">
            <v>0</v>
          </cell>
          <cell r="HS1922">
            <v>-10183.28125</v>
          </cell>
          <cell r="HT1922">
            <v>-10183.28125</v>
          </cell>
          <cell r="HW1922"/>
          <cell r="ID1922">
            <v>0</v>
          </cell>
          <cell r="IE1922">
            <v>0</v>
          </cell>
          <cell r="IF1922">
            <v>-10183.28125</v>
          </cell>
          <cell r="IG1922">
            <v>-10183.28125</v>
          </cell>
          <cell r="IH1922">
            <v>-10183.28125</v>
          </cell>
          <cell r="II1922">
            <v>-10183.28125</v>
          </cell>
          <cell r="IJ1922">
            <v>-10183.28125</v>
          </cell>
          <cell r="IK1922">
            <v>-10183.28125</v>
          </cell>
          <cell r="IL1922">
            <v>-10183.28125</v>
          </cell>
          <cell r="IM1922">
            <v>-10183.28125</v>
          </cell>
          <cell r="IN1922">
            <v>-10183.28125</v>
          </cell>
          <cell r="IO1922">
            <v>-10183.28125</v>
          </cell>
          <cell r="IP1922">
            <v>-10183.28125</v>
          </cell>
          <cell r="IQ1922">
            <v>-10183.28125</v>
          </cell>
          <cell r="IR1922"/>
          <cell r="IS1922"/>
          <cell r="IT1922"/>
        </row>
        <row r="1923">
          <cell r="A1923">
            <v>-10183.28125</v>
          </cell>
          <cell r="B1923">
            <v>-10183.28125</v>
          </cell>
          <cell r="C1923">
            <v>-10183.28125</v>
          </cell>
          <cell r="D1923">
            <v>-10183.28125</v>
          </cell>
          <cell r="E1923">
            <v>-10183.28125</v>
          </cell>
          <cell r="F1923">
            <v>-10183.28125</v>
          </cell>
          <cell r="H1923" t="str">
            <v>TOTAL PASIVO Y PATRIMONIO</v>
          </cell>
          <cell r="I1923">
            <v>-10183.28125</v>
          </cell>
          <cell r="J1923">
            <v>-10183.28125</v>
          </cell>
          <cell r="K1923">
            <v>-10183.28125</v>
          </cell>
          <cell r="L1923">
            <v>-10183.28125</v>
          </cell>
          <cell r="M1923">
            <v>-10183.28125</v>
          </cell>
          <cell r="N1923">
            <v>-10183.28125</v>
          </cell>
          <cell r="O1923">
            <v>-10183.28125</v>
          </cell>
          <cell r="P1923">
            <v>-10183.28125</v>
          </cell>
          <cell r="Q1923">
            <v>-10183.28125</v>
          </cell>
          <cell r="R1923">
            <v>-10183.28125</v>
          </cell>
          <cell r="S1923">
            <v>-10183.28125</v>
          </cell>
          <cell r="T1923">
            <v>-10183.28125</v>
          </cell>
          <cell r="U1923">
            <v>-10183.28125</v>
          </cell>
          <cell r="V1923">
            <v>-10183.28125</v>
          </cell>
          <cell r="W1923">
            <v>-10183.28125</v>
          </cell>
          <cell r="X1923">
            <v>-10183.28125</v>
          </cell>
          <cell r="Y1923">
            <v>-10183.28125</v>
          </cell>
          <cell r="Z1923">
            <v>-10183.28125</v>
          </cell>
          <cell r="AA1923">
            <v>-10183.28125</v>
          </cell>
          <cell r="AB1923">
            <v>560613.47138293996</v>
          </cell>
          <cell r="AC1923">
            <v>-10183.28125</v>
          </cell>
          <cell r="AD1923">
            <v>546349.51360372745</v>
          </cell>
          <cell r="AE1923">
            <v>560613.47138293996</v>
          </cell>
          <cell r="AF1923">
            <v>544454.04983172251</v>
          </cell>
          <cell r="AG1923">
            <v>546349.51360372745</v>
          </cell>
          <cell r="AH1923">
            <v>546349.5</v>
          </cell>
          <cell r="AI1923">
            <v>544454.04983172251</v>
          </cell>
          <cell r="AJ1923">
            <v>544454</v>
          </cell>
          <cell r="AK1923">
            <v>0</v>
          </cell>
          <cell r="AL1923">
            <v>544454</v>
          </cell>
          <cell r="AM1923">
            <v>560613.47138293996</v>
          </cell>
          <cell r="AN1923">
            <v>560613.47138293996</v>
          </cell>
          <cell r="AO1923">
            <v>546349.51360372745</v>
          </cell>
          <cell r="AP1923">
            <v>546349.51360372745</v>
          </cell>
          <cell r="AQ1923">
            <v>544454.04983172251</v>
          </cell>
          <cell r="AR1923">
            <v>544454.04983172251</v>
          </cell>
          <cell r="AS1923">
            <v>566878.56086024095</v>
          </cell>
          <cell r="AT1923">
            <v>561517.19516399479</v>
          </cell>
          <cell r="AU1923">
            <v>566878.56086024095</v>
          </cell>
          <cell r="AV1923">
            <v>566878.56086024095</v>
          </cell>
          <cell r="AW1923">
            <v>566878.5</v>
          </cell>
          <cell r="AX1923">
            <v>547548.14564579434</v>
          </cell>
          <cell r="AY1923">
            <v>566878.5</v>
          </cell>
          <cell r="AZ1923">
            <v>566878.5</v>
          </cell>
          <cell r="BA1923">
            <v>540316.95316060225</v>
          </cell>
          <cell r="BB1923">
            <v>561517.19516399479</v>
          </cell>
          <cell r="BC1923">
            <v>561517.19516399479</v>
          </cell>
          <cell r="BD1923">
            <v>566878.56086024095</v>
          </cell>
          <cell r="BE1923">
            <v>566878.56086024095</v>
          </cell>
          <cell r="BF1923">
            <v>539704.52728071797</v>
          </cell>
          <cell r="BG1923">
            <v>539704.5</v>
          </cell>
          <cell r="BH1923">
            <v>539704.5</v>
          </cell>
          <cell r="BI1923">
            <v>547548.14564579434</v>
          </cell>
          <cell r="BJ1923">
            <v>547548.14564579434</v>
          </cell>
          <cell r="BK1923">
            <v>528674.6077026875</v>
          </cell>
          <cell r="BL1923">
            <v>540316.95316060225</v>
          </cell>
          <cell r="BM1923">
            <v>540316.95316060225</v>
          </cell>
          <cell r="BN1923">
            <v>539704.52728071797</v>
          </cell>
          <cell r="BO1923">
            <v>539704.52728071797</v>
          </cell>
          <cell r="BP1923">
            <v>510813.01247912401</v>
          </cell>
          <cell r="BQ1923">
            <v>523803.356356412</v>
          </cell>
          <cell r="BR1923">
            <v>517846.71801239997</v>
          </cell>
          <cell r="BS1923">
            <v>510813.01247912401</v>
          </cell>
          <cell r="BT1923">
            <v>513695.06662809598</v>
          </cell>
          <cell r="BU1923">
            <v>509184.94849490997</v>
          </cell>
          <cell r="BV1923">
            <v>528674.6077026875</v>
          </cell>
          <cell r="BW1923">
            <v>528674.6077026875</v>
          </cell>
          <cell r="BX1923">
            <v>559703.71123842278</v>
          </cell>
          <cell r="BY1923">
            <v>524700.08700499008</v>
          </cell>
          <cell r="BZ1923">
            <v>513675.08419108554</v>
          </cell>
          <cell r="CA1923">
            <v>510813.01247912401</v>
          </cell>
          <cell r="CB1923">
            <v>523803.356356412</v>
          </cell>
          <cell r="CC1923">
            <v>517846.71801239997</v>
          </cell>
          <cell r="CD1923">
            <v>517846.71801239997</v>
          </cell>
          <cell r="CE1923">
            <v>516489.78563614347</v>
          </cell>
          <cell r="CF1923">
            <v>526864.75089100003</v>
          </cell>
          <cell r="CG1923">
            <v>565534.39472234005</v>
          </cell>
          <cell r="CH1923">
            <v>566310.92944920948</v>
          </cell>
          <cell r="CI1923">
            <v>559703.71123842278</v>
          </cell>
          <cell r="CJ1923">
            <v>575653.2387393784</v>
          </cell>
          <cell r="CK1923">
            <v>575653.2387393784</v>
          </cell>
          <cell r="CL1923">
            <v>529065.80305884802</v>
          </cell>
          <cell r="CM1923">
            <v>526227.08360493917</v>
          </cell>
          <cell r="CN1923">
            <v>526227.08360493917</v>
          </cell>
          <cell r="CO1923">
            <v>526227</v>
          </cell>
          <cell r="CP1923">
            <v>526227</v>
          </cell>
          <cell r="CQ1923">
            <v>526227</v>
          </cell>
          <cell r="CR1923">
            <v>526227</v>
          </cell>
          <cell r="CS1923">
            <v>526227</v>
          </cell>
          <cell r="CT1923">
            <v>526227</v>
          </cell>
          <cell r="CU1923">
            <v>526227</v>
          </cell>
          <cell r="CV1923">
            <v>526227</v>
          </cell>
          <cell r="CW1923">
            <v>526227</v>
          </cell>
          <cell r="CX1923">
            <v>526227</v>
          </cell>
          <cell r="CY1923">
            <v>526227</v>
          </cell>
          <cell r="CZ1923">
            <v>526227</v>
          </cell>
          <cell r="DA1923">
            <v>526227</v>
          </cell>
          <cell r="DB1923">
            <v>526227</v>
          </cell>
          <cell r="DC1923">
            <v>526227</v>
          </cell>
          <cell r="DD1923">
            <v>526227</v>
          </cell>
          <cell r="DE1923">
            <v>526227</v>
          </cell>
          <cell r="DF1923">
            <v>526227</v>
          </cell>
          <cell r="DG1923">
            <v>526227</v>
          </cell>
          <cell r="DH1923">
            <v>526227</v>
          </cell>
          <cell r="DI1923">
            <v>526227</v>
          </cell>
          <cell r="DJ1923">
            <v>526227</v>
          </cell>
          <cell r="DK1923">
            <v>526227</v>
          </cell>
          <cell r="DL1923">
            <v>526227</v>
          </cell>
          <cell r="DM1923">
            <v>526227</v>
          </cell>
          <cell r="DN1923">
            <v>526227</v>
          </cell>
          <cell r="DO1923">
            <v>526227</v>
          </cell>
          <cell r="DP1923">
            <v>526227</v>
          </cell>
          <cell r="DQ1923">
            <v>526227</v>
          </cell>
          <cell r="DR1923">
            <v>526227</v>
          </cell>
          <cell r="DS1923">
            <v>526227</v>
          </cell>
          <cell r="DT1923">
            <v>526227</v>
          </cell>
          <cell r="DU1923">
            <v>526227</v>
          </cell>
          <cell r="DV1923">
            <v>526227</v>
          </cell>
          <cell r="DW1923">
            <v>526227</v>
          </cell>
          <cell r="DX1923">
            <v>526227</v>
          </cell>
          <cell r="DY1923">
            <v>526227</v>
          </cell>
          <cell r="DZ1923">
            <v>526227</v>
          </cell>
          <cell r="EA1923">
            <v>526227</v>
          </cell>
          <cell r="EB1923">
            <v>526227</v>
          </cell>
          <cell r="EC1923">
            <v>526227</v>
          </cell>
          <cell r="ED1923">
            <v>526227</v>
          </cell>
          <cell r="EE1923">
            <v>526227</v>
          </cell>
          <cell r="EF1923">
            <v>526227</v>
          </cell>
          <cell r="EG1923">
            <v>526227</v>
          </cell>
          <cell r="EH1923">
            <v>526227</v>
          </cell>
          <cell r="EI1923">
            <v>526227</v>
          </cell>
          <cell r="EJ1923">
            <v>526227</v>
          </cell>
          <cell r="EK1923">
            <v>526227</v>
          </cell>
          <cell r="EL1923">
            <v>526227</v>
          </cell>
          <cell r="EM1923">
            <v>526227</v>
          </cell>
          <cell r="EN1923">
            <v>526227</v>
          </cell>
          <cell r="EO1923">
            <v>526227</v>
          </cell>
          <cell r="EP1923">
            <v>526227</v>
          </cell>
          <cell r="EQ1923">
            <v>526227</v>
          </cell>
          <cell r="ER1923">
            <v>526227</v>
          </cell>
          <cell r="ES1923">
            <v>526227</v>
          </cell>
          <cell r="ET1923">
            <v>526227</v>
          </cell>
          <cell r="EU1923">
            <v>526227</v>
          </cell>
          <cell r="EV1923">
            <v>526227</v>
          </cell>
          <cell r="EW1923">
            <v>526227</v>
          </cell>
          <cell r="EX1923">
            <v>526227</v>
          </cell>
          <cell r="EY1923">
            <v>526227</v>
          </cell>
          <cell r="EZ1923">
            <v>526227</v>
          </cell>
          <cell r="FA1923">
            <v>526227</v>
          </cell>
          <cell r="FB1923">
            <v>526227</v>
          </cell>
          <cell r="FC1923">
            <v>526227</v>
          </cell>
          <cell r="FD1923">
            <v>526227</v>
          </cell>
          <cell r="FE1923">
            <v>526227</v>
          </cell>
          <cell r="FF1923">
            <v>526227</v>
          </cell>
          <cell r="FG1923">
            <v>526227</v>
          </cell>
          <cell r="FH1923">
            <v>526227</v>
          </cell>
          <cell r="FI1923">
            <v>526227</v>
          </cell>
          <cell r="FJ1923">
            <v>526227</v>
          </cell>
          <cell r="FK1923">
            <v>526227</v>
          </cell>
          <cell r="FL1923">
            <v>526227</v>
          </cell>
          <cell r="FM1923">
            <v>526227</v>
          </cell>
          <cell r="FN1923">
            <v>526227</v>
          </cell>
          <cell r="FO1923">
            <v>526227</v>
          </cell>
          <cell r="FP1923">
            <v>526227</v>
          </cell>
          <cell r="FQ1923">
            <v>526227</v>
          </cell>
          <cell r="FR1923">
            <v>526227</v>
          </cell>
          <cell r="FS1923">
            <v>526227</v>
          </cell>
          <cell r="FT1923">
            <v>526227</v>
          </cell>
          <cell r="FU1923">
            <v>526227</v>
          </cell>
          <cell r="FV1923">
            <v>526227</v>
          </cell>
          <cell r="FW1923">
            <v>526227</v>
          </cell>
          <cell r="FX1923">
            <v>526227</v>
          </cell>
          <cell r="FY1923">
            <v>526227</v>
          </cell>
          <cell r="FZ1923">
            <v>526227</v>
          </cell>
          <cell r="GA1923">
            <v>526227</v>
          </cell>
          <cell r="GB1923">
            <v>526227</v>
          </cell>
          <cell r="GC1923">
            <v>526227</v>
          </cell>
          <cell r="GD1923">
            <v>526227</v>
          </cell>
          <cell r="GE1923">
            <v>526227</v>
          </cell>
          <cell r="GF1923">
            <v>526227</v>
          </cell>
          <cell r="GG1923">
            <v>526227</v>
          </cell>
          <cell r="GH1923">
            <v>526227</v>
          </cell>
          <cell r="GI1923">
            <v>526227</v>
          </cell>
          <cell r="GJ1923">
            <v>526227</v>
          </cell>
          <cell r="GK1923">
            <v>526227</v>
          </cell>
          <cell r="GL1923">
            <v>526227</v>
          </cell>
          <cell r="GM1923">
            <v>526227</v>
          </cell>
          <cell r="GN1923">
            <v>526227</v>
          </cell>
          <cell r="GO1923">
            <v>526227</v>
          </cell>
          <cell r="GP1923">
            <v>526227</v>
          </cell>
          <cell r="GQ1923">
            <v>526227</v>
          </cell>
          <cell r="GR1923">
            <v>526227</v>
          </cell>
          <cell r="GS1923">
            <v>526227</v>
          </cell>
          <cell r="GT1923">
            <v>526227</v>
          </cell>
          <cell r="GU1923">
            <v>526227</v>
          </cell>
          <cell r="GV1923">
            <v>526227</v>
          </cell>
          <cell r="GW1923">
            <v>526227</v>
          </cell>
          <cell r="GX1923">
            <v>526227</v>
          </cell>
          <cell r="GY1923">
            <v>526227</v>
          </cell>
          <cell r="GZ1923">
            <v>526227</v>
          </cell>
          <cell r="HA1923">
            <v>526227</v>
          </cell>
          <cell r="HB1923">
            <v>526227</v>
          </cell>
          <cell r="HC1923">
            <v>526227</v>
          </cell>
          <cell r="HD1923">
            <v>526227</v>
          </cell>
          <cell r="HE1923">
            <v>526227</v>
          </cell>
          <cell r="HF1923">
            <v>526227</v>
          </cell>
          <cell r="HG1923">
            <v>526227</v>
          </cell>
          <cell r="HH1923"/>
          <cell r="HI1923"/>
          <cell r="HJ1923">
            <v>0</v>
          </cell>
          <cell r="HK1923">
            <v>0</v>
          </cell>
          <cell r="HL1923">
            <v>0</v>
          </cell>
          <cell r="HM1923">
            <v>0</v>
          </cell>
          <cell r="HN1923">
            <v>0</v>
          </cell>
          <cell r="HO1923">
            <v>0</v>
          </cell>
          <cell r="HP1923">
            <v>0</v>
          </cell>
          <cell r="HQ1923">
            <v>0</v>
          </cell>
          <cell r="HR1923">
            <v>0</v>
          </cell>
          <cell r="HS1923">
            <v>526227</v>
          </cell>
          <cell r="HT1923">
            <v>526227</v>
          </cell>
          <cell r="HW1923"/>
          <cell r="ID1923">
            <v>0</v>
          </cell>
          <cell r="IE1923">
            <v>0</v>
          </cell>
          <cell r="IF1923">
            <v>526227</v>
          </cell>
          <cell r="IG1923">
            <v>526227</v>
          </cell>
          <cell r="IH1923">
            <v>526227</v>
          </cell>
          <cell r="II1923">
            <v>526227</v>
          </cell>
          <cell r="IJ1923">
            <v>526227</v>
          </cell>
          <cell r="IK1923">
            <v>526227</v>
          </cell>
          <cell r="IL1923">
            <v>526227</v>
          </cell>
          <cell r="IM1923">
            <v>526227</v>
          </cell>
          <cell r="IN1923">
            <v>526227</v>
          </cell>
          <cell r="IO1923">
            <v>526227</v>
          </cell>
          <cell r="IP1923">
            <v>526227</v>
          </cell>
          <cell r="IQ1923">
            <v>526227</v>
          </cell>
          <cell r="IR1923"/>
          <cell r="IS1923"/>
          <cell r="IT1923"/>
        </row>
        <row r="1924">
          <cell r="A1924">
            <v>526227</v>
          </cell>
          <cell r="B1924">
            <v>526227</v>
          </cell>
          <cell r="C1924">
            <v>526227</v>
          </cell>
          <cell r="D1924">
            <v>526227</v>
          </cell>
          <cell r="E1924">
            <v>526227</v>
          </cell>
          <cell r="F1924">
            <v>526227</v>
          </cell>
          <cell r="H1924" t="str">
            <v>ESTADO DE RESULTADOS</v>
          </cell>
          <cell r="I1924">
            <v>526227</v>
          </cell>
          <cell r="J1924">
            <v>526227</v>
          </cell>
          <cell r="K1924">
            <v>526227</v>
          </cell>
          <cell r="L1924">
            <v>526227</v>
          </cell>
          <cell r="M1924">
            <v>526227</v>
          </cell>
          <cell r="N1924">
            <v>526227</v>
          </cell>
          <cell r="O1924">
            <v>526227</v>
          </cell>
          <cell r="P1924">
            <v>526227</v>
          </cell>
          <cell r="Q1924">
            <v>526227</v>
          </cell>
          <cell r="R1924">
            <v>526227</v>
          </cell>
          <cell r="S1924">
            <v>526227</v>
          </cell>
          <cell r="T1924">
            <v>526227</v>
          </cell>
          <cell r="U1924">
            <v>526227</v>
          </cell>
          <cell r="V1924">
            <v>526227</v>
          </cell>
          <cell r="W1924">
            <v>526227</v>
          </cell>
          <cell r="X1924">
            <v>526227</v>
          </cell>
          <cell r="Y1924">
            <v>526227</v>
          </cell>
          <cell r="Z1924">
            <v>526227</v>
          </cell>
          <cell r="AA1924">
            <v>526227</v>
          </cell>
          <cell r="AB1924">
            <v>526227</v>
          </cell>
          <cell r="AC1924">
            <v>526227</v>
          </cell>
          <cell r="AD1924">
            <v>526227</v>
          </cell>
          <cell r="AE1924">
            <v>526227</v>
          </cell>
          <cell r="AF1924">
            <v>526227</v>
          </cell>
          <cell r="AG1924">
            <v>526227</v>
          </cell>
          <cell r="AH1924">
            <v>526227</v>
          </cell>
          <cell r="AI1924">
            <v>526227</v>
          </cell>
          <cell r="AJ1924">
            <v>526227</v>
          </cell>
          <cell r="AK1924">
            <v>0</v>
          </cell>
          <cell r="AL1924">
            <v>526227</v>
          </cell>
          <cell r="AM1924">
            <v>526227</v>
          </cell>
          <cell r="AN1924">
            <v>526227</v>
          </cell>
          <cell r="AO1924">
            <v>526227</v>
          </cell>
          <cell r="AP1924">
            <v>526227</v>
          </cell>
          <cell r="AQ1924">
            <v>526227</v>
          </cell>
          <cell r="AR1924">
            <v>526227</v>
          </cell>
          <cell r="AS1924">
            <v>526227</v>
          </cell>
          <cell r="AT1924">
            <v>526227</v>
          </cell>
          <cell r="AU1924">
            <v>526227</v>
          </cell>
          <cell r="AV1924">
            <v>526227</v>
          </cell>
          <cell r="AW1924">
            <v>526227</v>
          </cell>
          <cell r="AX1924">
            <v>526227</v>
          </cell>
          <cell r="AY1924">
            <v>526227</v>
          </cell>
          <cell r="AZ1924">
            <v>526227</v>
          </cell>
          <cell r="BA1924">
            <v>526227</v>
          </cell>
          <cell r="BB1924">
            <v>526227</v>
          </cell>
          <cell r="BC1924">
            <v>526227</v>
          </cell>
          <cell r="BD1924">
            <v>526227</v>
          </cell>
          <cell r="BE1924">
            <v>526227</v>
          </cell>
          <cell r="BF1924">
            <v>526227</v>
          </cell>
          <cell r="BG1924">
            <v>526227</v>
          </cell>
          <cell r="BH1924">
            <v>526227</v>
          </cell>
          <cell r="BI1924">
            <v>526227</v>
          </cell>
          <cell r="BJ1924">
            <v>526227</v>
          </cell>
          <cell r="BK1924">
            <v>526227</v>
          </cell>
          <cell r="BL1924">
            <v>526227</v>
          </cell>
          <cell r="BM1924">
            <v>526227</v>
          </cell>
          <cell r="BN1924">
            <v>526227</v>
          </cell>
          <cell r="BO1924">
            <v>526227</v>
          </cell>
          <cell r="BP1924">
            <v>526227</v>
          </cell>
          <cell r="BQ1924">
            <v>526227</v>
          </cell>
          <cell r="BR1924">
            <v>526227</v>
          </cell>
          <cell r="BS1924">
            <v>526227</v>
          </cell>
          <cell r="BT1924">
            <v>526227</v>
          </cell>
          <cell r="BU1924">
            <v>526227</v>
          </cell>
          <cell r="BV1924">
            <v>526227</v>
          </cell>
          <cell r="BW1924">
            <v>526227</v>
          </cell>
          <cell r="BX1924">
            <v>526227</v>
          </cell>
          <cell r="BY1924">
            <v>526227</v>
          </cell>
          <cell r="BZ1924">
            <v>526227</v>
          </cell>
          <cell r="CA1924">
            <v>526227</v>
          </cell>
          <cell r="CB1924">
            <v>526227</v>
          </cell>
          <cell r="CC1924">
            <v>526227</v>
          </cell>
          <cell r="CD1924">
            <v>526227</v>
          </cell>
          <cell r="CE1924">
            <v>526227</v>
          </cell>
          <cell r="CF1924">
            <v>526227</v>
          </cell>
          <cell r="CG1924">
            <v>526227</v>
          </cell>
          <cell r="CH1924">
            <v>526227</v>
          </cell>
          <cell r="CI1924">
            <v>526227</v>
          </cell>
          <cell r="CJ1924">
            <v>526227</v>
          </cell>
          <cell r="CK1924">
            <v>526227</v>
          </cell>
          <cell r="CL1924">
            <v>526227</v>
          </cell>
          <cell r="CM1924">
            <v>526227</v>
          </cell>
          <cell r="CN1924">
            <v>526227</v>
          </cell>
          <cell r="CO1924">
            <v>526227</v>
          </cell>
          <cell r="CP1924">
            <v>526227</v>
          </cell>
          <cell r="CQ1924">
            <v>526227</v>
          </cell>
          <cell r="CR1924">
            <v>526227</v>
          </cell>
          <cell r="CS1924">
            <v>526227</v>
          </cell>
          <cell r="CT1924">
            <v>526227</v>
          </cell>
          <cell r="CU1924">
            <v>526227</v>
          </cell>
          <cell r="CV1924">
            <v>526227</v>
          </cell>
          <cell r="CW1924">
            <v>526227</v>
          </cell>
          <cell r="CX1924">
            <v>526227</v>
          </cell>
          <cell r="CY1924">
            <v>526227</v>
          </cell>
          <cell r="CZ1924">
            <v>526227</v>
          </cell>
          <cell r="DA1924">
            <v>526227</v>
          </cell>
          <cell r="DB1924">
            <v>526227</v>
          </cell>
          <cell r="DC1924">
            <v>526227</v>
          </cell>
          <cell r="DD1924">
            <v>526227</v>
          </cell>
          <cell r="DE1924">
            <v>526227</v>
          </cell>
          <cell r="DF1924">
            <v>526227</v>
          </cell>
          <cell r="DG1924">
            <v>526227</v>
          </cell>
          <cell r="DH1924">
            <v>526227</v>
          </cell>
          <cell r="DI1924">
            <v>526227</v>
          </cell>
          <cell r="DJ1924">
            <v>526227</v>
          </cell>
          <cell r="DK1924">
            <v>526227</v>
          </cell>
          <cell r="DL1924">
            <v>526227</v>
          </cell>
          <cell r="DM1924">
            <v>526227</v>
          </cell>
          <cell r="DN1924">
            <v>526227</v>
          </cell>
          <cell r="DO1924">
            <v>526227</v>
          </cell>
          <cell r="DP1924">
            <v>526227</v>
          </cell>
          <cell r="DQ1924">
            <v>526227</v>
          </cell>
          <cell r="DR1924">
            <v>526227</v>
          </cell>
          <cell r="DS1924">
            <v>526227</v>
          </cell>
          <cell r="DT1924">
            <v>526227</v>
          </cell>
          <cell r="DU1924">
            <v>526227</v>
          </cell>
          <cell r="DV1924">
            <v>526227</v>
          </cell>
          <cell r="DW1924">
            <v>526227</v>
          </cell>
          <cell r="DX1924">
            <v>526227</v>
          </cell>
          <cell r="DY1924">
            <v>526227</v>
          </cell>
          <cell r="DZ1924">
            <v>526227</v>
          </cell>
          <cell r="EA1924">
            <v>526227</v>
          </cell>
          <cell r="EB1924">
            <v>526227</v>
          </cell>
          <cell r="EC1924">
            <v>526227</v>
          </cell>
          <cell r="ED1924">
            <v>526227</v>
          </cell>
          <cell r="EE1924">
            <v>526227</v>
          </cell>
          <cell r="EF1924">
            <v>526227</v>
          </cell>
          <cell r="EG1924">
            <v>526227</v>
          </cell>
          <cell r="EH1924">
            <v>526227</v>
          </cell>
          <cell r="EI1924">
            <v>526227</v>
          </cell>
          <cell r="EJ1924">
            <v>526227</v>
          </cell>
          <cell r="EK1924">
            <v>526227</v>
          </cell>
          <cell r="EL1924">
            <v>526227</v>
          </cell>
          <cell r="EM1924">
            <v>526227</v>
          </cell>
          <cell r="EN1924">
            <v>526227</v>
          </cell>
          <cell r="EO1924">
            <v>526227</v>
          </cell>
          <cell r="EP1924">
            <v>526227</v>
          </cell>
          <cell r="EQ1924">
            <v>526227</v>
          </cell>
          <cell r="ER1924">
            <v>526227</v>
          </cell>
          <cell r="ES1924">
            <v>526227</v>
          </cell>
          <cell r="ET1924">
            <v>526227</v>
          </cell>
          <cell r="EU1924">
            <v>526227</v>
          </cell>
          <cell r="EV1924">
            <v>526227</v>
          </cell>
          <cell r="EW1924">
            <v>526227</v>
          </cell>
          <cell r="EX1924">
            <v>526227</v>
          </cell>
          <cell r="EY1924">
            <v>526227</v>
          </cell>
          <cell r="EZ1924">
            <v>526227</v>
          </cell>
          <cell r="FA1924">
            <v>526227</v>
          </cell>
          <cell r="FB1924">
            <v>526227</v>
          </cell>
          <cell r="FC1924">
            <v>526227</v>
          </cell>
          <cell r="FD1924">
            <v>526227</v>
          </cell>
          <cell r="FE1924">
            <v>526227</v>
          </cell>
          <cell r="FF1924">
            <v>526227</v>
          </cell>
          <cell r="FG1924">
            <v>526227</v>
          </cell>
          <cell r="FH1924">
            <v>526227</v>
          </cell>
          <cell r="FI1924">
            <v>526227</v>
          </cell>
          <cell r="FJ1924">
            <v>526227</v>
          </cell>
          <cell r="FK1924">
            <v>526227</v>
          </cell>
          <cell r="FL1924">
            <v>526227</v>
          </cell>
          <cell r="FM1924">
            <v>526227</v>
          </cell>
          <cell r="FN1924">
            <v>526227</v>
          </cell>
          <cell r="FO1924">
            <v>526227</v>
          </cell>
          <cell r="FP1924">
            <v>526227</v>
          </cell>
          <cell r="FQ1924">
            <v>526227</v>
          </cell>
          <cell r="FR1924">
            <v>526227</v>
          </cell>
          <cell r="FS1924">
            <v>526227</v>
          </cell>
          <cell r="FT1924">
            <v>526227</v>
          </cell>
          <cell r="FU1924">
            <v>526227</v>
          </cell>
          <cell r="FV1924">
            <v>526227</v>
          </cell>
          <cell r="FW1924">
            <v>526227</v>
          </cell>
          <cell r="FX1924">
            <v>526227</v>
          </cell>
          <cell r="FY1924">
            <v>526227</v>
          </cell>
          <cell r="FZ1924">
            <v>526227</v>
          </cell>
          <cell r="GA1924">
            <v>526227</v>
          </cell>
          <cell r="GB1924">
            <v>526227</v>
          </cell>
          <cell r="GC1924">
            <v>526227</v>
          </cell>
          <cell r="GD1924">
            <v>526227</v>
          </cell>
          <cell r="GE1924">
            <v>526227</v>
          </cell>
          <cell r="GF1924">
            <v>526227</v>
          </cell>
          <cell r="GG1924">
            <v>526227</v>
          </cell>
          <cell r="GH1924">
            <v>526227</v>
          </cell>
          <cell r="GI1924">
            <v>526227</v>
          </cell>
          <cell r="GJ1924">
            <v>526227</v>
          </cell>
          <cell r="GK1924">
            <v>526227</v>
          </cell>
          <cell r="GL1924">
            <v>526227</v>
          </cell>
          <cell r="GM1924">
            <v>526227</v>
          </cell>
          <cell r="GN1924">
            <v>526227</v>
          </cell>
          <cell r="GO1924">
            <v>526227</v>
          </cell>
          <cell r="GP1924">
            <v>526227</v>
          </cell>
          <cell r="GQ1924">
            <v>526227</v>
          </cell>
          <cell r="GR1924">
            <v>526227</v>
          </cell>
          <cell r="GS1924">
            <v>526227</v>
          </cell>
          <cell r="GT1924">
            <v>526227</v>
          </cell>
          <cell r="GU1924">
            <v>526227</v>
          </cell>
          <cell r="GV1924">
            <v>526227</v>
          </cell>
          <cell r="GW1924">
            <v>526227</v>
          </cell>
          <cell r="GX1924">
            <v>526227</v>
          </cell>
          <cell r="GY1924">
            <v>526227</v>
          </cell>
          <cell r="GZ1924">
            <v>526227</v>
          </cell>
          <cell r="HA1924">
            <v>526227</v>
          </cell>
          <cell r="HB1924">
            <v>526227</v>
          </cell>
          <cell r="HC1924">
            <v>526227</v>
          </cell>
          <cell r="HD1924">
            <v>526227</v>
          </cell>
          <cell r="HE1924">
            <v>526227</v>
          </cell>
          <cell r="HF1924">
            <v>526227</v>
          </cell>
          <cell r="HG1924">
            <v>526227</v>
          </cell>
          <cell r="HH1924"/>
          <cell r="HI1924"/>
          <cell r="HJ1924">
            <v>0</v>
          </cell>
          <cell r="HK1924">
            <v>0</v>
          </cell>
          <cell r="HL1924">
            <v>0</v>
          </cell>
          <cell r="HM1924">
            <v>0</v>
          </cell>
          <cell r="HN1924">
            <v>0</v>
          </cell>
          <cell r="HO1924">
            <v>0</v>
          </cell>
          <cell r="HP1924">
            <v>0</v>
          </cell>
          <cell r="HQ1924">
            <v>0</v>
          </cell>
          <cell r="HR1924">
            <v>0</v>
          </cell>
          <cell r="HS1924">
            <v>526227</v>
          </cell>
          <cell r="HT1924">
            <v>526227</v>
          </cell>
          <cell r="HW1924"/>
          <cell r="ID1924">
            <v>0</v>
          </cell>
          <cell r="IE1924">
            <v>0</v>
          </cell>
          <cell r="IF1924">
            <v>526227</v>
          </cell>
          <cell r="IG1924">
            <v>526227</v>
          </cell>
          <cell r="IH1924">
            <v>526227</v>
          </cell>
          <cell r="II1924">
            <v>526227</v>
          </cell>
          <cell r="IJ1924">
            <v>526227</v>
          </cell>
          <cell r="IK1924">
            <v>526227</v>
          </cell>
          <cell r="IL1924">
            <v>526227</v>
          </cell>
          <cell r="IM1924">
            <v>526227</v>
          </cell>
          <cell r="IN1924">
            <v>526227</v>
          </cell>
          <cell r="IO1924">
            <v>526227</v>
          </cell>
          <cell r="IP1924">
            <v>526227</v>
          </cell>
          <cell r="IQ1924">
            <v>526227</v>
          </cell>
          <cell r="IR1924"/>
          <cell r="IS1924"/>
          <cell r="IT1924"/>
        </row>
        <row r="1925">
          <cell r="A1925">
            <v>526227</v>
          </cell>
          <cell r="B1925">
            <v>526227</v>
          </cell>
          <cell r="C1925">
            <v>526227</v>
          </cell>
          <cell r="D1925">
            <v>526227</v>
          </cell>
          <cell r="E1925">
            <v>526227</v>
          </cell>
          <cell r="F1925">
            <v>526227</v>
          </cell>
          <cell r="H1925" t="str">
            <v>Rendimientos</v>
          </cell>
          <cell r="I1925">
            <v>526227</v>
          </cell>
          <cell r="J1925">
            <v>526227</v>
          </cell>
          <cell r="K1925">
            <v>526227</v>
          </cell>
          <cell r="L1925">
            <v>526227</v>
          </cell>
          <cell r="M1925">
            <v>526227</v>
          </cell>
          <cell r="N1925">
            <v>526227</v>
          </cell>
          <cell r="O1925">
            <v>526227</v>
          </cell>
          <cell r="P1925">
            <v>526227</v>
          </cell>
          <cell r="Q1925">
            <v>526227</v>
          </cell>
          <cell r="R1925">
            <v>526227</v>
          </cell>
          <cell r="S1925">
            <v>526227</v>
          </cell>
          <cell r="T1925">
            <v>526227</v>
          </cell>
          <cell r="U1925">
            <v>526227</v>
          </cell>
          <cell r="V1925">
            <v>526227</v>
          </cell>
          <cell r="W1925">
            <v>526227</v>
          </cell>
          <cell r="X1925">
            <v>526227</v>
          </cell>
          <cell r="Y1925">
            <v>526227</v>
          </cell>
          <cell r="Z1925">
            <v>526227</v>
          </cell>
          <cell r="AA1925">
            <v>526227</v>
          </cell>
          <cell r="AB1925">
            <v>526227</v>
          </cell>
          <cell r="AC1925">
            <v>526227</v>
          </cell>
          <cell r="AD1925">
            <v>526227</v>
          </cell>
          <cell r="AE1925">
            <v>526227</v>
          </cell>
          <cell r="AF1925">
            <v>526227</v>
          </cell>
          <cell r="AG1925">
            <v>526227</v>
          </cell>
          <cell r="AH1925">
            <v>526227</v>
          </cell>
          <cell r="AI1925">
            <v>526227</v>
          </cell>
          <cell r="AJ1925">
            <v>526227</v>
          </cell>
          <cell r="AK1925">
            <v>0</v>
          </cell>
          <cell r="AL1925">
            <v>526227</v>
          </cell>
          <cell r="AM1925">
            <v>526227</v>
          </cell>
          <cell r="AN1925">
            <v>526227</v>
          </cell>
          <cell r="AO1925">
            <v>526227</v>
          </cell>
          <cell r="AP1925">
            <v>526227</v>
          </cell>
          <cell r="AQ1925">
            <v>526227</v>
          </cell>
          <cell r="AR1925">
            <v>526227</v>
          </cell>
          <cell r="AS1925">
            <v>526227</v>
          </cell>
          <cell r="AT1925">
            <v>526227</v>
          </cell>
          <cell r="AU1925">
            <v>526227</v>
          </cell>
          <cell r="AV1925">
            <v>526227</v>
          </cell>
          <cell r="AW1925">
            <v>526227</v>
          </cell>
          <cell r="AX1925">
            <v>526227</v>
          </cell>
          <cell r="AY1925">
            <v>526227</v>
          </cell>
          <cell r="AZ1925">
            <v>526227</v>
          </cell>
          <cell r="BA1925">
            <v>526227</v>
          </cell>
          <cell r="BB1925">
            <v>526227</v>
          </cell>
          <cell r="BC1925">
            <v>526227</v>
          </cell>
          <cell r="BD1925">
            <v>526227</v>
          </cell>
          <cell r="BE1925">
            <v>526227</v>
          </cell>
          <cell r="BF1925">
            <v>526227</v>
          </cell>
          <cell r="BG1925">
            <v>526227</v>
          </cell>
          <cell r="BH1925">
            <v>526227</v>
          </cell>
          <cell r="BI1925">
            <v>526227</v>
          </cell>
          <cell r="BJ1925">
            <v>526227</v>
          </cell>
          <cell r="BK1925">
            <v>526227</v>
          </cell>
          <cell r="BL1925">
            <v>526227</v>
          </cell>
          <cell r="BM1925">
            <v>526227</v>
          </cell>
          <cell r="BN1925">
            <v>526227</v>
          </cell>
          <cell r="BO1925">
            <v>526227</v>
          </cell>
          <cell r="BP1925">
            <v>526227</v>
          </cell>
          <cell r="BQ1925">
            <v>526227</v>
          </cell>
          <cell r="BR1925">
            <v>526227</v>
          </cell>
          <cell r="BS1925">
            <v>526227</v>
          </cell>
          <cell r="BT1925">
            <v>526227</v>
          </cell>
          <cell r="BU1925">
            <v>526227</v>
          </cell>
          <cell r="BV1925">
            <v>526227</v>
          </cell>
          <cell r="BW1925">
            <v>526227</v>
          </cell>
          <cell r="BX1925">
            <v>5083.8253111779004</v>
          </cell>
          <cell r="BY1925">
            <v>526227</v>
          </cell>
          <cell r="BZ1925">
            <v>526227</v>
          </cell>
          <cell r="CA1925">
            <v>5083.8253111779004</v>
          </cell>
          <cell r="CB1925">
            <v>5083.82421875</v>
          </cell>
          <cell r="CC1925">
            <v>5083.82421875</v>
          </cell>
          <cell r="CD1925">
            <v>5083.82421875</v>
          </cell>
          <cell r="CE1925">
            <v>5083.82421875</v>
          </cell>
          <cell r="CF1925">
            <v>5083.82421875</v>
          </cell>
          <cell r="CG1925">
            <v>5083.82421875</v>
          </cell>
          <cell r="CH1925">
            <v>5083.82421875</v>
          </cell>
          <cell r="CI1925">
            <v>5083.8253111779004</v>
          </cell>
          <cell r="CJ1925">
            <v>5083.8253111779004</v>
          </cell>
          <cell r="CK1925">
            <v>5083.82421875</v>
          </cell>
          <cell r="CL1925">
            <v>5083.82421875</v>
          </cell>
          <cell r="CM1925">
            <v>5083.82421875</v>
          </cell>
          <cell r="CN1925">
            <v>5083.82421875</v>
          </cell>
          <cell r="CO1925">
            <v>5083.82421875</v>
          </cell>
          <cell r="CP1925">
            <v>5083.82421875</v>
          </cell>
          <cell r="CQ1925">
            <v>5083.82421875</v>
          </cell>
          <cell r="CR1925">
            <v>5083.82421875</v>
          </cell>
          <cell r="CS1925">
            <v>5083.82421875</v>
          </cell>
          <cell r="CT1925">
            <v>5083.82421875</v>
          </cell>
          <cell r="CU1925">
            <v>5083.82421875</v>
          </cell>
          <cell r="CV1925">
            <v>5083.82421875</v>
          </cell>
          <cell r="CW1925">
            <v>5083.82421875</v>
          </cell>
          <cell r="CX1925">
            <v>5083.82421875</v>
          </cell>
          <cell r="CY1925">
            <v>5083.82421875</v>
          </cell>
          <cell r="CZ1925">
            <v>5083.82421875</v>
          </cell>
          <cell r="DA1925">
            <v>5083.82421875</v>
          </cell>
          <cell r="DB1925">
            <v>5083.82421875</v>
          </cell>
          <cell r="DC1925">
            <v>5083.82421875</v>
          </cell>
          <cell r="DD1925">
            <v>5083.82421875</v>
          </cell>
          <cell r="DE1925">
            <v>5083.82421875</v>
          </cell>
          <cell r="DF1925">
            <v>5083.82421875</v>
          </cell>
          <cell r="DG1925">
            <v>5083.82421875</v>
          </cell>
          <cell r="DH1925">
            <v>5083.82421875</v>
          </cell>
          <cell r="DI1925">
            <v>5083.82421875</v>
          </cell>
          <cell r="DJ1925">
            <v>5083.82421875</v>
          </cell>
          <cell r="DK1925">
            <v>5083.82421875</v>
          </cell>
          <cell r="DL1925">
            <v>5083.82421875</v>
          </cell>
          <cell r="DM1925">
            <v>5083.82421875</v>
          </cell>
          <cell r="DN1925">
            <v>5083.82421875</v>
          </cell>
          <cell r="DO1925">
            <v>5083.82421875</v>
          </cell>
          <cell r="DP1925">
            <v>5083.82421875</v>
          </cell>
          <cell r="DQ1925">
            <v>5083.82421875</v>
          </cell>
          <cell r="DR1925">
            <v>5083.82421875</v>
          </cell>
          <cell r="DS1925">
            <v>5083.82421875</v>
          </cell>
          <cell r="DT1925">
            <v>5083.82421875</v>
          </cell>
          <cell r="DU1925">
            <v>5083.82421875</v>
          </cell>
          <cell r="DV1925">
            <v>5083.82421875</v>
          </cell>
          <cell r="DW1925">
            <v>5083.82421875</v>
          </cell>
          <cell r="DX1925">
            <v>5083.82421875</v>
          </cell>
          <cell r="DY1925">
            <v>5083.82421875</v>
          </cell>
          <cell r="DZ1925">
            <v>5083.82421875</v>
          </cell>
          <cell r="EA1925">
            <v>5083.82421875</v>
          </cell>
          <cell r="EB1925">
            <v>5083.82421875</v>
          </cell>
          <cell r="EC1925">
            <v>5083.82421875</v>
          </cell>
          <cell r="ED1925">
            <v>5083.82421875</v>
          </cell>
          <cell r="EE1925">
            <v>5083.82421875</v>
          </cell>
          <cell r="EF1925">
            <v>5083.82421875</v>
          </cell>
          <cell r="EG1925">
            <v>5083.82421875</v>
          </cell>
          <cell r="EH1925">
            <v>5083.82421875</v>
          </cell>
          <cell r="EI1925">
            <v>5083.82421875</v>
          </cell>
          <cell r="EJ1925">
            <v>5083.82421875</v>
          </cell>
          <cell r="EK1925">
            <v>5083.82421875</v>
          </cell>
          <cell r="EL1925">
            <v>5083.82421875</v>
          </cell>
          <cell r="EM1925">
            <v>5083.82421875</v>
          </cell>
          <cell r="EN1925">
            <v>5083.82421875</v>
          </cell>
          <cell r="EO1925">
            <v>5083.82421875</v>
          </cell>
          <cell r="EP1925">
            <v>5083.82421875</v>
          </cell>
          <cell r="EQ1925">
            <v>5083.82421875</v>
          </cell>
          <cell r="ER1925">
            <v>5083.82421875</v>
          </cell>
          <cell r="ES1925">
            <v>5083.82421875</v>
          </cell>
          <cell r="ET1925">
            <v>5083.82421875</v>
          </cell>
          <cell r="EU1925">
            <v>5083.82421875</v>
          </cell>
          <cell r="EV1925">
            <v>5083.82421875</v>
          </cell>
          <cell r="EW1925">
            <v>5083.82421875</v>
          </cell>
          <cell r="EX1925">
            <v>5083.82421875</v>
          </cell>
          <cell r="EY1925">
            <v>5083.82421875</v>
          </cell>
          <cell r="EZ1925">
            <v>5083.82421875</v>
          </cell>
          <cell r="FA1925">
            <v>5083.82421875</v>
          </cell>
          <cell r="FB1925">
            <v>5083.82421875</v>
          </cell>
          <cell r="FC1925">
            <v>5083.82421875</v>
          </cell>
          <cell r="FD1925">
            <v>5083.82421875</v>
          </cell>
          <cell r="FE1925">
            <v>5083.82421875</v>
          </cell>
          <cell r="FF1925">
            <v>5083.82421875</v>
          </cell>
          <cell r="FG1925">
            <v>5083.82421875</v>
          </cell>
          <cell r="FH1925">
            <v>5083.82421875</v>
          </cell>
          <cell r="FI1925">
            <v>5083.82421875</v>
          </cell>
          <cell r="FJ1925">
            <v>5083.82421875</v>
          </cell>
          <cell r="FK1925">
            <v>5083.82421875</v>
          </cell>
          <cell r="FL1925">
            <v>5083.82421875</v>
          </cell>
          <cell r="FM1925">
            <v>5083.82421875</v>
          </cell>
          <cell r="FN1925">
            <v>5083.82421875</v>
          </cell>
          <cell r="FO1925">
            <v>5083.82421875</v>
          </cell>
          <cell r="FP1925">
            <v>5083.82421875</v>
          </cell>
          <cell r="FQ1925">
            <v>5083.82421875</v>
          </cell>
          <cell r="FR1925">
            <v>5083.82421875</v>
          </cell>
          <cell r="FS1925">
            <v>5083.82421875</v>
          </cell>
          <cell r="FT1925">
            <v>5083.82421875</v>
          </cell>
          <cell r="FU1925">
            <v>5083.82421875</v>
          </cell>
          <cell r="FV1925">
            <v>5083.82421875</v>
          </cell>
          <cell r="FW1925">
            <v>5083.82421875</v>
          </cell>
          <cell r="FX1925">
            <v>5083.82421875</v>
          </cell>
          <cell r="FY1925">
            <v>5083.82421875</v>
          </cell>
          <cell r="FZ1925">
            <v>5083.82421875</v>
          </cell>
          <cell r="GA1925">
            <v>5083.82421875</v>
          </cell>
          <cell r="GB1925">
            <v>5083.82421875</v>
          </cell>
          <cell r="GC1925">
            <v>5083.82421875</v>
          </cell>
          <cell r="GD1925">
            <v>5083.82421875</v>
          </cell>
          <cell r="GE1925">
            <v>5083.82421875</v>
          </cell>
          <cell r="GF1925">
            <v>5083.82421875</v>
          </cell>
          <cell r="GG1925">
            <v>5083.82421875</v>
          </cell>
          <cell r="GH1925">
            <v>5083.82421875</v>
          </cell>
          <cell r="GI1925">
            <v>5083.82421875</v>
          </cell>
          <cell r="GJ1925">
            <v>5083.82421875</v>
          </cell>
          <cell r="GK1925">
            <v>5083.82421875</v>
          </cell>
          <cell r="GL1925">
            <v>5083.82421875</v>
          </cell>
          <cell r="GM1925">
            <v>5083.82421875</v>
          </cell>
          <cell r="GN1925">
            <v>5083.82421875</v>
          </cell>
          <cell r="GO1925">
            <v>5083.82421875</v>
          </cell>
          <cell r="GP1925">
            <v>5083.82421875</v>
          </cell>
          <cell r="GQ1925">
            <v>5083.82421875</v>
          </cell>
          <cell r="GR1925">
            <v>5083.82421875</v>
          </cell>
          <cell r="GS1925">
            <v>5083.82421875</v>
          </cell>
          <cell r="GT1925">
            <v>5083.82421875</v>
          </cell>
          <cell r="GU1925">
            <v>5083.82421875</v>
          </cell>
          <cell r="GV1925">
            <v>5083.82421875</v>
          </cell>
          <cell r="GW1925">
            <v>5083.82421875</v>
          </cell>
          <cell r="GX1925">
            <v>5083.82421875</v>
          </cell>
          <cell r="GY1925">
            <v>5083.82421875</v>
          </cell>
          <cell r="GZ1925">
            <v>5083.82421875</v>
          </cell>
          <cell r="HA1925">
            <v>5083.82421875</v>
          </cell>
          <cell r="HB1925">
            <v>5083.82421875</v>
          </cell>
          <cell r="HC1925">
            <v>5083.82421875</v>
          </cell>
          <cell r="HD1925">
            <v>5083.82421875</v>
          </cell>
          <cell r="HE1925">
            <v>5083.82421875</v>
          </cell>
          <cell r="HF1925">
            <v>5083.82421875</v>
          </cell>
          <cell r="HG1925">
            <v>5083.82421875</v>
          </cell>
          <cell r="HH1925"/>
          <cell r="HI1925"/>
          <cell r="HJ1925">
            <v>0</v>
          </cell>
          <cell r="HK1925">
            <v>0</v>
          </cell>
          <cell r="HL1925">
            <v>0</v>
          </cell>
          <cell r="HM1925">
            <v>0</v>
          </cell>
          <cell r="HN1925">
            <v>0</v>
          </cell>
          <cell r="HO1925">
            <v>0</v>
          </cell>
          <cell r="HP1925">
            <v>0</v>
          </cell>
          <cell r="HQ1925">
            <v>0</v>
          </cell>
          <cell r="HR1925">
            <v>0</v>
          </cell>
          <cell r="HS1925">
            <v>5083.82421875</v>
          </cell>
          <cell r="HT1925">
            <v>5083.82421875</v>
          </cell>
          <cell r="HW1925"/>
          <cell r="ID1925">
            <v>0</v>
          </cell>
          <cell r="IE1925">
            <v>0</v>
          </cell>
          <cell r="IF1925">
            <v>5083.82421875</v>
          </cell>
          <cell r="IG1925">
            <v>5083.82421875</v>
          </cell>
          <cell r="IH1925">
            <v>5083.82421875</v>
          </cell>
          <cell r="II1925">
            <v>5083.82421875</v>
          </cell>
          <cell r="IJ1925">
            <v>5083.82421875</v>
          </cell>
          <cell r="IK1925">
            <v>5083.82421875</v>
          </cell>
          <cell r="IL1925">
            <v>5083.82421875</v>
          </cell>
          <cell r="IM1925">
            <v>5083.82421875</v>
          </cell>
          <cell r="IN1925">
            <v>5083.82421875</v>
          </cell>
          <cell r="IO1925">
            <v>5083.82421875</v>
          </cell>
          <cell r="IP1925">
            <v>5083.82421875</v>
          </cell>
          <cell r="IQ1925">
            <v>5083.82421875</v>
          </cell>
          <cell r="IR1925"/>
          <cell r="IS1925"/>
          <cell r="IT1925"/>
        </row>
        <row r="1926">
          <cell r="A1926">
            <v>5083.82421875</v>
          </cell>
          <cell r="B1926">
            <v>5083.82421875</v>
          </cell>
          <cell r="C1926">
            <v>5083.82421875</v>
          </cell>
          <cell r="D1926">
            <v>5083.82421875</v>
          </cell>
          <cell r="E1926">
            <v>5083.82421875</v>
          </cell>
          <cell r="F1926">
            <v>5083.82421875</v>
          </cell>
          <cell r="H1926" t="str">
            <v>Inversiones</v>
          </cell>
          <cell r="I1926">
            <v>5083.82421875</v>
          </cell>
          <cell r="J1926">
            <v>5083.82421875</v>
          </cell>
          <cell r="K1926">
            <v>5083.82421875</v>
          </cell>
          <cell r="L1926">
            <v>5083.82421875</v>
          </cell>
          <cell r="M1926">
            <v>5083.82421875</v>
          </cell>
          <cell r="N1926">
            <v>5083.82421875</v>
          </cell>
          <cell r="O1926">
            <v>5083.82421875</v>
          </cell>
          <cell r="P1926">
            <v>5083.82421875</v>
          </cell>
          <cell r="Q1926">
            <v>5083.82421875</v>
          </cell>
          <cell r="R1926">
            <v>5083.82421875</v>
          </cell>
          <cell r="S1926">
            <v>5083.82421875</v>
          </cell>
          <cell r="T1926">
            <v>5083.82421875</v>
          </cell>
          <cell r="U1926">
            <v>5083.82421875</v>
          </cell>
          <cell r="V1926">
            <v>5083.82421875</v>
          </cell>
          <cell r="W1926">
            <v>5083.82421875</v>
          </cell>
          <cell r="X1926">
            <v>5083.82421875</v>
          </cell>
          <cell r="Y1926">
            <v>5083.82421875</v>
          </cell>
          <cell r="Z1926">
            <v>5083.82421875</v>
          </cell>
          <cell r="AA1926">
            <v>5083.82421875</v>
          </cell>
          <cell r="AB1926">
            <v>5083.82421875</v>
          </cell>
          <cell r="AC1926">
            <v>5083.82421875</v>
          </cell>
          <cell r="AD1926">
            <v>0</v>
          </cell>
          <cell r="AE1926">
            <v>5083.82421875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0</v>
          </cell>
          <cell r="AZ1926">
            <v>0</v>
          </cell>
          <cell r="BA1926">
            <v>0</v>
          </cell>
          <cell r="BB1926">
            <v>0</v>
          </cell>
          <cell r="BC1926">
            <v>0</v>
          </cell>
          <cell r="BD1926">
            <v>0</v>
          </cell>
          <cell r="BE1926">
            <v>0</v>
          </cell>
          <cell r="BF1926">
            <v>0</v>
          </cell>
          <cell r="BG1926">
            <v>0</v>
          </cell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BV1926">
            <v>6034.5844736999998</v>
          </cell>
          <cell r="BW1926">
            <v>6011.9221541056004</v>
          </cell>
          <cell r="BX1926">
            <v>0</v>
          </cell>
          <cell r="BY1926">
            <v>4374.2611160772003</v>
          </cell>
          <cell r="BZ1926">
            <v>6011.9221541056004</v>
          </cell>
          <cell r="CA1926">
            <v>2209.5906454203996</v>
          </cell>
          <cell r="CB1926">
            <v>1001.7903040287999</v>
          </cell>
          <cell r="CC1926">
            <v>4374.2578125</v>
          </cell>
          <cell r="CD1926">
            <v>2209.5906454203996</v>
          </cell>
          <cell r="CE1926">
            <v>1001.7903040287999</v>
          </cell>
          <cell r="CF1926">
            <v>1001.7900390625</v>
          </cell>
          <cell r="CG1926">
            <v>6034.5844736999998</v>
          </cell>
          <cell r="CH1926">
            <v>6011.9221541056004</v>
          </cell>
          <cell r="CI1926">
            <v>0</v>
          </cell>
          <cell r="CJ1926">
            <v>4374.2611160772003</v>
          </cell>
          <cell r="CK1926">
            <v>4374.2611160772003</v>
          </cell>
          <cell r="CL1926">
            <v>2209.5906454203996</v>
          </cell>
          <cell r="CM1926">
            <v>1001.7903040287999</v>
          </cell>
          <cell r="CN1926">
            <v>1001.7903040287999</v>
          </cell>
          <cell r="CO1926">
            <v>1001.7900390625</v>
          </cell>
          <cell r="CP1926">
            <v>1001.7900390625</v>
          </cell>
          <cell r="CQ1926">
            <v>1001.7900390625</v>
          </cell>
          <cell r="CR1926">
            <v>1001.7900390625</v>
          </cell>
          <cell r="CS1926">
            <v>1001.7900390625</v>
          </cell>
          <cell r="CT1926">
            <v>1001.7900390625</v>
          </cell>
          <cell r="CU1926">
            <v>1001.7900390625</v>
          </cell>
          <cell r="CV1926">
            <v>1001.7900390625</v>
          </cell>
          <cell r="CW1926">
            <v>1001.7900390625</v>
          </cell>
          <cell r="CX1926">
            <v>1001.7900390625</v>
          </cell>
          <cell r="CY1926">
            <v>1001.7900390625</v>
          </cell>
          <cell r="CZ1926">
            <v>1001.7900390625</v>
          </cell>
          <cell r="DA1926">
            <v>1001.7900390625</v>
          </cell>
          <cell r="DB1926">
            <v>1001.7900390625</v>
          </cell>
          <cell r="DC1926">
            <v>1001.7900390625</v>
          </cell>
          <cell r="DD1926">
            <v>1001.7900390625</v>
          </cell>
          <cell r="DE1926">
            <v>1001.7900390625</v>
          </cell>
          <cell r="DF1926">
            <v>1001.7900390625</v>
          </cell>
          <cell r="DG1926">
            <v>1001.7900390625</v>
          </cell>
          <cell r="DH1926">
            <v>1001.7900390625</v>
          </cell>
          <cell r="DI1926">
            <v>1001.7900390625</v>
          </cell>
          <cell r="DJ1926">
            <v>1001.7900390625</v>
          </cell>
          <cell r="DK1926">
            <v>1001.7900390625</v>
          </cell>
          <cell r="DL1926">
            <v>1001.7900390625</v>
          </cell>
          <cell r="DM1926">
            <v>1001.7900390625</v>
          </cell>
          <cell r="DN1926">
            <v>1001.7900390625</v>
          </cell>
          <cell r="DO1926">
            <v>1001.7900390625</v>
          </cell>
          <cell r="DP1926">
            <v>1001.7900390625</v>
          </cell>
          <cell r="DQ1926">
            <v>1001.7900390625</v>
          </cell>
          <cell r="DR1926">
            <v>1001.7900390625</v>
          </cell>
          <cell r="DS1926">
            <v>1001.7900390625</v>
          </cell>
          <cell r="DT1926">
            <v>1001.7900390625</v>
          </cell>
          <cell r="DU1926">
            <v>1001.7900390625</v>
          </cell>
          <cell r="DV1926">
            <v>1001.7900390625</v>
          </cell>
          <cell r="DW1926">
            <v>1001.7900390625</v>
          </cell>
          <cell r="DX1926">
            <v>1001.7900390625</v>
          </cell>
          <cell r="DY1926">
            <v>1001.7900390625</v>
          </cell>
          <cell r="DZ1926">
            <v>1001.7900390625</v>
          </cell>
          <cell r="EA1926">
            <v>1001.7900390625</v>
          </cell>
          <cell r="EB1926">
            <v>1001.7900390625</v>
          </cell>
          <cell r="EC1926">
            <v>1001.7900390625</v>
          </cell>
          <cell r="ED1926">
            <v>1001.7900390625</v>
          </cell>
          <cell r="EE1926">
            <v>1001.7900390625</v>
          </cell>
          <cell r="EF1926">
            <v>1001.7900390625</v>
          </cell>
          <cell r="EG1926">
            <v>1001.7900390625</v>
          </cell>
          <cell r="EH1926">
            <v>1001.7900390625</v>
          </cell>
          <cell r="EI1926">
            <v>1001.7900390625</v>
          </cell>
          <cell r="EJ1926">
            <v>1001.7900390625</v>
          </cell>
          <cell r="EK1926">
            <v>1001.7900390625</v>
          </cell>
          <cell r="EL1926">
            <v>1001.7900390625</v>
          </cell>
          <cell r="EM1926">
            <v>1001.7900390625</v>
          </cell>
          <cell r="EN1926">
            <v>1001.7900390625</v>
          </cell>
          <cell r="EO1926">
            <v>1001.7900390625</v>
          </cell>
          <cell r="EP1926">
            <v>1001.7900390625</v>
          </cell>
          <cell r="EQ1926">
            <v>1001.7900390625</v>
          </cell>
          <cell r="ER1926">
            <v>1001.7900390625</v>
          </cell>
          <cell r="ES1926">
            <v>1001.7900390625</v>
          </cell>
          <cell r="ET1926">
            <v>1001.7900390625</v>
          </cell>
          <cell r="EU1926">
            <v>1001.7900390625</v>
          </cell>
          <cell r="EV1926">
            <v>1001.7900390625</v>
          </cell>
          <cell r="EW1926">
            <v>1001.7900390625</v>
          </cell>
          <cell r="EX1926">
            <v>1001.7900390625</v>
          </cell>
          <cell r="EY1926">
            <v>1001.7900390625</v>
          </cell>
          <cell r="EZ1926">
            <v>1001.7900390625</v>
          </cell>
          <cell r="FA1926">
            <v>1001.7900390625</v>
          </cell>
          <cell r="FB1926">
            <v>1001.7900390625</v>
          </cell>
          <cell r="FC1926">
            <v>1001.7900390625</v>
          </cell>
          <cell r="FD1926">
            <v>1001.7900390625</v>
          </cell>
          <cell r="FE1926">
            <v>1001.7900390625</v>
          </cell>
          <cell r="FF1926">
            <v>1001.7900390625</v>
          </cell>
          <cell r="FG1926">
            <v>1001.7900390625</v>
          </cell>
          <cell r="FH1926">
            <v>1001.7900390625</v>
          </cell>
          <cell r="FI1926">
            <v>1001.7900390625</v>
          </cell>
          <cell r="FJ1926">
            <v>1001.7900390625</v>
          </cell>
          <cell r="FK1926">
            <v>1001.7900390625</v>
          </cell>
          <cell r="FL1926">
            <v>1001.7900390625</v>
          </cell>
          <cell r="FM1926">
            <v>1001.7900390625</v>
          </cell>
          <cell r="FN1926">
            <v>1001.7900390625</v>
          </cell>
          <cell r="FO1926">
            <v>1001.7900390625</v>
          </cell>
          <cell r="FP1926">
            <v>1001.7900390625</v>
          </cell>
          <cell r="FQ1926">
            <v>1001.7900390625</v>
          </cell>
          <cell r="FR1926">
            <v>1001.7900390625</v>
          </cell>
          <cell r="FS1926">
            <v>1001.7900390625</v>
          </cell>
          <cell r="FT1926">
            <v>1001.7900390625</v>
          </cell>
          <cell r="FU1926">
            <v>1001.7900390625</v>
          </cell>
          <cell r="FV1926">
            <v>1001.7900390625</v>
          </cell>
          <cell r="FW1926">
            <v>1001.7900390625</v>
          </cell>
          <cell r="FX1926">
            <v>1001.7900390625</v>
          </cell>
          <cell r="FY1926">
            <v>1001.7900390625</v>
          </cell>
          <cell r="FZ1926">
            <v>1001.7900390625</v>
          </cell>
          <cell r="GA1926">
            <v>1001.7900390625</v>
          </cell>
          <cell r="GB1926">
            <v>1001.7900390625</v>
          </cell>
          <cell r="GC1926">
            <v>1001.7900390625</v>
          </cell>
          <cell r="GD1926">
            <v>1001.7900390625</v>
          </cell>
          <cell r="GE1926">
            <v>1001.7900390625</v>
          </cell>
          <cell r="GF1926">
            <v>1001.7900390625</v>
          </cell>
          <cell r="GG1926">
            <v>1001.7900390625</v>
          </cell>
          <cell r="GH1926">
            <v>1001.7900390625</v>
          </cell>
          <cell r="GI1926">
            <v>1001.7900390625</v>
          </cell>
          <cell r="GJ1926">
            <v>1001.7900390625</v>
          </cell>
          <cell r="GK1926">
            <v>1001.7900390625</v>
          </cell>
          <cell r="GL1926">
            <v>1001.7900390625</v>
          </cell>
          <cell r="GM1926">
            <v>1001.7900390625</v>
          </cell>
          <cell r="GN1926">
            <v>1001.7900390625</v>
          </cell>
          <cell r="GO1926">
            <v>1001.7900390625</v>
          </cell>
          <cell r="GP1926">
            <v>1001.7900390625</v>
          </cell>
          <cell r="GQ1926">
            <v>1001.7900390625</v>
          </cell>
          <cell r="GR1926">
            <v>1001.7900390625</v>
          </cell>
          <cell r="GS1926">
            <v>1001.7900390625</v>
          </cell>
          <cell r="GT1926">
            <v>1001.7900390625</v>
          </cell>
          <cell r="GU1926">
            <v>1001.7900390625</v>
          </cell>
          <cell r="GV1926">
            <v>1001.7900390625</v>
          </cell>
          <cell r="GW1926">
            <v>1001.7900390625</v>
          </cell>
          <cell r="GX1926">
            <v>1001.7900390625</v>
          </cell>
          <cell r="GY1926">
            <v>1001.7900390625</v>
          </cell>
          <cell r="GZ1926">
            <v>1001.7900390625</v>
          </cell>
          <cell r="HA1926">
            <v>1001.7900390625</v>
          </cell>
          <cell r="HB1926">
            <v>1001.7900390625</v>
          </cell>
          <cell r="HC1926">
            <v>1001.7900390625</v>
          </cell>
          <cell r="HD1926">
            <v>1001.7900390625</v>
          </cell>
          <cell r="HE1926">
            <v>1001.7900390625</v>
          </cell>
          <cell r="HF1926">
            <v>1001.7900390625</v>
          </cell>
          <cell r="HG1926">
            <v>1001.7900390625</v>
          </cell>
          <cell r="HH1926"/>
          <cell r="HI1926"/>
          <cell r="HJ1926">
            <v>0</v>
          </cell>
          <cell r="HK1926">
            <v>0</v>
          </cell>
          <cell r="HL1926">
            <v>0</v>
          </cell>
          <cell r="HM1926">
            <v>0</v>
          </cell>
          <cell r="HN1926">
            <v>0</v>
          </cell>
          <cell r="HO1926">
            <v>0</v>
          </cell>
          <cell r="HP1926">
            <v>0</v>
          </cell>
          <cell r="HQ1926">
            <v>0</v>
          </cell>
          <cell r="HR1926">
            <v>0</v>
          </cell>
          <cell r="HS1926">
            <v>1001.7900390625</v>
          </cell>
          <cell r="HT1926">
            <v>1001.7900390625</v>
          </cell>
          <cell r="HW1926"/>
          <cell r="ID1926">
            <v>0</v>
          </cell>
          <cell r="IE1926">
            <v>0</v>
          </cell>
          <cell r="IF1926">
            <v>1001.7900390625</v>
          </cell>
          <cell r="IG1926">
            <v>1001.7900390625</v>
          </cell>
          <cell r="IH1926">
            <v>1001.7900390625</v>
          </cell>
          <cell r="II1926">
            <v>1001.7900390625</v>
          </cell>
          <cell r="IJ1926">
            <v>1001.7900390625</v>
          </cell>
          <cell r="IK1926">
            <v>1001.7900390625</v>
          </cell>
          <cell r="IL1926">
            <v>1001.7900390625</v>
          </cell>
          <cell r="IM1926">
            <v>1001.7900390625</v>
          </cell>
          <cell r="IN1926">
            <v>1001.7900390625</v>
          </cell>
          <cell r="IO1926">
            <v>1001.7900390625</v>
          </cell>
          <cell r="IP1926">
            <v>1001.7900390625</v>
          </cell>
          <cell r="IQ1926">
            <v>1001.7900390625</v>
          </cell>
          <cell r="IR1926"/>
          <cell r="IS1926"/>
          <cell r="IT1926"/>
        </row>
        <row r="1927">
          <cell r="A1927">
            <v>1001.7900390625</v>
          </cell>
          <cell r="B1927">
            <v>1001.7900390625</v>
          </cell>
          <cell r="C1927">
            <v>1001.7900390625</v>
          </cell>
          <cell r="D1927">
            <v>1001.7900390625</v>
          </cell>
          <cell r="E1927">
            <v>1001.7900390625</v>
          </cell>
          <cell r="F1927">
            <v>1001.7900390625</v>
          </cell>
          <cell r="H1927" t="str">
            <v>Intereses Recibidos</v>
          </cell>
          <cell r="I1927">
            <v>1001.7900390625</v>
          </cell>
          <cell r="J1927">
            <v>1001.7900390625</v>
          </cell>
          <cell r="K1927">
            <v>1001.7900390625</v>
          </cell>
          <cell r="L1927">
            <v>1001.7900390625</v>
          </cell>
          <cell r="M1927">
            <v>1001.7900390625</v>
          </cell>
          <cell r="N1927">
            <v>1001.7900390625</v>
          </cell>
          <cell r="O1927">
            <v>1001.7900390625</v>
          </cell>
          <cell r="P1927">
            <v>1001.7900390625</v>
          </cell>
          <cell r="Q1927">
            <v>1001.7900390625</v>
          </cell>
          <cell r="R1927">
            <v>1001.7900390625</v>
          </cell>
          <cell r="S1927">
            <v>1001.7900390625</v>
          </cell>
          <cell r="T1927">
            <v>1001.7900390625</v>
          </cell>
          <cell r="U1927">
            <v>1001.7900390625</v>
          </cell>
          <cell r="V1927">
            <v>1001.7900390625</v>
          </cell>
          <cell r="W1927">
            <v>1001.7900390625</v>
          </cell>
          <cell r="X1927">
            <v>1001.7900390625</v>
          </cell>
          <cell r="Y1927">
            <v>1001.7900390625</v>
          </cell>
          <cell r="Z1927">
            <v>1001.7900390625</v>
          </cell>
          <cell r="AA1927">
            <v>1001.7900390625</v>
          </cell>
          <cell r="AB1927">
            <v>21682.40912</v>
          </cell>
          <cell r="AC1927">
            <v>1001.7900390625</v>
          </cell>
          <cell r="AD1927">
            <v>18918.390298495</v>
          </cell>
          <cell r="AE1927">
            <v>21682.40912</v>
          </cell>
          <cell r="AF1927">
            <v>16167.532019625</v>
          </cell>
          <cell r="AG1927">
            <v>18918.390298495</v>
          </cell>
          <cell r="AH1927">
            <v>18918.375</v>
          </cell>
          <cell r="AI1927">
            <v>16167.532019625</v>
          </cell>
          <cell r="AJ1927">
            <v>16167.53125</v>
          </cell>
          <cell r="AK1927">
            <v>0</v>
          </cell>
          <cell r="AL1927">
            <v>16167.53125</v>
          </cell>
          <cell r="AM1927">
            <v>21682.40912</v>
          </cell>
          <cell r="AN1927">
            <v>21682.40912</v>
          </cell>
          <cell r="AO1927">
            <v>18918.390298495</v>
          </cell>
          <cell r="AP1927">
            <v>18918.390298495</v>
          </cell>
          <cell r="AQ1927">
            <v>16167.532019625</v>
          </cell>
          <cell r="AR1927">
            <v>16167.532019625</v>
          </cell>
          <cell r="AS1927">
            <v>21164.510156350399</v>
          </cell>
          <cell r="AT1927">
            <v>23455.541775482998</v>
          </cell>
          <cell r="AU1927">
            <v>21164.510156350399</v>
          </cell>
          <cell r="AV1927">
            <v>21164.510156350399</v>
          </cell>
          <cell r="AW1927">
            <v>21164.5</v>
          </cell>
          <cell r="AX1927">
            <v>13401.862959422</v>
          </cell>
          <cell r="AY1927">
            <v>21164.5</v>
          </cell>
          <cell r="AZ1927">
            <v>21164.5</v>
          </cell>
          <cell r="BA1927">
            <v>9892.0712396700001</v>
          </cell>
          <cell r="BB1927">
            <v>23455.541775482998</v>
          </cell>
          <cell r="BC1927">
            <v>23455.541775482998</v>
          </cell>
          <cell r="BD1927">
            <v>21164.510156350399</v>
          </cell>
          <cell r="BE1927">
            <v>21164.510156350399</v>
          </cell>
          <cell r="BF1927">
            <v>7427.7149814000004</v>
          </cell>
          <cell r="BG1927">
            <v>7427.71484375</v>
          </cell>
          <cell r="BH1927">
            <v>7427.71484375</v>
          </cell>
          <cell r="BI1927">
            <v>13401.862959422</v>
          </cell>
          <cell r="BJ1927">
            <v>13401.862959422</v>
          </cell>
          <cell r="BK1927">
            <v>11245.822589312498</v>
          </cell>
          <cell r="BL1927">
            <v>9892.0712396700001</v>
          </cell>
          <cell r="BM1927">
            <v>9892.0712396700001</v>
          </cell>
          <cell r="BN1927">
            <v>7427.7149814000004</v>
          </cell>
          <cell r="BO1927">
            <v>7427.7149814000004</v>
          </cell>
          <cell r="BP1927">
            <v>6565.3740771519997</v>
          </cell>
          <cell r="BQ1927">
            <v>5653.9624775359998</v>
          </cell>
          <cell r="BR1927">
            <v>4337.37301536</v>
          </cell>
          <cell r="BS1927">
            <v>6565.3740771519997</v>
          </cell>
          <cell r="BT1927">
            <v>29195.755133885999</v>
          </cell>
          <cell r="BU1927">
            <v>12216.717097496399</v>
          </cell>
          <cell r="BV1927">
            <v>11245.822589312498</v>
          </cell>
          <cell r="BW1927">
            <v>11245.822589312498</v>
          </cell>
          <cell r="BX1927">
            <v>136.04336168460003</v>
          </cell>
          <cell r="BY1927">
            <v>8977.9465834237999</v>
          </cell>
          <cell r="BZ1927">
            <v>7692.6243609039993</v>
          </cell>
          <cell r="CA1927">
            <v>6565.3740771519997</v>
          </cell>
          <cell r="CB1927">
            <v>5653.9624775359998</v>
          </cell>
          <cell r="CC1927">
            <v>4337.37301536</v>
          </cell>
          <cell r="CD1927">
            <v>4337.37301536</v>
          </cell>
          <cell r="CE1927">
            <v>2150.6620480860001</v>
          </cell>
          <cell r="CF1927">
            <v>1134.638322</v>
          </cell>
          <cell r="CG1927">
            <v>1022.92274034</v>
          </cell>
          <cell r="CH1927">
            <v>151.79280653490002</v>
          </cell>
          <cell r="CI1927">
            <v>136.04336168460003</v>
          </cell>
          <cell r="CJ1927">
            <v>140.06437443460001</v>
          </cell>
          <cell r="CK1927">
            <v>140.06437443460001</v>
          </cell>
          <cell r="CL1927">
            <v>127.25845342760002</v>
          </cell>
          <cell r="CM1927">
            <v>125.86834091040001</v>
          </cell>
          <cell r="CN1927">
            <v>125.86834091040001</v>
          </cell>
          <cell r="CO1927">
            <v>125.8682861328125</v>
          </cell>
          <cell r="CP1927">
            <v>125.8682861328125</v>
          </cell>
          <cell r="CQ1927">
            <v>125.8682861328125</v>
          </cell>
          <cell r="CR1927">
            <v>125.8682861328125</v>
          </cell>
          <cell r="CS1927">
            <v>125.8682861328125</v>
          </cell>
          <cell r="CT1927">
            <v>125.8682861328125</v>
          </cell>
          <cell r="CU1927">
            <v>125.8682861328125</v>
          </cell>
          <cell r="CV1927">
            <v>125.8682861328125</v>
          </cell>
          <cell r="CW1927">
            <v>125.8682861328125</v>
          </cell>
          <cell r="CX1927">
            <v>125.8682861328125</v>
          </cell>
          <cell r="CY1927">
            <v>125.8682861328125</v>
          </cell>
          <cell r="CZ1927">
            <v>125.8682861328125</v>
          </cell>
          <cell r="DA1927">
            <v>125.8682861328125</v>
          </cell>
          <cell r="DB1927">
            <v>125.8682861328125</v>
          </cell>
          <cell r="DC1927">
            <v>125.8682861328125</v>
          </cell>
          <cell r="DD1927">
            <v>125.8682861328125</v>
          </cell>
          <cell r="DE1927">
            <v>125.8682861328125</v>
          </cell>
          <cell r="DF1927">
            <v>125.8682861328125</v>
          </cell>
          <cell r="DG1927">
            <v>125.8682861328125</v>
          </cell>
          <cell r="DH1927">
            <v>125.8682861328125</v>
          </cell>
          <cell r="DI1927">
            <v>125.8682861328125</v>
          </cell>
          <cell r="DJ1927">
            <v>125.8682861328125</v>
          </cell>
          <cell r="DK1927">
            <v>125.8682861328125</v>
          </cell>
          <cell r="DL1927">
            <v>125.8682861328125</v>
          </cell>
          <cell r="DM1927">
            <v>125.8682861328125</v>
          </cell>
          <cell r="DN1927">
            <v>125.8682861328125</v>
          </cell>
          <cell r="DO1927">
            <v>125.8682861328125</v>
          </cell>
          <cell r="DP1927">
            <v>125.8682861328125</v>
          </cell>
          <cell r="DQ1927">
            <v>125.8682861328125</v>
          </cell>
          <cell r="DR1927">
            <v>125.8682861328125</v>
          </cell>
          <cell r="DS1927">
            <v>125.8682861328125</v>
          </cell>
          <cell r="DT1927">
            <v>125.8682861328125</v>
          </cell>
          <cell r="DU1927">
            <v>125.8682861328125</v>
          </cell>
          <cell r="DV1927">
            <v>125.8682861328125</v>
          </cell>
          <cell r="DW1927">
            <v>125.8682861328125</v>
          </cell>
          <cell r="DX1927">
            <v>125.8682861328125</v>
          </cell>
          <cell r="DY1927">
            <v>125.8682861328125</v>
          </cell>
          <cell r="DZ1927">
            <v>125.8682861328125</v>
          </cell>
          <cell r="EA1927">
            <v>125.8682861328125</v>
          </cell>
          <cell r="EB1927">
            <v>125.8682861328125</v>
          </cell>
          <cell r="EC1927">
            <v>125.8682861328125</v>
          </cell>
          <cell r="ED1927">
            <v>125.8682861328125</v>
          </cell>
          <cell r="EE1927">
            <v>125.8682861328125</v>
          </cell>
          <cell r="EF1927">
            <v>125.8682861328125</v>
          </cell>
          <cell r="EG1927">
            <v>125.8682861328125</v>
          </cell>
          <cell r="EH1927">
            <v>125.8682861328125</v>
          </cell>
          <cell r="EI1927">
            <v>125.8682861328125</v>
          </cell>
          <cell r="EJ1927">
            <v>125.8682861328125</v>
          </cell>
          <cell r="EK1927">
            <v>125.8682861328125</v>
          </cell>
          <cell r="EL1927">
            <v>125.8682861328125</v>
          </cell>
          <cell r="EM1927">
            <v>125.8682861328125</v>
          </cell>
          <cell r="EN1927">
            <v>125.8682861328125</v>
          </cell>
          <cell r="EO1927">
            <v>125.8682861328125</v>
          </cell>
          <cell r="EP1927">
            <v>125.8682861328125</v>
          </cell>
          <cell r="EQ1927">
            <v>125.8682861328125</v>
          </cell>
          <cell r="ER1927">
            <v>125.8682861328125</v>
          </cell>
          <cell r="ES1927">
            <v>125.8682861328125</v>
          </cell>
          <cell r="ET1927">
            <v>125.8682861328125</v>
          </cell>
          <cell r="EU1927">
            <v>125.8682861328125</v>
          </cell>
          <cell r="EV1927">
            <v>125.8682861328125</v>
          </cell>
          <cell r="EW1927">
            <v>125.8682861328125</v>
          </cell>
          <cell r="EX1927">
            <v>125.8682861328125</v>
          </cell>
          <cell r="EY1927">
            <v>125.8682861328125</v>
          </cell>
          <cell r="EZ1927">
            <v>125.8682861328125</v>
          </cell>
          <cell r="FA1927">
            <v>125.8682861328125</v>
          </cell>
          <cell r="FB1927">
            <v>125.8682861328125</v>
          </cell>
          <cell r="FC1927">
            <v>125.8682861328125</v>
          </cell>
          <cell r="FD1927">
            <v>125.8682861328125</v>
          </cell>
          <cell r="FE1927">
            <v>125.8682861328125</v>
          </cell>
          <cell r="FF1927">
            <v>125.8682861328125</v>
          </cell>
          <cell r="FG1927">
            <v>125.8682861328125</v>
          </cell>
          <cell r="FH1927">
            <v>125.8682861328125</v>
          </cell>
          <cell r="FI1927">
            <v>125.8682861328125</v>
          </cell>
          <cell r="FJ1927">
            <v>125.8682861328125</v>
          </cell>
          <cell r="FK1927">
            <v>125.8682861328125</v>
          </cell>
          <cell r="FL1927">
            <v>125.8682861328125</v>
          </cell>
          <cell r="FM1927">
            <v>125.8682861328125</v>
          </cell>
          <cell r="FN1927">
            <v>125.8682861328125</v>
          </cell>
          <cell r="FO1927">
            <v>125.8682861328125</v>
          </cell>
          <cell r="FP1927">
            <v>125.8682861328125</v>
          </cell>
          <cell r="FQ1927">
            <v>125.8682861328125</v>
          </cell>
          <cell r="FR1927">
            <v>125.8682861328125</v>
          </cell>
          <cell r="FS1927">
            <v>125.8682861328125</v>
          </cell>
          <cell r="FT1927">
            <v>125.8682861328125</v>
          </cell>
          <cell r="FU1927">
            <v>125.8682861328125</v>
          </cell>
          <cell r="FV1927">
            <v>125.8682861328125</v>
          </cell>
          <cell r="FW1927">
            <v>125.8682861328125</v>
          </cell>
          <cell r="FX1927">
            <v>125.8682861328125</v>
          </cell>
          <cell r="FY1927">
            <v>125.8682861328125</v>
          </cell>
          <cell r="FZ1927">
            <v>125.8682861328125</v>
          </cell>
          <cell r="GA1927">
            <v>125.8682861328125</v>
          </cell>
          <cell r="GB1927">
            <v>125.8682861328125</v>
          </cell>
          <cell r="GC1927">
            <v>125.8682861328125</v>
          </cell>
          <cell r="GD1927">
            <v>125.8682861328125</v>
          </cell>
          <cell r="GE1927">
            <v>125.8682861328125</v>
          </cell>
          <cell r="GF1927">
            <v>125.8682861328125</v>
          </cell>
          <cell r="GG1927">
            <v>125.8682861328125</v>
          </cell>
          <cell r="GH1927">
            <v>125.8682861328125</v>
          </cell>
          <cell r="GI1927">
            <v>125.8682861328125</v>
          </cell>
          <cell r="GJ1927">
            <v>125.8682861328125</v>
          </cell>
          <cell r="GK1927">
            <v>125.8682861328125</v>
          </cell>
          <cell r="GL1927">
            <v>125.8682861328125</v>
          </cell>
          <cell r="GM1927">
            <v>125.8682861328125</v>
          </cell>
          <cell r="GN1927">
            <v>125.8682861328125</v>
          </cell>
          <cell r="GO1927">
            <v>125.8682861328125</v>
          </cell>
          <cell r="GP1927">
            <v>125.8682861328125</v>
          </cell>
          <cell r="GQ1927">
            <v>125.8682861328125</v>
          </cell>
          <cell r="GR1927">
            <v>125.8682861328125</v>
          </cell>
          <cell r="GS1927">
            <v>125.8682861328125</v>
          </cell>
          <cell r="GT1927">
            <v>125.8682861328125</v>
          </cell>
          <cell r="GU1927">
            <v>125.8682861328125</v>
          </cell>
          <cell r="GV1927">
            <v>125.8682861328125</v>
          </cell>
          <cell r="GW1927">
            <v>125.8682861328125</v>
          </cell>
          <cell r="GX1927">
            <v>125.8682861328125</v>
          </cell>
          <cell r="GY1927">
            <v>125.8682861328125</v>
          </cell>
          <cell r="GZ1927">
            <v>125.8682861328125</v>
          </cell>
          <cell r="HA1927">
            <v>125.8682861328125</v>
          </cell>
          <cell r="HB1927">
            <v>125.8682861328125</v>
          </cell>
          <cell r="HC1927">
            <v>125.8682861328125</v>
          </cell>
          <cell r="HD1927">
            <v>125.8682861328125</v>
          </cell>
          <cell r="HE1927">
            <v>125.8682861328125</v>
          </cell>
          <cell r="HF1927">
            <v>125.8682861328125</v>
          </cell>
          <cell r="HG1927">
            <v>125.8682861328125</v>
          </cell>
          <cell r="HH1927"/>
          <cell r="HI1927"/>
          <cell r="HJ1927">
            <v>0</v>
          </cell>
          <cell r="HK1927">
            <v>0</v>
          </cell>
          <cell r="HL1927">
            <v>0</v>
          </cell>
          <cell r="HM1927">
            <v>0</v>
          </cell>
          <cell r="HN1927">
            <v>0</v>
          </cell>
          <cell r="HO1927">
            <v>0</v>
          </cell>
          <cell r="HP1927">
            <v>0</v>
          </cell>
          <cell r="HQ1927">
            <v>0</v>
          </cell>
          <cell r="HR1927">
            <v>0</v>
          </cell>
          <cell r="HS1927">
            <v>125.8682861328125</v>
          </cell>
          <cell r="HT1927">
            <v>125.8682861328125</v>
          </cell>
          <cell r="HW1927"/>
          <cell r="ID1927">
            <v>0</v>
          </cell>
          <cell r="IE1927">
            <v>0</v>
          </cell>
          <cell r="IF1927">
            <v>125.8682861328125</v>
          </cell>
          <cell r="IG1927">
            <v>125.8682861328125</v>
          </cell>
          <cell r="IH1927">
            <v>125.8682861328125</v>
          </cell>
          <cell r="II1927">
            <v>125.8682861328125</v>
          </cell>
          <cell r="IJ1927">
            <v>125.8682861328125</v>
          </cell>
          <cell r="IK1927">
            <v>125.8682861328125</v>
          </cell>
          <cell r="IL1927">
            <v>125.8682861328125</v>
          </cell>
          <cell r="IM1927">
            <v>125.8682861328125</v>
          </cell>
          <cell r="IN1927">
            <v>125.8682861328125</v>
          </cell>
          <cell r="IO1927">
            <v>125.8682861328125</v>
          </cell>
          <cell r="IP1927">
            <v>125.8682861328125</v>
          </cell>
          <cell r="IQ1927">
            <v>125.8682861328125</v>
          </cell>
          <cell r="IR1927"/>
          <cell r="IS1927"/>
          <cell r="IT1927"/>
        </row>
        <row r="1928">
          <cell r="A1928">
            <v>125.8682861328125</v>
          </cell>
          <cell r="B1928">
            <v>125.8682861328125</v>
          </cell>
          <cell r="C1928">
            <v>125.8682861328125</v>
          </cell>
          <cell r="D1928">
            <v>125.8682861328125</v>
          </cell>
          <cell r="E1928">
            <v>125.8682861328125</v>
          </cell>
          <cell r="F1928">
            <v>125.8682861328125</v>
          </cell>
          <cell r="H1928" t="str">
            <v xml:space="preserve">Dividendos </v>
          </cell>
          <cell r="I1928">
            <v>125.8682861328125</v>
          </cell>
          <cell r="J1928">
            <v>125.8682861328125</v>
          </cell>
          <cell r="K1928">
            <v>125.8682861328125</v>
          </cell>
          <cell r="L1928">
            <v>125.8682861328125</v>
          </cell>
          <cell r="M1928">
            <v>125.8682861328125</v>
          </cell>
          <cell r="N1928">
            <v>125.8682861328125</v>
          </cell>
          <cell r="O1928">
            <v>125.8682861328125</v>
          </cell>
          <cell r="P1928">
            <v>125.8682861328125</v>
          </cell>
          <cell r="Q1928">
            <v>125.8682861328125</v>
          </cell>
          <cell r="R1928">
            <v>125.8682861328125</v>
          </cell>
          <cell r="S1928">
            <v>125.8682861328125</v>
          </cell>
          <cell r="T1928">
            <v>125.8682861328125</v>
          </cell>
          <cell r="U1928">
            <v>125.8682861328125</v>
          </cell>
          <cell r="V1928">
            <v>125.8682861328125</v>
          </cell>
          <cell r="W1928">
            <v>125.8682861328125</v>
          </cell>
          <cell r="X1928">
            <v>125.8682861328125</v>
          </cell>
          <cell r="Y1928">
            <v>125.8682861328125</v>
          </cell>
          <cell r="Z1928">
            <v>125.8682861328125</v>
          </cell>
          <cell r="AA1928">
            <v>125.8682861328125</v>
          </cell>
          <cell r="AB1928">
            <v>125.8682861328125</v>
          </cell>
          <cell r="AC1928">
            <v>125.8682861328125</v>
          </cell>
          <cell r="AD1928">
            <v>0</v>
          </cell>
          <cell r="AE1928">
            <v>125.8682861328125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BV1928">
            <v>0</v>
          </cell>
          <cell r="BW1928">
            <v>0</v>
          </cell>
          <cell r="BX1928">
            <v>0</v>
          </cell>
          <cell r="BY1928">
            <v>0</v>
          </cell>
          <cell r="BZ1928">
            <v>0</v>
          </cell>
          <cell r="CA1928">
            <v>0</v>
          </cell>
          <cell r="CB1928">
            <v>0</v>
          </cell>
          <cell r="CC1928">
            <v>0</v>
          </cell>
          <cell r="CD1928">
            <v>0</v>
          </cell>
          <cell r="CE1928">
            <v>0</v>
          </cell>
          <cell r="CF1928">
            <v>0</v>
          </cell>
          <cell r="CG1928">
            <v>0</v>
          </cell>
          <cell r="CH1928">
            <v>0</v>
          </cell>
          <cell r="CI1928">
            <v>0</v>
          </cell>
          <cell r="CJ1928">
            <v>0</v>
          </cell>
          <cell r="CK1928">
            <v>0</v>
          </cell>
          <cell r="CL1928">
            <v>0</v>
          </cell>
          <cell r="CM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B1928">
            <v>0</v>
          </cell>
          <cell r="DC1928">
            <v>0</v>
          </cell>
          <cell r="DD1928">
            <v>0</v>
          </cell>
          <cell r="DE1928">
            <v>0</v>
          </cell>
          <cell r="DF1928">
            <v>0</v>
          </cell>
          <cell r="DG1928">
            <v>0</v>
          </cell>
          <cell r="DH1928">
            <v>0</v>
          </cell>
          <cell r="DI1928">
            <v>0</v>
          </cell>
          <cell r="DJ1928">
            <v>0</v>
          </cell>
          <cell r="DK1928">
            <v>0</v>
          </cell>
          <cell r="DL1928">
            <v>0</v>
          </cell>
          <cell r="DM1928">
            <v>0</v>
          </cell>
          <cell r="DN1928">
            <v>0</v>
          </cell>
          <cell r="DO1928">
            <v>0</v>
          </cell>
          <cell r="DP1928">
            <v>0</v>
          </cell>
          <cell r="DQ1928">
            <v>0</v>
          </cell>
          <cell r="DR1928">
            <v>0</v>
          </cell>
          <cell r="DS1928">
            <v>0</v>
          </cell>
          <cell r="DT1928">
            <v>0</v>
          </cell>
          <cell r="DU1928">
            <v>0</v>
          </cell>
          <cell r="DV1928">
            <v>0</v>
          </cell>
          <cell r="DW1928">
            <v>0</v>
          </cell>
          <cell r="DX1928">
            <v>0</v>
          </cell>
          <cell r="DY1928">
            <v>0</v>
          </cell>
          <cell r="DZ1928">
            <v>0</v>
          </cell>
          <cell r="EA1928">
            <v>0</v>
          </cell>
          <cell r="EB1928">
            <v>0</v>
          </cell>
          <cell r="EC1928">
            <v>0</v>
          </cell>
          <cell r="ED1928">
            <v>0</v>
          </cell>
          <cell r="EE1928">
            <v>0</v>
          </cell>
          <cell r="EF1928">
            <v>0</v>
          </cell>
          <cell r="EG1928">
            <v>0</v>
          </cell>
          <cell r="EH1928">
            <v>0</v>
          </cell>
          <cell r="EI1928">
            <v>0</v>
          </cell>
          <cell r="EJ1928">
            <v>0</v>
          </cell>
          <cell r="EK1928">
            <v>0</v>
          </cell>
          <cell r="EL1928">
            <v>0</v>
          </cell>
          <cell r="EM1928">
            <v>0</v>
          </cell>
          <cell r="EN1928">
            <v>0</v>
          </cell>
          <cell r="EO1928">
            <v>0</v>
          </cell>
          <cell r="EP1928">
            <v>0</v>
          </cell>
          <cell r="EQ1928">
            <v>0</v>
          </cell>
          <cell r="ER1928">
            <v>0</v>
          </cell>
          <cell r="ES1928">
            <v>0</v>
          </cell>
          <cell r="ET1928">
            <v>0</v>
          </cell>
          <cell r="EU1928">
            <v>0</v>
          </cell>
          <cell r="EV1928">
            <v>0</v>
          </cell>
          <cell r="EW1928">
            <v>0</v>
          </cell>
          <cell r="EX1928">
            <v>0</v>
          </cell>
          <cell r="EY1928">
            <v>0</v>
          </cell>
          <cell r="EZ1928">
            <v>0</v>
          </cell>
          <cell r="FA1928">
            <v>0</v>
          </cell>
          <cell r="FB1928">
            <v>0</v>
          </cell>
          <cell r="FC1928">
            <v>0</v>
          </cell>
          <cell r="FD1928">
            <v>0</v>
          </cell>
          <cell r="FE1928">
            <v>0</v>
          </cell>
          <cell r="FF1928">
            <v>0</v>
          </cell>
          <cell r="FG1928">
            <v>0</v>
          </cell>
          <cell r="FH1928">
            <v>0</v>
          </cell>
          <cell r="FI1928">
            <v>0</v>
          </cell>
          <cell r="FJ1928">
            <v>0</v>
          </cell>
          <cell r="FK1928">
            <v>0</v>
          </cell>
          <cell r="FL1928">
            <v>0</v>
          </cell>
          <cell r="FM1928">
            <v>0</v>
          </cell>
          <cell r="FN1928">
            <v>0</v>
          </cell>
          <cell r="FO1928">
            <v>0</v>
          </cell>
          <cell r="FP1928">
            <v>0</v>
          </cell>
          <cell r="FQ1928">
            <v>0</v>
          </cell>
          <cell r="FR1928">
            <v>0</v>
          </cell>
          <cell r="FS1928">
            <v>0</v>
          </cell>
          <cell r="FT1928">
            <v>0</v>
          </cell>
          <cell r="FU1928">
            <v>0</v>
          </cell>
          <cell r="FV1928">
            <v>0</v>
          </cell>
          <cell r="FW1928">
            <v>0</v>
          </cell>
          <cell r="FX1928">
            <v>0</v>
          </cell>
          <cell r="FY1928">
            <v>0</v>
          </cell>
          <cell r="FZ1928">
            <v>0</v>
          </cell>
          <cell r="GA1928">
            <v>0</v>
          </cell>
          <cell r="GB1928">
            <v>0</v>
          </cell>
          <cell r="GC1928">
            <v>0</v>
          </cell>
          <cell r="GD1928">
            <v>0</v>
          </cell>
          <cell r="GE1928">
            <v>0</v>
          </cell>
          <cell r="GF1928">
            <v>0</v>
          </cell>
          <cell r="GG1928">
            <v>0</v>
          </cell>
          <cell r="GH1928">
            <v>0</v>
          </cell>
          <cell r="GI1928">
            <v>0</v>
          </cell>
          <cell r="GJ1928">
            <v>0</v>
          </cell>
          <cell r="GK1928">
            <v>0</v>
          </cell>
          <cell r="GL1928">
            <v>0</v>
          </cell>
          <cell r="GM1928">
            <v>0</v>
          </cell>
          <cell r="GN1928">
            <v>0</v>
          </cell>
          <cell r="GO1928">
            <v>0</v>
          </cell>
          <cell r="GP1928">
            <v>0</v>
          </cell>
          <cell r="GQ1928">
            <v>0</v>
          </cell>
          <cell r="GR1928">
            <v>0</v>
          </cell>
          <cell r="GS1928">
            <v>0</v>
          </cell>
          <cell r="GT1928">
            <v>0</v>
          </cell>
          <cell r="GU1928">
            <v>0</v>
          </cell>
          <cell r="GV1928">
            <v>0</v>
          </cell>
          <cell r="GW1928">
            <v>0</v>
          </cell>
          <cell r="GX1928">
            <v>0</v>
          </cell>
          <cell r="GY1928">
            <v>0</v>
          </cell>
          <cell r="GZ1928">
            <v>0</v>
          </cell>
          <cell r="HA1928">
            <v>0</v>
          </cell>
          <cell r="HB1928">
            <v>0</v>
          </cell>
          <cell r="HC1928">
            <v>0</v>
          </cell>
          <cell r="HD1928">
            <v>0</v>
          </cell>
          <cell r="HE1928">
            <v>0</v>
          </cell>
          <cell r="HF1928">
            <v>0</v>
          </cell>
          <cell r="HG1928">
            <v>0</v>
          </cell>
          <cell r="HH1928"/>
          <cell r="HI1928"/>
          <cell r="HJ1928">
            <v>0</v>
          </cell>
          <cell r="HK1928">
            <v>0</v>
          </cell>
          <cell r="HL1928">
            <v>0</v>
          </cell>
          <cell r="HM1928">
            <v>0</v>
          </cell>
          <cell r="HN1928">
            <v>0</v>
          </cell>
          <cell r="HO1928">
            <v>0</v>
          </cell>
          <cell r="HP1928">
            <v>0</v>
          </cell>
          <cell r="HQ1928">
            <v>0</v>
          </cell>
          <cell r="HR1928">
            <v>0</v>
          </cell>
          <cell r="HS1928">
            <v>0</v>
          </cell>
          <cell r="HT1928">
            <v>0</v>
          </cell>
          <cell r="HW1928"/>
          <cell r="ID1928">
            <v>0</v>
          </cell>
          <cell r="IE1928">
            <v>0</v>
          </cell>
          <cell r="IF1928">
            <v>0</v>
          </cell>
          <cell r="IG1928">
            <v>0</v>
          </cell>
          <cell r="IH1928">
            <v>0</v>
          </cell>
          <cell r="II1928">
            <v>0</v>
          </cell>
          <cell r="IJ1928">
            <v>0</v>
          </cell>
          <cell r="IK1928">
            <v>0</v>
          </cell>
          <cell r="IL1928">
            <v>0</v>
          </cell>
          <cell r="IM1928">
            <v>0</v>
          </cell>
          <cell r="IN1928">
            <v>0</v>
          </cell>
          <cell r="IO1928">
            <v>0</v>
          </cell>
          <cell r="IP1928">
            <v>0</v>
          </cell>
          <cell r="IQ1928">
            <v>0</v>
          </cell>
          <cell r="IR1928"/>
          <cell r="IS1928"/>
          <cell r="IT1928"/>
        </row>
        <row r="1929">
          <cell r="A1929">
            <v>0</v>
          </cell>
          <cell r="B1929">
            <v>0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H1929" t="str">
            <v>Otros Ingresos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>
            <v>0</v>
          </cell>
          <cell r="BH1929">
            <v>0</v>
          </cell>
          <cell r="BI1929">
            <v>0</v>
          </cell>
          <cell r="BJ1929">
            <v>0</v>
          </cell>
          <cell r="BK1929">
            <v>5.3289375000000003E-3</v>
          </cell>
          <cell r="BL1929">
            <v>1.0715473800000002E-2</v>
          </cell>
          <cell r="BM1929">
            <v>5.0421416000000011E-3</v>
          </cell>
          <cell r="BN1929">
            <v>0</v>
          </cell>
          <cell r="BO1929">
            <v>0</v>
          </cell>
          <cell r="BP1929">
            <v>5.3289346396923065E-3</v>
          </cell>
          <cell r="BQ1929">
            <v>5.3289346396923065E-3</v>
          </cell>
          <cell r="BR1929">
            <v>1.8116279999999998E-2</v>
          </cell>
          <cell r="BS1929">
            <v>5.3289346396923065E-3</v>
          </cell>
          <cell r="BT1929">
            <v>1.0715473800000002E-2</v>
          </cell>
          <cell r="BU1929">
            <v>5.0421416000000011E-3</v>
          </cell>
          <cell r="BV1929">
            <v>5.3289375000000003E-3</v>
          </cell>
          <cell r="BW1929">
            <v>5.3289375000000003E-3</v>
          </cell>
          <cell r="BX1929">
            <v>2.6406162452999995</v>
          </cell>
          <cell r="BY1929">
            <v>1.3544842600822449E-2</v>
          </cell>
          <cell r="BZ1929">
            <v>1.3544842600822449E-2</v>
          </cell>
          <cell r="CA1929">
            <v>2.6406162452999995</v>
          </cell>
          <cell r="CB1929">
            <v>0</v>
          </cell>
          <cell r="CC1929">
            <v>1.8116279999999998E-2</v>
          </cell>
          <cell r="CD1929">
            <v>1.8116279999999998E-2</v>
          </cell>
          <cell r="CE1929">
            <v>2.8905665999999997E-2</v>
          </cell>
          <cell r="CF1929">
            <v>1.3544850000000001E-2</v>
          </cell>
          <cell r="CG1929">
            <v>1.3544850000000001E-2</v>
          </cell>
          <cell r="CH1929">
            <v>0</v>
          </cell>
          <cell r="CI1929">
            <v>2.6406162452999995</v>
          </cell>
          <cell r="CJ1929">
            <v>2.6406162452999995</v>
          </cell>
          <cell r="CK1929">
            <v>0</v>
          </cell>
          <cell r="CL1929">
            <v>0</v>
          </cell>
          <cell r="CM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B1929">
            <v>0</v>
          </cell>
          <cell r="DC1929">
            <v>0</v>
          </cell>
          <cell r="DD1929">
            <v>0</v>
          </cell>
          <cell r="DE1929">
            <v>0</v>
          </cell>
          <cell r="DF1929">
            <v>0</v>
          </cell>
          <cell r="DG1929">
            <v>0</v>
          </cell>
          <cell r="DH1929">
            <v>0</v>
          </cell>
          <cell r="DI1929">
            <v>0</v>
          </cell>
          <cell r="DJ1929">
            <v>0</v>
          </cell>
          <cell r="DK1929">
            <v>0</v>
          </cell>
          <cell r="DL1929">
            <v>0</v>
          </cell>
          <cell r="DM1929">
            <v>0</v>
          </cell>
          <cell r="DN1929">
            <v>0</v>
          </cell>
          <cell r="DO1929">
            <v>0</v>
          </cell>
          <cell r="DP1929">
            <v>0</v>
          </cell>
          <cell r="DQ1929">
            <v>0</v>
          </cell>
          <cell r="DR1929">
            <v>0</v>
          </cell>
          <cell r="DS1929">
            <v>0</v>
          </cell>
          <cell r="DT1929">
            <v>0</v>
          </cell>
          <cell r="DU1929">
            <v>0</v>
          </cell>
          <cell r="DV1929">
            <v>0</v>
          </cell>
          <cell r="DW1929">
            <v>0</v>
          </cell>
          <cell r="DX1929">
            <v>0</v>
          </cell>
          <cell r="DY1929">
            <v>0</v>
          </cell>
          <cell r="DZ1929">
            <v>0</v>
          </cell>
          <cell r="EA1929">
            <v>0</v>
          </cell>
          <cell r="EB1929">
            <v>0</v>
          </cell>
          <cell r="EC1929">
            <v>0</v>
          </cell>
          <cell r="ED1929">
            <v>0</v>
          </cell>
          <cell r="EE1929">
            <v>0</v>
          </cell>
          <cell r="EF1929">
            <v>0</v>
          </cell>
          <cell r="EG1929">
            <v>0</v>
          </cell>
          <cell r="EH1929">
            <v>0</v>
          </cell>
          <cell r="EI1929">
            <v>0</v>
          </cell>
          <cell r="EJ1929">
            <v>0</v>
          </cell>
          <cell r="EK1929">
            <v>0</v>
          </cell>
          <cell r="EL1929">
            <v>0</v>
          </cell>
          <cell r="EM1929">
            <v>0</v>
          </cell>
          <cell r="EN1929">
            <v>0</v>
          </cell>
          <cell r="EO1929">
            <v>0</v>
          </cell>
          <cell r="EP1929">
            <v>0</v>
          </cell>
          <cell r="EQ1929">
            <v>0</v>
          </cell>
          <cell r="ER1929">
            <v>0</v>
          </cell>
          <cell r="ES1929">
            <v>0</v>
          </cell>
          <cell r="ET1929">
            <v>0</v>
          </cell>
          <cell r="EU1929">
            <v>0</v>
          </cell>
          <cell r="EV1929">
            <v>0</v>
          </cell>
          <cell r="EW1929">
            <v>0</v>
          </cell>
          <cell r="EX1929">
            <v>0</v>
          </cell>
          <cell r="EY1929">
            <v>0</v>
          </cell>
          <cell r="EZ1929">
            <v>0</v>
          </cell>
          <cell r="FA1929">
            <v>0</v>
          </cell>
          <cell r="FB1929">
            <v>0</v>
          </cell>
          <cell r="FC1929">
            <v>0</v>
          </cell>
          <cell r="FD1929">
            <v>0</v>
          </cell>
          <cell r="FE1929">
            <v>0</v>
          </cell>
          <cell r="FF1929">
            <v>0</v>
          </cell>
          <cell r="FG1929">
            <v>0</v>
          </cell>
          <cell r="FH1929">
            <v>0</v>
          </cell>
          <cell r="FI1929">
            <v>0</v>
          </cell>
          <cell r="FJ1929">
            <v>0</v>
          </cell>
          <cell r="FK1929">
            <v>0</v>
          </cell>
          <cell r="FL1929">
            <v>0</v>
          </cell>
          <cell r="FM1929">
            <v>0</v>
          </cell>
          <cell r="FN1929">
            <v>0</v>
          </cell>
          <cell r="FO1929">
            <v>0</v>
          </cell>
          <cell r="FP1929">
            <v>0</v>
          </cell>
          <cell r="FQ1929">
            <v>0</v>
          </cell>
          <cell r="FR1929">
            <v>0</v>
          </cell>
          <cell r="FS1929">
            <v>0</v>
          </cell>
          <cell r="FT1929">
            <v>0</v>
          </cell>
          <cell r="FU1929">
            <v>0</v>
          </cell>
          <cell r="FV1929">
            <v>0</v>
          </cell>
          <cell r="FW1929">
            <v>0</v>
          </cell>
          <cell r="FX1929">
            <v>0</v>
          </cell>
          <cell r="FY1929">
            <v>0</v>
          </cell>
          <cell r="FZ1929">
            <v>0</v>
          </cell>
          <cell r="GA1929">
            <v>0</v>
          </cell>
          <cell r="GB1929">
            <v>0</v>
          </cell>
          <cell r="GC1929">
            <v>0</v>
          </cell>
          <cell r="GD1929">
            <v>0</v>
          </cell>
          <cell r="GE1929">
            <v>0</v>
          </cell>
          <cell r="GF1929">
            <v>0</v>
          </cell>
          <cell r="GG1929">
            <v>0</v>
          </cell>
          <cell r="GH1929">
            <v>0</v>
          </cell>
          <cell r="GI1929">
            <v>0</v>
          </cell>
          <cell r="GJ1929">
            <v>0</v>
          </cell>
          <cell r="GK1929">
            <v>0</v>
          </cell>
          <cell r="GL1929">
            <v>0</v>
          </cell>
          <cell r="GM1929">
            <v>0</v>
          </cell>
          <cell r="GN1929">
            <v>0</v>
          </cell>
          <cell r="GO1929">
            <v>0</v>
          </cell>
          <cell r="GP1929">
            <v>0</v>
          </cell>
          <cell r="GQ1929">
            <v>0</v>
          </cell>
          <cell r="GR1929">
            <v>0</v>
          </cell>
          <cell r="GS1929">
            <v>0</v>
          </cell>
          <cell r="GT1929">
            <v>0</v>
          </cell>
          <cell r="GU1929">
            <v>0</v>
          </cell>
          <cell r="GV1929">
            <v>0</v>
          </cell>
          <cell r="GW1929">
            <v>0</v>
          </cell>
          <cell r="GX1929">
            <v>0</v>
          </cell>
          <cell r="GY1929">
            <v>0</v>
          </cell>
          <cell r="GZ1929">
            <v>0</v>
          </cell>
          <cell r="HA1929">
            <v>0</v>
          </cell>
          <cell r="HB1929">
            <v>0</v>
          </cell>
          <cell r="HC1929">
            <v>0</v>
          </cell>
          <cell r="HD1929">
            <v>0</v>
          </cell>
          <cell r="HE1929">
            <v>0</v>
          </cell>
          <cell r="HF1929">
            <v>0</v>
          </cell>
          <cell r="HG1929">
            <v>0</v>
          </cell>
          <cell r="HH1929"/>
          <cell r="HI1929"/>
          <cell r="HJ1929">
            <v>0</v>
          </cell>
          <cell r="HK1929">
            <v>0</v>
          </cell>
          <cell r="HL1929">
            <v>0</v>
          </cell>
          <cell r="HM1929">
            <v>0</v>
          </cell>
          <cell r="HN1929">
            <v>0</v>
          </cell>
          <cell r="HO1929">
            <v>0</v>
          </cell>
          <cell r="HP1929">
            <v>0</v>
          </cell>
          <cell r="HQ1929">
            <v>0</v>
          </cell>
          <cell r="HR1929">
            <v>0</v>
          </cell>
          <cell r="HS1929">
            <v>0</v>
          </cell>
          <cell r="HT1929">
            <v>0</v>
          </cell>
          <cell r="HW1929"/>
          <cell r="ID1929">
            <v>0</v>
          </cell>
          <cell r="IE1929">
            <v>0</v>
          </cell>
          <cell r="IF1929">
            <v>0</v>
          </cell>
          <cell r="IG1929">
            <v>0</v>
          </cell>
          <cell r="IH1929">
            <v>0</v>
          </cell>
          <cell r="II1929">
            <v>0</v>
          </cell>
          <cell r="IJ1929">
            <v>0</v>
          </cell>
          <cell r="IK1929">
            <v>0</v>
          </cell>
          <cell r="IL1929">
            <v>0</v>
          </cell>
          <cell r="IM1929">
            <v>0</v>
          </cell>
          <cell r="IN1929">
            <v>0</v>
          </cell>
          <cell r="IO1929">
            <v>0</v>
          </cell>
          <cell r="IP1929">
            <v>0</v>
          </cell>
          <cell r="IQ1929">
            <v>0</v>
          </cell>
          <cell r="IR1929"/>
          <cell r="IS1929"/>
          <cell r="IT1929"/>
        </row>
        <row r="1930">
          <cell r="A1930">
            <v>0</v>
          </cell>
          <cell r="B1930">
            <v>0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H1930" t="str">
            <v>INGRESOS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21682.40912</v>
          </cell>
          <cell r="AC1930">
            <v>0</v>
          </cell>
          <cell r="AD1930">
            <v>18918.390298495</v>
          </cell>
          <cell r="AE1930">
            <v>21682.40912</v>
          </cell>
          <cell r="AF1930">
            <v>16167.532019625</v>
          </cell>
          <cell r="AG1930">
            <v>18918.390298495</v>
          </cell>
          <cell r="AH1930">
            <v>18918.375</v>
          </cell>
          <cell r="AI1930">
            <v>16167.532019625</v>
          </cell>
          <cell r="AJ1930">
            <v>16167.53125</v>
          </cell>
          <cell r="AK1930">
            <v>0</v>
          </cell>
          <cell r="AL1930">
            <v>16167.53125</v>
          </cell>
          <cell r="AM1930">
            <v>21682.40912</v>
          </cell>
          <cell r="AN1930">
            <v>21682.40912</v>
          </cell>
          <cell r="AO1930">
            <v>18918.390298495</v>
          </cell>
          <cell r="AP1930">
            <v>18918.390298495</v>
          </cell>
          <cell r="AQ1930">
            <v>16167.532019625</v>
          </cell>
          <cell r="AR1930">
            <v>16167.532019625</v>
          </cell>
          <cell r="AS1930">
            <v>21164.510156350399</v>
          </cell>
          <cell r="AT1930">
            <v>23455.541775482998</v>
          </cell>
          <cell r="AU1930">
            <v>21164.510156350399</v>
          </cell>
          <cell r="AV1930">
            <v>21164.510156350399</v>
          </cell>
          <cell r="AW1930">
            <v>21164.5</v>
          </cell>
          <cell r="AX1930">
            <v>13401.862959422</v>
          </cell>
          <cell r="AY1930">
            <v>21164.5</v>
          </cell>
          <cell r="AZ1930">
            <v>21164.5</v>
          </cell>
          <cell r="BA1930">
            <v>9892.0712396700001</v>
          </cell>
          <cell r="BB1930">
            <v>23455.541775482998</v>
          </cell>
          <cell r="BC1930">
            <v>23455.541775482998</v>
          </cell>
          <cell r="BD1930">
            <v>21164.510156350399</v>
          </cell>
          <cell r="BE1930">
            <v>21164.510156350399</v>
          </cell>
          <cell r="BF1930">
            <v>7427.7149814000004</v>
          </cell>
          <cell r="BG1930">
            <v>7427.71484375</v>
          </cell>
          <cell r="BH1930">
            <v>7427.71484375</v>
          </cell>
          <cell r="BI1930">
            <v>13401.862959422</v>
          </cell>
          <cell r="BJ1930">
            <v>13401.862959422</v>
          </cell>
          <cell r="BK1930">
            <v>11245.827918249997</v>
          </cell>
          <cell r="BL1930">
            <v>9892.0712396700001</v>
          </cell>
          <cell r="BM1930">
            <v>9892.0712396700001</v>
          </cell>
          <cell r="BN1930">
            <v>7427.7149814000004</v>
          </cell>
          <cell r="BO1930">
            <v>7427.7149814000004</v>
          </cell>
          <cell r="BP1930">
            <v>6565.3740771519997</v>
          </cell>
          <cell r="BQ1930">
            <v>5653.9624775359998</v>
          </cell>
          <cell r="BR1930">
            <v>4337.3911316399999</v>
          </cell>
          <cell r="BS1930">
            <v>6565.3740771519997</v>
          </cell>
          <cell r="BT1930">
            <v>29195.765849359799</v>
          </cell>
          <cell r="BU1930">
            <v>12216.722139637999</v>
          </cell>
          <cell r="BV1930">
            <v>11245.827918249997</v>
          </cell>
          <cell r="BW1930">
            <v>11245.827918249997</v>
          </cell>
          <cell r="BX1930">
            <v>5222.5092891078002</v>
          </cell>
          <cell r="BY1930">
            <v>8977.9465834237999</v>
          </cell>
          <cell r="BZ1930">
            <v>7692.6243609039993</v>
          </cell>
          <cell r="CA1930">
            <v>6565.3740771519997</v>
          </cell>
          <cell r="CB1930">
            <v>5653.9624775359998</v>
          </cell>
          <cell r="CC1930">
            <v>4337.3911316399999</v>
          </cell>
          <cell r="CD1930">
            <v>4337.3911316399999</v>
          </cell>
          <cell r="CE1930">
            <v>2150.690953752</v>
          </cell>
          <cell r="CF1930">
            <v>1134.65186778</v>
          </cell>
          <cell r="CG1930">
            <v>7057.5071240400002</v>
          </cell>
          <cell r="CH1930">
            <v>6163.7149606405001</v>
          </cell>
          <cell r="CI1930">
            <v>5222.5092891078002</v>
          </cell>
          <cell r="CJ1930">
            <v>5222.5092891078002</v>
          </cell>
          <cell r="CK1930">
            <v>1127.658203125</v>
          </cell>
          <cell r="CL1930">
            <v>2336.8490988479998</v>
          </cell>
          <cell r="CM1930">
            <v>1127.6586449392</v>
          </cell>
          <cell r="CN1930">
            <v>1127.6586449392</v>
          </cell>
          <cell r="CO1930">
            <v>1127.658203125</v>
          </cell>
          <cell r="CP1930">
            <v>1127.658203125</v>
          </cell>
          <cell r="CQ1930">
            <v>1127.658203125</v>
          </cell>
          <cell r="CR1930">
            <v>1127.658203125</v>
          </cell>
          <cell r="CS1930">
            <v>1127.658203125</v>
          </cell>
          <cell r="CT1930">
            <v>1127.658203125</v>
          </cell>
          <cell r="CU1930">
            <v>1127.658203125</v>
          </cell>
          <cell r="CV1930">
            <v>1127.658203125</v>
          </cell>
          <cell r="CW1930">
            <v>1127.658203125</v>
          </cell>
          <cell r="CX1930">
            <v>1127.658203125</v>
          </cell>
          <cell r="CY1930">
            <v>1127.658203125</v>
          </cell>
          <cell r="CZ1930">
            <v>1127.658203125</v>
          </cell>
          <cell r="DA1930">
            <v>1127.658203125</v>
          </cell>
          <cell r="DB1930">
            <v>1127.658203125</v>
          </cell>
          <cell r="DC1930">
            <v>1127.658203125</v>
          </cell>
          <cell r="DD1930">
            <v>1127.658203125</v>
          </cell>
          <cell r="DE1930">
            <v>1127.658203125</v>
          </cell>
          <cell r="DF1930">
            <v>1127.658203125</v>
          </cell>
          <cell r="DG1930">
            <v>1127.658203125</v>
          </cell>
          <cell r="DH1930">
            <v>1127.658203125</v>
          </cell>
          <cell r="DI1930">
            <v>1127.658203125</v>
          </cell>
          <cell r="DJ1930">
            <v>1127.658203125</v>
          </cell>
          <cell r="DK1930">
            <v>1127.658203125</v>
          </cell>
          <cell r="DL1930">
            <v>1127.658203125</v>
          </cell>
          <cell r="DM1930">
            <v>1127.658203125</v>
          </cell>
          <cell r="DN1930">
            <v>1127.658203125</v>
          </cell>
          <cell r="DO1930">
            <v>1127.658203125</v>
          </cell>
          <cell r="DP1930">
            <v>1127.658203125</v>
          </cell>
          <cell r="DQ1930">
            <v>1127.658203125</v>
          </cell>
          <cell r="DR1930">
            <v>1127.658203125</v>
          </cell>
          <cell r="DS1930">
            <v>1127.658203125</v>
          </cell>
          <cell r="DT1930">
            <v>1127.658203125</v>
          </cell>
          <cell r="DU1930">
            <v>1127.658203125</v>
          </cell>
          <cell r="DV1930">
            <v>1127.658203125</v>
          </cell>
          <cell r="DW1930">
            <v>1127.658203125</v>
          </cell>
          <cell r="DX1930">
            <v>1127.658203125</v>
          </cell>
          <cell r="DY1930">
            <v>1127.658203125</v>
          </cell>
          <cell r="DZ1930">
            <v>1127.658203125</v>
          </cell>
          <cell r="EA1930">
            <v>1127.658203125</v>
          </cell>
          <cell r="EB1930">
            <v>1127.658203125</v>
          </cell>
          <cell r="EC1930">
            <v>1127.658203125</v>
          </cell>
          <cell r="ED1930">
            <v>1127.658203125</v>
          </cell>
          <cell r="EE1930">
            <v>1127.658203125</v>
          </cell>
          <cell r="EF1930">
            <v>1127.658203125</v>
          </cell>
          <cell r="EG1930">
            <v>1127.658203125</v>
          </cell>
          <cell r="EH1930">
            <v>1127.658203125</v>
          </cell>
          <cell r="EI1930">
            <v>1127.658203125</v>
          </cell>
          <cell r="EJ1930">
            <v>1127.658203125</v>
          </cell>
          <cell r="EK1930">
            <v>1127.658203125</v>
          </cell>
          <cell r="EL1930">
            <v>1127.658203125</v>
          </cell>
          <cell r="EM1930">
            <v>1127.658203125</v>
          </cell>
          <cell r="EN1930">
            <v>1127.658203125</v>
          </cell>
          <cell r="EO1930">
            <v>1127.658203125</v>
          </cell>
          <cell r="EP1930">
            <v>1127.658203125</v>
          </cell>
          <cell r="EQ1930">
            <v>1127.658203125</v>
          </cell>
          <cell r="ER1930">
            <v>1127.658203125</v>
          </cell>
          <cell r="ES1930">
            <v>1127.658203125</v>
          </cell>
          <cell r="ET1930">
            <v>1127.658203125</v>
          </cell>
          <cell r="EU1930">
            <v>1127.658203125</v>
          </cell>
          <cell r="EV1930">
            <v>1127.658203125</v>
          </cell>
          <cell r="EW1930">
            <v>1127.658203125</v>
          </cell>
          <cell r="EX1930">
            <v>1127.658203125</v>
          </cell>
          <cell r="EY1930">
            <v>1127.658203125</v>
          </cell>
          <cell r="EZ1930">
            <v>1127.658203125</v>
          </cell>
          <cell r="FA1930">
            <v>1127.658203125</v>
          </cell>
          <cell r="FB1930">
            <v>1127.658203125</v>
          </cell>
          <cell r="FC1930">
            <v>1127.658203125</v>
          </cell>
          <cell r="FD1930">
            <v>1127.658203125</v>
          </cell>
          <cell r="FE1930">
            <v>1127.658203125</v>
          </cell>
          <cell r="FF1930">
            <v>1127.658203125</v>
          </cell>
          <cell r="FG1930">
            <v>1127.658203125</v>
          </cell>
          <cell r="FH1930">
            <v>1127.658203125</v>
          </cell>
          <cell r="FI1930">
            <v>1127.658203125</v>
          </cell>
          <cell r="FJ1930">
            <v>1127.658203125</v>
          </cell>
          <cell r="FK1930">
            <v>1127.658203125</v>
          </cell>
          <cell r="FL1930">
            <v>1127.658203125</v>
          </cell>
          <cell r="FM1930">
            <v>1127.658203125</v>
          </cell>
          <cell r="FN1930">
            <v>1127.658203125</v>
          </cell>
          <cell r="FO1930">
            <v>1127.658203125</v>
          </cell>
          <cell r="FP1930">
            <v>1127.658203125</v>
          </cell>
          <cell r="FQ1930">
            <v>1127.658203125</v>
          </cell>
          <cell r="FR1930">
            <v>1127.658203125</v>
          </cell>
          <cell r="FS1930">
            <v>1127.658203125</v>
          </cell>
          <cell r="FT1930">
            <v>1127.658203125</v>
          </cell>
          <cell r="FU1930">
            <v>1127.658203125</v>
          </cell>
          <cell r="FV1930">
            <v>1127.658203125</v>
          </cell>
          <cell r="FW1930">
            <v>1127.658203125</v>
          </cell>
          <cell r="FX1930">
            <v>1127.658203125</v>
          </cell>
          <cell r="FY1930">
            <v>1127.658203125</v>
          </cell>
          <cell r="FZ1930">
            <v>1127.658203125</v>
          </cell>
          <cell r="GA1930">
            <v>1127.658203125</v>
          </cell>
          <cell r="GB1930">
            <v>1127.658203125</v>
          </cell>
          <cell r="GC1930">
            <v>1127.658203125</v>
          </cell>
          <cell r="GD1930">
            <v>1127.658203125</v>
          </cell>
          <cell r="GE1930">
            <v>1127.658203125</v>
          </cell>
          <cell r="GF1930">
            <v>1127.658203125</v>
          </cell>
          <cell r="GG1930">
            <v>1127.658203125</v>
          </cell>
          <cell r="GH1930">
            <v>1127.658203125</v>
          </cell>
          <cell r="GI1930">
            <v>1127.658203125</v>
          </cell>
          <cell r="GJ1930">
            <v>1127.658203125</v>
          </cell>
          <cell r="GK1930">
            <v>1127.658203125</v>
          </cell>
          <cell r="GL1930">
            <v>1127.658203125</v>
          </cell>
          <cell r="GM1930">
            <v>1127.658203125</v>
          </cell>
          <cell r="GN1930">
            <v>1127.658203125</v>
          </cell>
          <cell r="GO1930">
            <v>1127.658203125</v>
          </cell>
          <cell r="GP1930">
            <v>1127.658203125</v>
          </cell>
          <cell r="GQ1930">
            <v>1127.658203125</v>
          </cell>
          <cell r="GR1930">
            <v>1127.658203125</v>
          </cell>
          <cell r="GS1930">
            <v>1127.658203125</v>
          </cell>
          <cell r="GT1930">
            <v>1127.658203125</v>
          </cell>
          <cell r="GU1930">
            <v>1127.658203125</v>
          </cell>
          <cell r="GV1930">
            <v>1127.658203125</v>
          </cell>
          <cell r="GW1930">
            <v>1127.658203125</v>
          </cell>
          <cell r="GX1930">
            <v>1127.658203125</v>
          </cell>
          <cell r="GY1930">
            <v>1127.658203125</v>
          </cell>
          <cell r="GZ1930">
            <v>1127.658203125</v>
          </cell>
          <cell r="HA1930">
            <v>1127.658203125</v>
          </cell>
          <cell r="HB1930">
            <v>1127.658203125</v>
          </cell>
          <cell r="HC1930">
            <v>1127.658203125</v>
          </cell>
          <cell r="HD1930">
            <v>1127.658203125</v>
          </cell>
          <cell r="HE1930">
            <v>1127.658203125</v>
          </cell>
          <cell r="HF1930">
            <v>1127.658203125</v>
          </cell>
          <cell r="HG1930">
            <v>1127.658203125</v>
          </cell>
          <cell r="HH1930"/>
          <cell r="HI1930"/>
          <cell r="HJ1930">
            <v>0</v>
          </cell>
          <cell r="HK1930">
            <v>0</v>
          </cell>
          <cell r="HL1930">
            <v>0</v>
          </cell>
          <cell r="HM1930">
            <v>0</v>
          </cell>
          <cell r="HN1930">
            <v>0</v>
          </cell>
          <cell r="HO1930">
            <v>0</v>
          </cell>
          <cell r="HP1930">
            <v>0</v>
          </cell>
          <cell r="HQ1930">
            <v>0</v>
          </cell>
          <cell r="HR1930">
            <v>0</v>
          </cell>
          <cell r="HS1930">
            <v>1127.658203125</v>
          </cell>
          <cell r="HT1930">
            <v>1127.658203125</v>
          </cell>
          <cell r="HW1930"/>
          <cell r="ID1930">
            <v>0</v>
          </cell>
          <cell r="IE1930">
            <v>0</v>
          </cell>
          <cell r="IF1930">
            <v>1127.658203125</v>
          </cell>
          <cell r="IG1930">
            <v>1127.658203125</v>
          </cell>
          <cell r="IH1930">
            <v>1127.658203125</v>
          </cell>
          <cell r="II1930">
            <v>1127.658203125</v>
          </cell>
          <cell r="IJ1930">
            <v>1127.658203125</v>
          </cell>
          <cell r="IK1930">
            <v>1127.658203125</v>
          </cell>
          <cell r="IL1930">
            <v>1127.658203125</v>
          </cell>
          <cell r="IM1930">
            <v>1127.658203125</v>
          </cell>
          <cell r="IN1930">
            <v>1127.658203125</v>
          </cell>
          <cell r="IO1930">
            <v>1127.658203125</v>
          </cell>
          <cell r="IP1930">
            <v>1127.658203125</v>
          </cell>
          <cell r="IQ1930">
            <v>1127.658203125</v>
          </cell>
          <cell r="IR1930"/>
          <cell r="IS1930"/>
          <cell r="IT1930"/>
        </row>
        <row r="1931">
          <cell r="A1931">
            <v>1127.658203125</v>
          </cell>
          <cell r="B1931">
            <v>1127.658203125</v>
          </cell>
          <cell r="C1931">
            <v>1127.658203125</v>
          </cell>
          <cell r="D1931">
            <v>1127.658203125</v>
          </cell>
          <cell r="E1931">
            <v>1127.658203125</v>
          </cell>
          <cell r="F1931">
            <v>1127.658203125</v>
          </cell>
          <cell r="H1931" t="str">
            <v>Honorarios</v>
          </cell>
          <cell r="I1931">
            <v>1127.658203125</v>
          </cell>
          <cell r="J1931">
            <v>1127.658203125</v>
          </cell>
          <cell r="K1931">
            <v>1127.658203125</v>
          </cell>
          <cell r="L1931">
            <v>1127.658203125</v>
          </cell>
          <cell r="M1931">
            <v>1127.658203125</v>
          </cell>
          <cell r="N1931">
            <v>1127.658203125</v>
          </cell>
          <cell r="O1931">
            <v>1127.658203125</v>
          </cell>
          <cell r="P1931">
            <v>1127.658203125</v>
          </cell>
          <cell r="Q1931">
            <v>1127.658203125</v>
          </cell>
          <cell r="R1931">
            <v>1127.658203125</v>
          </cell>
          <cell r="S1931">
            <v>1127.658203125</v>
          </cell>
          <cell r="T1931">
            <v>1127.658203125</v>
          </cell>
          <cell r="U1931">
            <v>1127.658203125</v>
          </cell>
          <cell r="V1931">
            <v>1127.658203125</v>
          </cell>
          <cell r="W1931">
            <v>1127.658203125</v>
          </cell>
          <cell r="X1931">
            <v>1127.658203125</v>
          </cell>
          <cell r="Y1931">
            <v>1127.658203125</v>
          </cell>
          <cell r="Z1931">
            <v>1127.658203125</v>
          </cell>
          <cell r="AA1931">
            <v>1127.658203125</v>
          </cell>
          <cell r="AB1931">
            <v>0.95848624999999998</v>
          </cell>
          <cell r="AC1931">
            <v>1127.658203125</v>
          </cell>
          <cell r="AD1931">
            <v>0.95848624999999998</v>
          </cell>
          <cell r="AE1931">
            <v>0.95848624999999998</v>
          </cell>
          <cell r="AF1931">
            <v>0.95848624999999998</v>
          </cell>
          <cell r="AG1931">
            <v>0.95848624999999998</v>
          </cell>
          <cell r="AH1931">
            <v>0.95848608016967773</v>
          </cell>
          <cell r="AI1931">
            <v>0.95848624999999998</v>
          </cell>
          <cell r="AJ1931">
            <v>0.95848608016967773</v>
          </cell>
          <cell r="AK1931">
            <v>0</v>
          </cell>
          <cell r="AL1931">
            <v>0.95848608016967773</v>
          </cell>
          <cell r="AM1931">
            <v>0.95848624999999998</v>
          </cell>
          <cell r="AN1931">
            <v>0.95848624999999998</v>
          </cell>
          <cell r="AO1931">
            <v>0.95848624999999998</v>
          </cell>
          <cell r="AP1931">
            <v>0.95848624999999998</v>
          </cell>
          <cell r="AQ1931">
            <v>0.95848624999999998</v>
          </cell>
          <cell r="AR1931">
            <v>0.95848624999999998</v>
          </cell>
          <cell r="AS1931">
            <v>5.9818915639000005</v>
          </cell>
          <cell r="AT1931">
            <v>5.8980091517000002</v>
          </cell>
          <cell r="AU1931">
            <v>5.9818915639000005</v>
          </cell>
          <cell r="AV1931">
            <v>5.9818915639000005</v>
          </cell>
          <cell r="AW1931">
            <v>5.9818878173828125</v>
          </cell>
          <cell r="AX1931">
            <v>0.95025962500000005</v>
          </cell>
          <cell r="AY1931">
            <v>5.9818878173828125</v>
          </cell>
          <cell r="AZ1931">
            <v>5.9818878173828125</v>
          </cell>
          <cell r="BA1931">
            <v>3.2099004314999999</v>
          </cell>
          <cell r="BB1931">
            <v>5.8980091517000002</v>
          </cell>
          <cell r="BC1931">
            <v>5.8980091517000002</v>
          </cell>
          <cell r="BD1931">
            <v>5.9818915639000005</v>
          </cell>
          <cell r="BE1931">
            <v>5.9818915639000005</v>
          </cell>
          <cell r="BF1931">
            <v>2.0206417699999997</v>
          </cell>
          <cell r="BG1931">
            <v>2.0206413269042969</v>
          </cell>
          <cell r="BH1931">
            <v>2.0206413269042969</v>
          </cell>
          <cell r="BI1931">
            <v>0.95025962500000005</v>
          </cell>
          <cell r="BJ1931">
            <v>0.95025962500000005</v>
          </cell>
          <cell r="BK1931">
            <v>8.2402523990999992</v>
          </cell>
          <cell r="BL1931">
            <v>3.2099004314999999</v>
          </cell>
          <cell r="BM1931">
            <v>3.2099004314999999</v>
          </cell>
          <cell r="BN1931">
            <v>2.0206417699999997</v>
          </cell>
          <cell r="BO1931">
            <v>2.0206417699999997</v>
          </cell>
          <cell r="BP1931">
            <v>3.9377377460000003</v>
          </cell>
          <cell r="BQ1931">
            <v>4.0462980379999998</v>
          </cell>
          <cell r="BR1931">
            <v>3.89228364</v>
          </cell>
          <cell r="BS1931">
            <v>3.9377377460000003</v>
          </cell>
          <cell r="BT1931">
            <v>8.2402523990999992</v>
          </cell>
          <cell r="BU1931">
            <v>4.0019913172000008</v>
          </cell>
          <cell r="BV1931">
            <v>4.0019913172000008</v>
          </cell>
          <cell r="BW1931">
            <v>3.8985721935000002</v>
          </cell>
          <cell r="BX1931">
            <v>0</v>
          </cell>
          <cell r="BY1931">
            <v>4.0273441171000002</v>
          </cell>
          <cell r="BZ1931">
            <v>3.9512857174000002</v>
          </cell>
          <cell r="CA1931">
            <v>3.9377377460000003</v>
          </cell>
          <cell r="CB1931">
            <v>4.0462980379999998</v>
          </cell>
          <cell r="CC1931">
            <v>3.89228364</v>
          </cell>
          <cell r="CD1931">
            <v>3.89228364</v>
          </cell>
          <cell r="CE1931">
            <v>3.8985721935000002</v>
          </cell>
          <cell r="CF1931">
            <v>3.9849129300000001</v>
          </cell>
          <cell r="CG1931">
            <v>3.9849129300000001</v>
          </cell>
          <cell r="CH1931">
            <v>0</v>
          </cell>
          <cell r="CI1931">
            <v>0</v>
          </cell>
          <cell r="CJ1931">
            <v>0</v>
          </cell>
          <cell r="CK1931">
            <v>0</v>
          </cell>
          <cell r="CL1931">
            <v>0</v>
          </cell>
          <cell r="CM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B1931">
            <v>0</v>
          </cell>
          <cell r="DC1931">
            <v>0</v>
          </cell>
          <cell r="DD1931">
            <v>0</v>
          </cell>
          <cell r="DE1931">
            <v>0</v>
          </cell>
          <cell r="DF1931">
            <v>0</v>
          </cell>
          <cell r="DG1931">
            <v>0</v>
          </cell>
          <cell r="DH1931">
            <v>0</v>
          </cell>
          <cell r="DI1931">
            <v>0</v>
          </cell>
          <cell r="DJ1931">
            <v>0</v>
          </cell>
          <cell r="DK1931">
            <v>0</v>
          </cell>
          <cell r="DL1931">
            <v>0</v>
          </cell>
          <cell r="DM1931">
            <v>0</v>
          </cell>
          <cell r="DN1931">
            <v>0</v>
          </cell>
          <cell r="DO1931">
            <v>0</v>
          </cell>
          <cell r="DP1931">
            <v>0</v>
          </cell>
          <cell r="DQ1931">
            <v>0</v>
          </cell>
          <cell r="DR1931">
            <v>0</v>
          </cell>
          <cell r="DS1931">
            <v>0</v>
          </cell>
          <cell r="DT1931">
            <v>0</v>
          </cell>
          <cell r="DU1931">
            <v>0</v>
          </cell>
          <cell r="DV1931">
            <v>0</v>
          </cell>
          <cell r="DW1931">
            <v>0</v>
          </cell>
          <cell r="DX1931">
            <v>0</v>
          </cell>
          <cell r="DY1931">
            <v>0</v>
          </cell>
          <cell r="DZ1931">
            <v>0</v>
          </cell>
          <cell r="EA1931">
            <v>0</v>
          </cell>
          <cell r="EB1931">
            <v>0</v>
          </cell>
          <cell r="EC1931">
            <v>0</v>
          </cell>
          <cell r="ED1931">
            <v>0</v>
          </cell>
          <cell r="EE1931">
            <v>0</v>
          </cell>
          <cell r="EF1931">
            <v>0</v>
          </cell>
          <cell r="EG1931">
            <v>0</v>
          </cell>
          <cell r="EH1931">
            <v>0</v>
          </cell>
          <cell r="EI1931">
            <v>0</v>
          </cell>
          <cell r="EJ1931">
            <v>0</v>
          </cell>
          <cell r="EK1931">
            <v>0</v>
          </cell>
          <cell r="EL1931">
            <v>0</v>
          </cell>
          <cell r="EM1931">
            <v>0</v>
          </cell>
          <cell r="EN1931">
            <v>0</v>
          </cell>
          <cell r="EO1931">
            <v>0</v>
          </cell>
          <cell r="EP1931">
            <v>0</v>
          </cell>
          <cell r="EQ1931">
            <v>0</v>
          </cell>
          <cell r="ER1931">
            <v>0</v>
          </cell>
          <cell r="ES1931">
            <v>0</v>
          </cell>
          <cell r="ET1931">
            <v>0</v>
          </cell>
          <cell r="EU1931">
            <v>0</v>
          </cell>
          <cell r="EV1931">
            <v>0</v>
          </cell>
          <cell r="EW1931">
            <v>0</v>
          </cell>
          <cell r="EX1931">
            <v>0</v>
          </cell>
          <cell r="EY1931">
            <v>0</v>
          </cell>
          <cell r="EZ1931">
            <v>0</v>
          </cell>
          <cell r="FA1931">
            <v>0</v>
          </cell>
          <cell r="FB1931">
            <v>0</v>
          </cell>
          <cell r="FC1931">
            <v>0</v>
          </cell>
          <cell r="FD1931">
            <v>0</v>
          </cell>
          <cell r="FE1931">
            <v>0</v>
          </cell>
          <cell r="FF1931">
            <v>0</v>
          </cell>
          <cell r="FG1931">
            <v>0</v>
          </cell>
          <cell r="FH1931">
            <v>0</v>
          </cell>
          <cell r="FI1931">
            <v>0</v>
          </cell>
          <cell r="FJ1931">
            <v>0</v>
          </cell>
          <cell r="FK1931">
            <v>0</v>
          </cell>
          <cell r="FL1931">
            <v>0</v>
          </cell>
          <cell r="FM1931">
            <v>0</v>
          </cell>
          <cell r="FN1931">
            <v>0</v>
          </cell>
          <cell r="FO1931">
            <v>0</v>
          </cell>
          <cell r="FP1931">
            <v>0</v>
          </cell>
          <cell r="FQ1931">
            <v>0</v>
          </cell>
          <cell r="FR1931">
            <v>0</v>
          </cell>
          <cell r="FS1931">
            <v>0</v>
          </cell>
          <cell r="FT1931">
            <v>0</v>
          </cell>
          <cell r="FU1931">
            <v>0</v>
          </cell>
          <cell r="FV1931">
            <v>0</v>
          </cell>
          <cell r="FW1931">
            <v>0</v>
          </cell>
          <cell r="FX1931">
            <v>0</v>
          </cell>
          <cell r="FY1931">
            <v>0</v>
          </cell>
          <cell r="FZ1931">
            <v>0</v>
          </cell>
          <cell r="GA1931">
            <v>0</v>
          </cell>
          <cell r="GB1931">
            <v>0</v>
          </cell>
          <cell r="GC1931">
            <v>0</v>
          </cell>
          <cell r="GD1931">
            <v>0</v>
          </cell>
          <cell r="GE1931">
            <v>0</v>
          </cell>
          <cell r="GF1931">
            <v>0</v>
          </cell>
          <cell r="GG1931">
            <v>0</v>
          </cell>
          <cell r="GH1931">
            <v>0</v>
          </cell>
          <cell r="GI1931">
            <v>0</v>
          </cell>
          <cell r="GJ1931">
            <v>0</v>
          </cell>
          <cell r="GK1931">
            <v>0</v>
          </cell>
          <cell r="GL1931">
            <v>0</v>
          </cell>
          <cell r="GM1931">
            <v>0</v>
          </cell>
          <cell r="GN1931">
            <v>0</v>
          </cell>
          <cell r="GO1931">
            <v>0</v>
          </cell>
          <cell r="GP1931">
            <v>0</v>
          </cell>
          <cell r="GQ1931">
            <v>0</v>
          </cell>
          <cell r="GR1931">
            <v>0</v>
          </cell>
          <cell r="GS1931">
            <v>0</v>
          </cell>
          <cell r="GT1931">
            <v>0</v>
          </cell>
          <cell r="GU1931">
            <v>0</v>
          </cell>
          <cell r="GV1931">
            <v>0</v>
          </cell>
          <cell r="GW1931">
            <v>0</v>
          </cell>
          <cell r="GX1931">
            <v>0</v>
          </cell>
          <cell r="GY1931">
            <v>0</v>
          </cell>
          <cell r="GZ1931">
            <v>0</v>
          </cell>
          <cell r="HA1931">
            <v>0</v>
          </cell>
          <cell r="HB1931">
            <v>0</v>
          </cell>
          <cell r="HC1931">
            <v>0</v>
          </cell>
          <cell r="HD1931">
            <v>0</v>
          </cell>
          <cell r="HE1931">
            <v>0</v>
          </cell>
          <cell r="HF1931">
            <v>0</v>
          </cell>
          <cell r="HG1931">
            <v>0</v>
          </cell>
          <cell r="HH1931"/>
          <cell r="HI1931"/>
          <cell r="HJ1931">
            <v>0</v>
          </cell>
          <cell r="HK1931">
            <v>0</v>
          </cell>
          <cell r="HL1931">
            <v>0</v>
          </cell>
          <cell r="HM1931">
            <v>0</v>
          </cell>
          <cell r="HN1931">
            <v>0</v>
          </cell>
          <cell r="HO1931">
            <v>0</v>
          </cell>
          <cell r="HP1931">
            <v>0</v>
          </cell>
          <cell r="HQ1931">
            <v>0</v>
          </cell>
          <cell r="HR1931">
            <v>0</v>
          </cell>
          <cell r="HS1931">
            <v>0</v>
          </cell>
          <cell r="HT1931">
            <v>0</v>
          </cell>
          <cell r="HW1931"/>
          <cell r="ID1931">
            <v>0</v>
          </cell>
          <cell r="IE1931">
            <v>0</v>
          </cell>
          <cell r="IF1931">
            <v>0</v>
          </cell>
          <cell r="IG1931">
            <v>0</v>
          </cell>
          <cell r="IH1931">
            <v>0</v>
          </cell>
          <cell r="II1931">
            <v>0</v>
          </cell>
          <cell r="IJ1931">
            <v>0</v>
          </cell>
          <cell r="IK1931">
            <v>0</v>
          </cell>
          <cell r="IL1931">
            <v>0</v>
          </cell>
          <cell r="IM1931">
            <v>0</v>
          </cell>
          <cell r="IN1931">
            <v>0</v>
          </cell>
          <cell r="IO1931">
            <v>0</v>
          </cell>
          <cell r="IP1931">
            <v>0</v>
          </cell>
          <cell r="IQ1931">
            <v>0</v>
          </cell>
          <cell r="IR1931"/>
          <cell r="IS1931"/>
          <cell r="IT1931"/>
        </row>
        <row r="1932">
          <cell r="A1932">
            <v>0</v>
          </cell>
          <cell r="B1932">
            <v>0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H1932" t="str">
            <v xml:space="preserve">Gastos Bancarios 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4.9662499999999998E-2</v>
          </cell>
          <cell r="AC1932">
            <v>0</v>
          </cell>
          <cell r="AD1932">
            <v>4.9662499999999998E-2</v>
          </cell>
          <cell r="AE1932">
            <v>4.9662499999999998E-2</v>
          </cell>
          <cell r="AF1932">
            <v>4.9662499999999998E-2</v>
          </cell>
          <cell r="AG1932">
            <v>4.9662499999999998E-2</v>
          </cell>
          <cell r="AH1932">
            <v>4.9662470817565918E-2</v>
          </cell>
          <cell r="AI1932">
            <v>4.9662499999999998E-2</v>
          </cell>
          <cell r="AJ1932">
            <v>4.9662470817565918E-2</v>
          </cell>
          <cell r="AK1932">
            <v>0</v>
          </cell>
          <cell r="AL1932">
            <v>4.9662470817565918E-2</v>
          </cell>
          <cell r="AM1932">
            <v>4.9662499999999998E-2</v>
          </cell>
          <cell r="AN1932">
            <v>4.9662499999999998E-2</v>
          </cell>
          <cell r="AO1932">
            <v>4.9662499999999998E-2</v>
          </cell>
          <cell r="AP1932">
            <v>4.9662499999999998E-2</v>
          </cell>
          <cell r="AQ1932">
            <v>4.9662499999999998E-2</v>
          </cell>
          <cell r="AR1932">
            <v>4.9662499999999998E-2</v>
          </cell>
          <cell r="AS1932">
            <v>0.99597227799999977</v>
          </cell>
          <cell r="AT1932">
            <v>0.98200603399999975</v>
          </cell>
          <cell r="AU1932">
            <v>0.99597227799999977</v>
          </cell>
          <cell r="AV1932">
            <v>0.99597227799999977</v>
          </cell>
          <cell r="AW1932">
            <v>0.9959721565246582</v>
          </cell>
          <cell r="AX1932">
            <v>4.9236250000000002E-2</v>
          </cell>
          <cell r="AY1932">
            <v>0.9959721565246582</v>
          </cell>
          <cell r="AZ1932">
            <v>0.9959721565246582</v>
          </cell>
          <cell r="BA1932">
            <v>0.56032896869999993</v>
          </cell>
          <cell r="BB1932">
            <v>0.98200603399999975</v>
          </cell>
          <cell r="BC1932">
            <v>0.98200603399999975</v>
          </cell>
          <cell r="BD1932">
            <v>0.99597227799999977</v>
          </cell>
          <cell r="BE1932">
            <v>0.99597227799999977</v>
          </cell>
          <cell r="BF1932">
            <v>0.39155946200000002</v>
          </cell>
          <cell r="BG1932">
            <v>0.39155936241149902</v>
          </cell>
          <cell r="BH1932">
            <v>0.39155936241149902</v>
          </cell>
          <cell r="BI1932">
            <v>4.9236250000000002E-2</v>
          </cell>
          <cell r="BJ1932">
            <v>4.9236250000000002E-2</v>
          </cell>
          <cell r="BK1932">
            <v>0.60823575540000008</v>
          </cell>
          <cell r="BL1932">
            <v>0.56032896869999993</v>
          </cell>
          <cell r="BM1932">
            <v>0.56032896869999993</v>
          </cell>
          <cell r="BN1932">
            <v>0.39155946200000002</v>
          </cell>
          <cell r="BO1932">
            <v>0.39155946200000002</v>
          </cell>
          <cell r="BP1932">
            <v>0.39623473799999998</v>
          </cell>
          <cell r="BQ1932">
            <v>0.35031081400000003</v>
          </cell>
          <cell r="BR1932">
            <v>0.27869435999999997</v>
          </cell>
          <cell r="BS1932">
            <v>0.39623473799999998</v>
          </cell>
          <cell r="BT1932">
            <v>0.60823575540000008</v>
          </cell>
          <cell r="BU1932">
            <v>0.51868764560000002</v>
          </cell>
          <cell r="BV1932">
            <v>0.51868764560000002</v>
          </cell>
          <cell r="BW1932">
            <v>0.2345811189</v>
          </cell>
          <cell r="BX1932">
            <v>0.1122706851</v>
          </cell>
          <cell r="BY1932">
            <v>0.46270898709999997</v>
          </cell>
          <cell r="BZ1932">
            <v>0.45397049740000001</v>
          </cell>
          <cell r="CA1932">
            <v>0.39623473799999998</v>
          </cell>
          <cell r="CB1932">
            <v>0.35031081400000003</v>
          </cell>
          <cell r="CC1932">
            <v>0.27869435999999997</v>
          </cell>
          <cell r="CD1932">
            <v>0.27869435999999997</v>
          </cell>
          <cell r="CE1932">
            <v>0.16076568150000001</v>
          </cell>
          <cell r="CF1932">
            <v>0.10362713</v>
          </cell>
          <cell r="CG1932">
            <v>0</v>
          </cell>
          <cell r="CH1932">
            <v>0.2345811189</v>
          </cell>
          <cell r="CI1932">
            <v>0.1122706851</v>
          </cell>
          <cell r="CJ1932">
            <v>5.0154259999999999E-2</v>
          </cell>
          <cell r="CK1932">
            <v>5.0154259999999999E-2</v>
          </cell>
          <cell r="CL1932">
            <v>0</v>
          </cell>
          <cell r="CM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B1932">
            <v>0</v>
          </cell>
          <cell r="DC1932">
            <v>0</v>
          </cell>
          <cell r="DD1932">
            <v>0</v>
          </cell>
          <cell r="DE1932">
            <v>0</v>
          </cell>
          <cell r="DF1932">
            <v>0</v>
          </cell>
          <cell r="DG1932">
            <v>0</v>
          </cell>
          <cell r="DH1932">
            <v>0</v>
          </cell>
          <cell r="DI1932">
            <v>0</v>
          </cell>
          <cell r="DJ1932">
            <v>0</v>
          </cell>
          <cell r="DK1932">
            <v>0</v>
          </cell>
          <cell r="DL1932">
            <v>0</v>
          </cell>
          <cell r="DM1932">
            <v>0</v>
          </cell>
          <cell r="DN1932">
            <v>0</v>
          </cell>
          <cell r="DO1932">
            <v>0</v>
          </cell>
          <cell r="DP1932">
            <v>0</v>
          </cell>
          <cell r="DQ1932">
            <v>0</v>
          </cell>
          <cell r="DR1932">
            <v>0</v>
          </cell>
          <cell r="DS1932">
            <v>0</v>
          </cell>
          <cell r="DT1932">
            <v>0</v>
          </cell>
          <cell r="DU1932">
            <v>0</v>
          </cell>
          <cell r="DV1932">
            <v>0</v>
          </cell>
          <cell r="DW1932">
            <v>0</v>
          </cell>
          <cell r="DX1932">
            <v>0</v>
          </cell>
          <cell r="DY1932">
            <v>0</v>
          </cell>
          <cell r="DZ1932">
            <v>0</v>
          </cell>
          <cell r="EA1932">
            <v>0</v>
          </cell>
          <cell r="EB1932">
            <v>0</v>
          </cell>
          <cell r="EC1932">
            <v>0</v>
          </cell>
          <cell r="ED1932">
            <v>0</v>
          </cell>
          <cell r="EE1932">
            <v>0</v>
          </cell>
          <cell r="EF1932">
            <v>0</v>
          </cell>
          <cell r="EG1932">
            <v>0</v>
          </cell>
          <cell r="EH1932">
            <v>0</v>
          </cell>
          <cell r="EI1932">
            <v>0</v>
          </cell>
          <cell r="EJ1932">
            <v>0</v>
          </cell>
          <cell r="EK1932">
            <v>0</v>
          </cell>
          <cell r="EL1932">
            <v>0</v>
          </cell>
          <cell r="EM1932">
            <v>0</v>
          </cell>
          <cell r="EN1932">
            <v>0</v>
          </cell>
          <cell r="EO1932">
            <v>0</v>
          </cell>
          <cell r="EP1932">
            <v>0</v>
          </cell>
          <cell r="EQ1932">
            <v>0</v>
          </cell>
          <cell r="ER1932">
            <v>0</v>
          </cell>
          <cell r="ES1932">
            <v>0</v>
          </cell>
          <cell r="ET1932">
            <v>0</v>
          </cell>
          <cell r="EU1932">
            <v>0</v>
          </cell>
          <cell r="EV1932">
            <v>0</v>
          </cell>
          <cell r="EW1932">
            <v>0</v>
          </cell>
          <cell r="EX1932">
            <v>0</v>
          </cell>
          <cell r="EY1932">
            <v>0</v>
          </cell>
          <cell r="EZ1932">
            <v>0</v>
          </cell>
          <cell r="FA1932">
            <v>0</v>
          </cell>
          <cell r="FB1932">
            <v>0</v>
          </cell>
          <cell r="FC1932">
            <v>0</v>
          </cell>
          <cell r="FD1932">
            <v>0</v>
          </cell>
          <cell r="FE1932">
            <v>0</v>
          </cell>
          <cell r="FF1932">
            <v>0</v>
          </cell>
          <cell r="FG1932">
            <v>0</v>
          </cell>
          <cell r="FH1932">
            <v>0</v>
          </cell>
          <cell r="FI1932">
            <v>0</v>
          </cell>
          <cell r="FJ1932">
            <v>0</v>
          </cell>
          <cell r="FK1932">
            <v>0</v>
          </cell>
          <cell r="FL1932">
            <v>0</v>
          </cell>
          <cell r="FM1932">
            <v>0</v>
          </cell>
          <cell r="FN1932">
            <v>0</v>
          </cell>
          <cell r="FO1932">
            <v>0</v>
          </cell>
          <cell r="FP1932">
            <v>0</v>
          </cell>
          <cell r="FQ1932">
            <v>0</v>
          </cell>
          <cell r="FR1932">
            <v>0</v>
          </cell>
          <cell r="FS1932">
            <v>0</v>
          </cell>
          <cell r="FT1932">
            <v>0</v>
          </cell>
          <cell r="FU1932">
            <v>0</v>
          </cell>
          <cell r="FV1932">
            <v>0</v>
          </cell>
          <cell r="FW1932">
            <v>0</v>
          </cell>
          <cell r="FX1932">
            <v>0</v>
          </cell>
          <cell r="FY1932">
            <v>0</v>
          </cell>
          <cell r="FZ1932">
            <v>0</v>
          </cell>
          <cell r="GA1932">
            <v>0</v>
          </cell>
          <cell r="GB1932">
            <v>0</v>
          </cell>
          <cell r="GC1932">
            <v>0</v>
          </cell>
          <cell r="GD1932">
            <v>0</v>
          </cell>
          <cell r="GE1932">
            <v>0</v>
          </cell>
          <cell r="GF1932">
            <v>0</v>
          </cell>
          <cell r="GG1932">
            <v>0</v>
          </cell>
          <cell r="GH1932">
            <v>0</v>
          </cell>
          <cell r="GI1932">
            <v>0</v>
          </cell>
          <cell r="GJ1932">
            <v>0</v>
          </cell>
          <cell r="GK1932">
            <v>0</v>
          </cell>
          <cell r="GL1932">
            <v>0</v>
          </cell>
          <cell r="GM1932">
            <v>0</v>
          </cell>
          <cell r="GN1932">
            <v>0</v>
          </cell>
          <cell r="GO1932">
            <v>0</v>
          </cell>
          <cell r="GP1932">
            <v>0</v>
          </cell>
          <cell r="GQ1932">
            <v>0</v>
          </cell>
          <cell r="GR1932">
            <v>0</v>
          </cell>
          <cell r="GS1932">
            <v>0</v>
          </cell>
          <cell r="GT1932">
            <v>0</v>
          </cell>
          <cell r="GU1932">
            <v>0</v>
          </cell>
          <cell r="GV1932">
            <v>0</v>
          </cell>
          <cell r="GW1932">
            <v>0</v>
          </cell>
          <cell r="GX1932">
            <v>0</v>
          </cell>
          <cell r="GY1932">
            <v>0</v>
          </cell>
          <cell r="GZ1932">
            <v>0</v>
          </cell>
          <cell r="HA1932">
            <v>0</v>
          </cell>
          <cell r="HB1932">
            <v>0</v>
          </cell>
          <cell r="HC1932">
            <v>0</v>
          </cell>
          <cell r="HD1932">
            <v>0</v>
          </cell>
          <cell r="HE1932">
            <v>0</v>
          </cell>
          <cell r="HF1932">
            <v>0</v>
          </cell>
          <cell r="HG1932">
            <v>0</v>
          </cell>
          <cell r="HH1932"/>
          <cell r="HI1932"/>
          <cell r="HJ1932">
            <v>0</v>
          </cell>
          <cell r="HK1932">
            <v>0</v>
          </cell>
          <cell r="HL1932">
            <v>0</v>
          </cell>
          <cell r="HM1932">
            <v>0</v>
          </cell>
          <cell r="HN1932">
            <v>0</v>
          </cell>
          <cell r="HO1932">
            <v>0</v>
          </cell>
          <cell r="HP1932">
            <v>0</v>
          </cell>
          <cell r="HQ1932">
            <v>0</v>
          </cell>
          <cell r="HR1932">
            <v>0</v>
          </cell>
          <cell r="HS1932">
            <v>0</v>
          </cell>
          <cell r="HT1932">
            <v>0</v>
          </cell>
          <cell r="HW1932"/>
          <cell r="ID1932">
            <v>0</v>
          </cell>
          <cell r="IE1932">
            <v>0</v>
          </cell>
          <cell r="IF1932">
            <v>0</v>
          </cell>
          <cell r="IG1932">
            <v>0</v>
          </cell>
          <cell r="IH1932">
            <v>0</v>
          </cell>
          <cell r="II1932">
            <v>0</v>
          </cell>
          <cell r="IJ1932">
            <v>0</v>
          </cell>
          <cell r="IK1932">
            <v>0</v>
          </cell>
          <cell r="IL1932">
            <v>0</v>
          </cell>
          <cell r="IM1932">
            <v>0</v>
          </cell>
          <cell r="IN1932">
            <v>0</v>
          </cell>
          <cell r="IO1932">
            <v>0</v>
          </cell>
          <cell r="IP1932">
            <v>0</v>
          </cell>
          <cell r="IQ1932">
            <v>0</v>
          </cell>
          <cell r="IR1932"/>
          <cell r="IS1932"/>
          <cell r="IT1932"/>
        </row>
        <row r="1933">
          <cell r="A1933">
            <v>0</v>
          </cell>
          <cell r="B1933">
            <v>0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H1933" t="str">
            <v>Descuento en colocacion de titulos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BV1933">
            <v>3764.9526000000001</v>
          </cell>
          <cell r="BW1933">
            <v>3776.2123799999999</v>
          </cell>
          <cell r="BX1933">
            <v>3626.9476199999999</v>
          </cell>
          <cell r="BY1933">
            <v>3738.4213800000002</v>
          </cell>
          <cell r="BZ1933">
            <v>0</v>
          </cell>
          <cell r="CA1933">
            <v>0</v>
          </cell>
          <cell r="CB1933">
            <v>0</v>
          </cell>
          <cell r="CC1933">
            <v>3738.419921875</v>
          </cell>
          <cell r="CD1933">
            <v>3445.41516</v>
          </cell>
          <cell r="CE1933">
            <v>3434.7561599999999</v>
          </cell>
          <cell r="CF1933">
            <v>3434.755859375</v>
          </cell>
          <cell r="CG1933">
            <v>3764.9526000000001</v>
          </cell>
          <cell r="CH1933">
            <v>3776.2123799999999</v>
          </cell>
          <cell r="CI1933">
            <v>3626.9476199999999</v>
          </cell>
          <cell r="CJ1933">
            <v>3738.4213800000002</v>
          </cell>
          <cell r="CK1933">
            <v>3738.4213800000002</v>
          </cell>
          <cell r="CL1933">
            <v>3445.41516</v>
          </cell>
          <cell r="CM1933">
            <v>3434.7561599999999</v>
          </cell>
          <cell r="CN1933">
            <v>3434.7561599999999</v>
          </cell>
          <cell r="CO1933">
            <v>3434.755859375</v>
          </cell>
          <cell r="CP1933">
            <v>3434.755859375</v>
          </cell>
          <cell r="CQ1933">
            <v>3434.755859375</v>
          </cell>
          <cell r="CR1933">
            <v>3434.755859375</v>
          </cell>
          <cell r="CS1933">
            <v>3434.755859375</v>
          </cell>
          <cell r="CT1933">
            <v>3434.755859375</v>
          </cell>
          <cell r="CU1933">
            <v>3434.755859375</v>
          </cell>
          <cell r="CV1933">
            <v>3434.755859375</v>
          </cell>
          <cell r="CW1933">
            <v>3434.755859375</v>
          </cell>
          <cell r="CX1933">
            <v>3434.755859375</v>
          </cell>
          <cell r="CY1933">
            <v>3434.755859375</v>
          </cell>
          <cell r="CZ1933">
            <v>3434.755859375</v>
          </cell>
          <cell r="DA1933">
            <v>3434.755859375</v>
          </cell>
          <cell r="DB1933">
            <v>3434.755859375</v>
          </cell>
          <cell r="DC1933">
            <v>3434.755859375</v>
          </cell>
          <cell r="DD1933">
            <v>3434.755859375</v>
          </cell>
          <cell r="DE1933">
            <v>3434.755859375</v>
          </cell>
          <cell r="DF1933">
            <v>3434.755859375</v>
          </cell>
          <cell r="DG1933">
            <v>3434.755859375</v>
          </cell>
          <cell r="DH1933">
            <v>3434.755859375</v>
          </cell>
          <cell r="DI1933">
            <v>3434.755859375</v>
          </cell>
          <cell r="DJ1933">
            <v>3434.755859375</v>
          </cell>
          <cell r="DK1933">
            <v>3434.755859375</v>
          </cell>
          <cell r="DL1933">
            <v>3434.755859375</v>
          </cell>
          <cell r="DM1933">
            <v>3434.755859375</v>
          </cell>
          <cell r="DN1933">
            <v>3434.755859375</v>
          </cell>
          <cell r="DO1933">
            <v>3434.755859375</v>
          </cell>
          <cell r="DP1933">
            <v>3434.755859375</v>
          </cell>
          <cell r="DQ1933">
            <v>3434.755859375</v>
          </cell>
          <cell r="DR1933">
            <v>3434.755859375</v>
          </cell>
          <cell r="DS1933">
            <v>3434.755859375</v>
          </cell>
          <cell r="DT1933">
            <v>3434.755859375</v>
          </cell>
          <cell r="DU1933">
            <v>3434.755859375</v>
          </cell>
          <cell r="DV1933">
            <v>3434.755859375</v>
          </cell>
          <cell r="DW1933">
            <v>3434.755859375</v>
          </cell>
          <cell r="DX1933">
            <v>3434.755859375</v>
          </cell>
          <cell r="DY1933">
            <v>3434.755859375</v>
          </cell>
          <cell r="DZ1933">
            <v>3434.755859375</v>
          </cell>
          <cell r="EA1933">
            <v>3434.755859375</v>
          </cell>
          <cell r="EB1933">
            <v>3434.755859375</v>
          </cell>
          <cell r="EC1933">
            <v>3434.755859375</v>
          </cell>
          <cell r="ED1933">
            <v>3434.755859375</v>
          </cell>
          <cell r="EE1933">
            <v>3434.755859375</v>
          </cell>
          <cell r="EF1933">
            <v>3434.755859375</v>
          </cell>
          <cell r="EG1933">
            <v>3434.755859375</v>
          </cell>
          <cell r="EH1933">
            <v>3434.755859375</v>
          </cell>
          <cell r="EI1933">
            <v>3434.755859375</v>
          </cell>
          <cell r="EJ1933">
            <v>3434.755859375</v>
          </cell>
          <cell r="EK1933">
            <v>3434.755859375</v>
          </cell>
          <cell r="EL1933">
            <v>3434.755859375</v>
          </cell>
          <cell r="EM1933">
            <v>3434.755859375</v>
          </cell>
          <cell r="EN1933">
            <v>3434.755859375</v>
          </cell>
          <cell r="EO1933">
            <v>3434.755859375</v>
          </cell>
          <cell r="EP1933">
            <v>3434.755859375</v>
          </cell>
          <cell r="EQ1933">
            <v>3434.755859375</v>
          </cell>
          <cell r="ER1933">
            <v>3434.755859375</v>
          </cell>
          <cell r="ES1933">
            <v>3434.755859375</v>
          </cell>
          <cell r="ET1933">
            <v>3434.755859375</v>
          </cell>
          <cell r="EU1933">
            <v>3434.755859375</v>
          </cell>
          <cell r="EV1933">
            <v>3434.755859375</v>
          </cell>
          <cell r="EW1933">
            <v>3434.755859375</v>
          </cell>
          <cell r="EX1933">
            <v>3434.755859375</v>
          </cell>
          <cell r="EY1933">
            <v>3434.755859375</v>
          </cell>
          <cell r="EZ1933">
            <v>3434.755859375</v>
          </cell>
          <cell r="FA1933">
            <v>3434.755859375</v>
          </cell>
          <cell r="FB1933">
            <v>3434.755859375</v>
          </cell>
          <cell r="FC1933">
            <v>3434.755859375</v>
          </cell>
          <cell r="FD1933">
            <v>3434.755859375</v>
          </cell>
          <cell r="FE1933">
            <v>3434.755859375</v>
          </cell>
          <cell r="FF1933">
            <v>3434.755859375</v>
          </cell>
          <cell r="FG1933">
            <v>3434.755859375</v>
          </cell>
          <cell r="FH1933">
            <v>3434.755859375</v>
          </cell>
          <cell r="FI1933">
            <v>3434.755859375</v>
          </cell>
          <cell r="FJ1933">
            <v>3434.755859375</v>
          </cell>
          <cell r="FK1933">
            <v>3434.755859375</v>
          </cell>
          <cell r="FL1933">
            <v>3434.755859375</v>
          </cell>
          <cell r="FM1933">
            <v>3434.755859375</v>
          </cell>
          <cell r="FN1933">
            <v>3434.755859375</v>
          </cell>
          <cell r="FO1933">
            <v>3434.755859375</v>
          </cell>
          <cell r="FP1933">
            <v>3434.755859375</v>
          </cell>
          <cell r="FQ1933">
            <v>3434.755859375</v>
          </cell>
          <cell r="FR1933">
            <v>3434.755859375</v>
          </cell>
          <cell r="FS1933">
            <v>3434.755859375</v>
          </cell>
          <cell r="FT1933">
            <v>3434.755859375</v>
          </cell>
          <cell r="FU1933">
            <v>3434.755859375</v>
          </cell>
          <cell r="FV1933">
            <v>3434.755859375</v>
          </cell>
          <cell r="FW1933">
            <v>3434.755859375</v>
          </cell>
          <cell r="FX1933">
            <v>3434.755859375</v>
          </cell>
          <cell r="FY1933">
            <v>3434.755859375</v>
          </cell>
          <cell r="FZ1933">
            <v>3434.755859375</v>
          </cell>
          <cell r="GA1933">
            <v>3434.755859375</v>
          </cell>
          <cell r="GB1933">
            <v>3434.755859375</v>
          </cell>
          <cell r="GC1933">
            <v>3434.755859375</v>
          </cell>
          <cell r="GD1933">
            <v>3434.755859375</v>
          </cell>
          <cell r="GE1933">
            <v>3434.755859375</v>
          </cell>
          <cell r="GF1933">
            <v>3434.755859375</v>
          </cell>
          <cell r="GG1933">
            <v>3434.755859375</v>
          </cell>
          <cell r="GH1933">
            <v>3434.755859375</v>
          </cell>
          <cell r="GI1933">
            <v>3434.755859375</v>
          </cell>
          <cell r="GJ1933">
            <v>3434.755859375</v>
          </cell>
          <cell r="GK1933">
            <v>3434.755859375</v>
          </cell>
          <cell r="GL1933">
            <v>3434.755859375</v>
          </cell>
          <cell r="GM1933">
            <v>3434.755859375</v>
          </cell>
          <cell r="GN1933">
            <v>3434.755859375</v>
          </cell>
          <cell r="GO1933">
            <v>3434.755859375</v>
          </cell>
          <cell r="GP1933">
            <v>3434.755859375</v>
          </cell>
          <cell r="GQ1933">
            <v>3434.755859375</v>
          </cell>
          <cell r="GR1933">
            <v>3434.755859375</v>
          </cell>
          <cell r="GS1933">
            <v>3434.755859375</v>
          </cell>
          <cell r="GT1933">
            <v>3434.755859375</v>
          </cell>
          <cell r="GU1933">
            <v>3434.755859375</v>
          </cell>
          <cell r="GV1933">
            <v>3434.755859375</v>
          </cell>
          <cell r="GW1933">
            <v>3434.755859375</v>
          </cell>
          <cell r="GX1933">
            <v>3434.755859375</v>
          </cell>
          <cell r="GY1933">
            <v>3434.755859375</v>
          </cell>
          <cell r="GZ1933">
            <v>3434.755859375</v>
          </cell>
          <cell r="HA1933">
            <v>3434.755859375</v>
          </cell>
          <cell r="HB1933">
            <v>3434.755859375</v>
          </cell>
          <cell r="HC1933">
            <v>3434.755859375</v>
          </cell>
          <cell r="HD1933">
            <v>3434.755859375</v>
          </cell>
          <cell r="HE1933">
            <v>3434.755859375</v>
          </cell>
          <cell r="HF1933">
            <v>3434.755859375</v>
          </cell>
          <cell r="HG1933">
            <v>3434.755859375</v>
          </cell>
          <cell r="HH1933"/>
          <cell r="HI1933"/>
          <cell r="HJ1933">
            <v>0</v>
          </cell>
          <cell r="HK1933">
            <v>0</v>
          </cell>
          <cell r="HL1933">
            <v>0</v>
          </cell>
          <cell r="HM1933">
            <v>0</v>
          </cell>
          <cell r="HN1933">
            <v>0</v>
          </cell>
          <cell r="HO1933">
            <v>0</v>
          </cell>
          <cell r="HP1933">
            <v>0</v>
          </cell>
          <cell r="HQ1933">
            <v>0</v>
          </cell>
          <cell r="HR1933">
            <v>0</v>
          </cell>
          <cell r="HS1933">
            <v>3434.755859375</v>
          </cell>
          <cell r="HT1933">
            <v>3434.755859375</v>
          </cell>
          <cell r="HW1933"/>
          <cell r="ID1933">
            <v>0</v>
          </cell>
          <cell r="IE1933">
            <v>0</v>
          </cell>
          <cell r="IF1933">
            <v>3434.755859375</v>
          </cell>
          <cell r="IG1933">
            <v>3434.755859375</v>
          </cell>
          <cell r="IH1933">
            <v>3434.755859375</v>
          </cell>
          <cell r="II1933">
            <v>3434.755859375</v>
          </cell>
          <cell r="IJ1933">
            <v>3434.755859375</v>
          </cell>
          <cell r="IK1933">
            <v>3434.755859375</v>
          </cell>
          <cell r="IL1933">
            <v>3434.755859375</v>
          </cell>
          <cell r="IM1933">
            <v>3434.755859375</v>
          </cell>
          <cell r="IN1933">
            <v>3434.755859375</v>
          </cell>
          <cell r="IO1933">
            <v>3434.755859375</v>
          </cell>
          <cell r="IP1933">
            <v>3434.755859375</v>
          </cell>
          <cell r="IQ1933">
            <v>3434.755859375</v>
          </cell>
          <cell r="IR1933"/>
          <cell r="IS1933"/>
          <cell r="IT1933"/>
        </row>
        <row r="1934">
          <cell r="A1934">
            <v>3434.755859375</v>
          </cell>
          <cell r="B1934">
            <v>3434.755859375</v>
          </cell>
          <cell r="C1934">
            <v>3434.755859375</v>
          </cell>
          <cell r="D1934">
            <v>3434.755859375</v>
          </cell>
          <cell r="E1934">
            <v>3434.755859375</v>
          </cell>
          <cell r="F1934">
            <v>3434.755859375</v>
          </cell>
          <cell r="H1934" t="str">
            <v xml:space="preserve">Intereses Financieros </v>
          </cell>
          <cell r="I1934">
            <v>3434.755859375</v>
          </cell>
          <cell r="J1934">
            <v>3434.755859375</v>
          </cell>
          <cell r="K1934">
            <v>3434.755859375</v>
          </cell>
          <cell r="L1934">
            <v>3434.755859375</v>
          </cell>
          <cell r="M1934">
            <v>3434.755859375</v>
          </cell>
          <cell r="N1934">
            <v>3434.755859375</v>
          </cell>
          <cell r="O1934">
            <v>3434.755859375</v>
          </cell>
          <cell r="P1934">
            <v>3434.755859375</v>
          </cell>
          <cell r="Q1934">
            <v>3434.755859375</v>
          </cell>
          <cell r="R1934">
            <v>3434.755859375</v>
          </cell>
          <cell r="S1934">
            <v>3434.755859375</v>
          </cell>
          <cell r="T1934">
            <v>3434.755859375</v>
          </cell>
          <cell r="U1934">
            <v>3434.755859375</v>
          </cell>
          <cell r="V1934">
            <v>3434.755859375</v>
          </cell>
          <cell r="W1934">
            <v>3434.755859375</v>
          </cell>
          <cell r="X1934">
            <v>3434.755859375</v>
          </cell>
          <cell r="Y1934">
            <v>3434.755859375</v>
          </cell>
          <cell r="Z1934">
            <v>3434.755859375</v>
          </cell>
          <cell r="AA1934">
            <v>3434.755859375</v>
          </cell>
          <cell r="AB1934">
            <v>22740.458750000002</v>
          </cell>
          <cell r="AC1934">
            <v>3434.755859375</v>
          </cell>
          <cell r="AD1934">
            <v>19815.337500000001</v>
          </cell>
          <cell r="AE1934">
            <v>22740.458750000002</v>
          </cell>
          <cell r="AF1934">
            <v>16890.216250000001</v>
          </cell>
          <cell r="AG1934">
            <v>19815.337500000001</v>
          </cell>
          <cell r="AH1934">
            <v>19815.328125</v>
          </cell>
          <cell r="AI1934">
            <v>16890.216250000001</v>
          </cell>
          <cell r="AJ1934">
            <v>16890.203125</v>
          </cell>
          <cell r="AK1934">
            <v>0</v>
          </cell>
          <cell r="AL1934">
            <v>16890.203125</v>
          </cell>
          <cell r="AM1934">
            <v>22740.458750000002</v>
          </cell>
          <cell r="AN1934">
            <v>22740.458750000002</v>
          </cell>
          <cell r="AO1934">
            <v>19815.337500000001</v>
          </cell>
          <cell r="AP1934">
            <v>19815.337500000001</v>
          </cell>
          <cell r="AQ1934">
            <v>16890.216250000001</v>
          </cell>
          <cell r="AR1934">
            <v>16890.216250000001</v>
          </cell>
          <cell r="AS1934">
            <v>22155.834924999999</v>
          </cell>
          <cell r="AT1934">
            <v>24564.463025000001</v>
          </cell>
          <cell r="AU1934">
            <v>22155.834924999999</v>
          </cell>
          <cell r="AV1934">
            <v>22155.834924999999</v>
          </cell>
          <cell r="AW1934">
            <v>22155.828125</v>
          </cell>
          <cell r="AX1934">
            <v>13938.782375000001</v>
          </cell>
          <cell r="AY1934">
            <v>22155.828125</v>
          </cell>
          <cell r="AZ1934">
            <v>22155.828125</v>
          </cell>
          <cell r="BA1934">
            <v>10407.231</v>
          </cell>
          <cell r="BB1934">
            <v>24564.463025000001</v>
          </cell>
          <cell r="BC1934">
            <v>24564.463025000001</v>
          </cell>
          <cell r="BD1934">
            <v>22155.834924999999</v>
          </cell>
          <cell r="BE1934">
            <v>22155.834924999999</v>
          </cell>
          <cell r="BF1934">
            <v>7832.6549999999997</v>
          </cell>
          <cell r="BG1934">
            <v>7832.65234375</v>
          </cell>
          <cell r="BH1934">
            <v>7832.65234375</v>
          </cell>
          <cell r="BI1934">
            <v>13938.782375000001</v>
          </cell>
          <cell r="BJ1934">
            <v>13938.782375000001</v>
          </cell>
          <cell r="BK1934">
            <v>26443.25</v>
          </cell>
          <cell r="BL1934">
            <v>10407.231</v>
          </cell>
          <cell r="BM1934">
            <v>10407.231</v>
          </cell>
          <cell r="BN1934">
            <v>7832.6549999999997</v>
          </cell>
          <cell r="BO1934">
            <v>7832.6549999999997</v>
          </cell>
          <cell r="BP1934">
            <v>15343.0985</v>
          </cell>
          <cell r="BQ1934">
            <v>13152.9305</v>
          </cell>
          <cell r="BR1934">
            <v>10138.59</v>
          </cell>
          <cell r="BS1934">
            <v>15343.0985</v>
          </cell>
          <cell r="BT1934">
            <v>30236.733</v>
          </cell>
          <cell r="BU1934">
            <v>28343.909299999999</v>
          </cell>
          <cell r="BV1934">
            <v>26443.25</v>
          </cell>
          <cell r="BW1934">
            <v>26443.25</v>
          </cell>
          <cell r="BX1934">
            <v>14667.802874999999</v>
          </cell>
          <cell r="BY1934">
            <v>21067.486424999999</v>
          </cell>
          <cell r="BZ1934">
            <v>18032.751799999998</v>
          </cell>
          <cell r="CA1934">
            <v>15343.0985</v>
          </cell>
          <cell r="CB1934">
            <v>13152.9305</v>
          </cell>
          <cell r="CC1934">
            <v>10138.59</v>
          </cell>
          <cell r="CD1934">
            <v>10138.59</v>
          </cell>
          <cell r="CE1934">
            <v>4951.5971250000002</v>
          </cell>
          <cell r="CF1934">
            <v>4951.5971250000002</v>
          </cell>
          <cell r="CG1934">
            <v>20485.771499999999</v>
          </cell>
          <cell r="CH1934">
            <v>17677.856974999999</v>
          </cell>
          <cell r="CI1934">
            <v>14667.802874999999</v>
          </cell>
          <cell r="CJ1934">
            <v>12369.776625</v>
          </cell>
          <cell r="CK1934">
            <v>12369.776625</v>
          </cell>
          <cell r="CL1934">
            <v>6164.5908499999996</v>
          </cell>
          <cell r="CM1934">
            <v>4714.3711999999996</v>
          </cell>
          <cell r="CN1934">
            <v>4714.3711999999996</v>
          </cell>
          <cell r="CO1934">
            <v>4714.37109375</v>
          </cell>
          <cell r="CP1934">
            <v>4714.37109375</v>
          </cell>
          <cell r="CQ1934">
            <v>4714.37109375</v>
          </cell>
          <cell r="CR1934">
            <v>4714.37109375</v>
          </cell>
          <cell r="CS1934">
            <v>4714.37109375</v>
          </cell>
          <cell r="CT1934">
            <v>4714.37109375</v>
          </cell>
          <cell r="CU1934">
            <v>4714.37109375</v>
          </cell>
          <cell r="CV1934">
            <v>4714.37109375</v>
          </cell>
          <cell r="CW1934">
            <v>4714.37109375</v>
          </cell>
          <cell r="CX1934">
            <v>4714.37109375</v>
          </cell>
          <cell r="CY1934">
            <v>4714.37109375</v>
          </cell>
          <cell r="CZ1934">
            <v>4714.37109375</v>
          </cell>
          <cell r="DA1934">
            <v>4714.37109375</v>
          </cell>
          <cell r="DB1934">
            <v>4714.37109375</v>
          </cell>
          <cell r="DC1934">
            <v>4714.37109375</v>
          </cell>
          <cell r="DD1934">
            <v>4714.37109375</v>
          </cell>
          <cell r="DE1934">
            <v>4714.37109375</v>
          </cell>
          <cell r="DF1934">
            <v>4714.37109375</v>
          </cell>
          <cell r="DG1934">
            <v>4714.37109375</v>
          </cell>
          <cell r="DH1934">
            <v>4714.37109375</v>
          </cell>
          <cell r="DI1934">
            <v>4714.37109375</v>
          </cell>
          <cell r="DJ1934">
            <v>4714.37109375</v>
          </cell>
          <cell r="DK1934">
            <v>4714.37109375</v>
          </cell>
          <cell r="DL1934">
            <v>4714.37109375</v>
          </cell>
          <cell r="DM1934">
            <v>4714.37109375</v>
          </cell>
          <cell r="DN1934">
            <v>4714.37109375</v>
          </cell>
          <cell r="DO1934">
            <v>4714.37109375</v>
          </cell>
          <cell r="DP1934">
            <v>4714.37109375</v>
          </cell>
          <cell r="DQ1934">
            <v>4714.37109375</v>
          </cell>
          <cell r="DR1934">
            <v>4714.37109375</v>
          </cell>
          <cell r="DS1934">
            <v>4714.37109375</v>
          </cell>
          <cell r="DT1934">
            <v>4714.37109375</v>
          </cell>
          <cell r="DU1934">
            <v>4714.37109375</v>
          </cell>
          <cell r="DV1934">
            <v>4714.37109375</v>
          </cell>
          <cell r="DW1934">
            <v>4714.37109375</v>
          </cell>
          <cell r="DX1934">
            <v>4714.37109375</v>
          </cell>
          <cell r="DY1934">
            <v>4714.37109375</v>
          </cell>
          <cell r="DZ1934">
            <v>4714.37109375</v>
          </cell>
          <cell r="EA1934">
            <v>4714.37109375</v>
          </cell>
          <cell r="EB1934">
            <v>4714.37109375</v>
          </cell>
          <cell r="EC1934">
            <v>4714.37109375</v>
          </cell>
          <cell r="ED1934">
            <v>4714.37109375</v>
          </cell>
          <cell r="EE1934">
            <v>4714.37109375</v>
          </cell>
          <cell r="EF1934">
            <v>4714.37109375</v>
          </cell>
          <cell r="EG1934">
            <v>4714.37109375</v>
          </cell>
          <cell r="EH1934">
            <v>4714.37109375</v>
          </cell>
          <cell r="EI1934">
            <v>4714.37109375</v>
          </cell>
          <cell r="EJ1934">
            <v>4714.37109375</v>
          </cell>
          <cell r="EK1934">
            <v>4714.37109375</v>
          </cell>
          <cell r="EL1934">
            <v>4714.37109375</v>
          </cell>
          <cell r="EM1934">
            <v>4714.37109375</v>
          </cell>
          <cell r="EN1934">
            <v>4714.37109375</v>
          </cell>
          <cell r="EO1934">
            <v>4714.37109375</v>
          </cell>
          <cell r="EP1934">
            <v>4714.37109375</v>
          </cell>
          <cell r="EQ1934">
            <v>4714.37109375</v>
          </cell>
          <cell r="ER1934">
            <v>4714.37109375</v>
          </cell>
          <cell r="ES1934">
            <v>4714.37109375</v>
          </cell>
          <cell r="ET1934">
            <v>4714.37109375</v>
          </cell>
          <cell r="EU1934">
            <v>4714.37109375</v>
          </cell>
          <cell r="EV1934">
            <v>4714.37109375</v>
          </cell>
          <cell r="EW1934">
            <v>4714.37109375</v>
          </cell>
          <cell r="EX1934">
            <v>4714.37109375</v>
          </cell>
          <cell r="EY1934">
            <v>4714.37109375</v>
          </cell>
          <cell r="EZ1934">
            <v>4714.37109375</v>
          </cell>
          <cell r="FA1934">
            <v>4714.37109375</v>
          </cell>
          <cell r="FB1934">
            <v>4714.37109375</v>
          </cell>
          <cell r="FC1934">
            <v>4714.37109375</v>
          </cell>
          <cell r="FD1934">
            <v>4714.37109375</v>
          </cell>
          <cell r="FE1934">
            <v>4714.37109375</v>
          </cell>
          <cell r="FF1934">
            <v>4714.37109375</v>
          </cell>
          <cell r="FG1934">
            <v>4714.37109375</v>
          </cell>
          <cell r="FH1934">
            <v>4714.37109375</v>
          </cell>
          <cell r="FI1934">
            <v>4714.37109375</v>
          </cell>
          <cell r="FJ1934">
            <v>4714.37109375</v>
          </cell>
          <cell r="FK1934">
            <v>4714.37109375</v>
          </cell>
          <cell r="FL1934">
            <v>4714.37109375</v>
          </cell>
          <cell r="FM1934">
            <v>4714.37109375</v>
          </cell>
          <cell r="FN1934">
            <v>4714.37109375</v>
          </cell>
          <cell r="FO1934">
            <v>4714.37109375</v>
          </cell>
          <cell r="FP1934">
            <v>4714.37109375</v>
          </cell>
          <cell r="FQ1934">
            <v>4714.37109375</v>
          </cell>
          <cell r="FR1934">
            <v>4714.37109375</v>
          </cell>
          <cell r="FS1934">
            <v>4714.37109375</v>
          </cell>
          <cell r="FT1934">
            <v>4714.37109375</v>
          </cell>
          <cell r="FU1934">
            <v>4714.37109375</v>
          </cell>
          <cell r="FV1934">
            <v>4714.37109375</v>
          </cell>
          <cell r="FW1934">
            <v>4714.37109375</v>
          </cell>
          <cell r="FX1934">
            <v>4714.37109375</v>
          </cell>
          <cell r="FY1934">
            <v>4714.37109375</v>
          </cell>
          <cell r="FZ1934">
            <v>4714.37109375</v>
          </cell>
          <cell r="GA1934">
            <v>4714.37109375</v>
          </cell>
          <cell r="GB1934">
            <v>4714.37109375</v>
          </cell>
          <cell r="GC1934">
            <v>4714.37109375</v>
          </cell>
          <cell r="GD1934">
            <v>4714.37109375</v>
          </cell>
          <cell r="GE1934">
            <v>4714.37109375</v>
          </cell>
          <cell r="GF1934">
            <v>4714.37109375</v>
          </cell>
          <cell r="GG1934">
            <v>4714.37109375</v>
          </cell>
          <cell r="GH1934">
            <v>4714.37109375</v>
          </cell>
          <cell r="GI1934">
            <v>4714.37109375</v>
          </cell>
          <cell r="GJ1934">
            <v>4714.37109375</v>
          </cell>
          <cell r="GK1934">
            <v>4714.37109375</v>
          </cell>
          <cell r="GL1934">
            <v>4714.37109375</v>
          </cell>
          <cell r="GM1934">
            <v>4714.37109375</v>
          </cell>
          <cell r="GN1934">
            <v>4714.37109375</v>
          </cell>
          <cell r="GO1934">
            <v>4714.37109375</v>
          </cell>
          <cell r="GP1934">
            <v>4714.37109375</v>
          </cell>
          <cell r="GQ1934">
            <v>4714.37109375</v>
          </cell>
          <cell r="GR1934">
            <v>4714.37109375</v>
          </cell>
          <cell r="GS1934">
            <v>4714.37109375</v>
          </cell>
          <cell r="GT1934">
            <v>4714.37109375</v>
          </cell>
          <cell r="GU1934">
            <v>4714.37109375</v>
          </cell>
          <cell r="GV1934">
            <v>4714.37109375</v>
          </cell>
          <cell r="GW1934">
            <v>4714.37109375</v>
          </cell>
          <cell r="GX1934">
            <v>4714.37109375</v>
          </cell>
          <cell r="GY1934">
            <v>4714.37109375</v>
          </cell>
          <cell r="GZ1934">
            <v>4714.37109375</v>
          </cell>
          <cell r="HA1934">
            <v>4714.37109375</v>
          </cell>
          <cell r="HB1934">
            <v>4714.37109375</v>
          </cell>
          <cell r="HC1934">
            <v>4714.37109375</v>
          </cell>
          <cell r="HD1934">
            <v>4714.37109375</v>
          </cell>
          <cell r="HE1934">
            <v>4714.37109375</v>
          </cell>
          <cell r="HF1934">
            <v>4714.37109375</v>
          </cell>
          <cell r="HG1934">
            <v>4714.37109375</v>
          </cell>
          <cell r="HH1934"/>
          <cell r="HI1934"/>
          <cell r="HJ1934">
            <v>0</v>
          </cell>
          <cell r="HK1934">
            <v>0</v>
          </cell>
          <cell r="HL1934">
            <v>0</v>
          </cell>
          <cell r="HM1934">
            <v>0</v>
          </cell>
          <cell r="HN1934">
            <v>0</v>
          </cell>
          <cell r="HO1934">
            <v>0</v>
          </cell>
          <cell r="HP1934">
            <v>0</v>
          </cell>
          <cell r="HQ1934">
            <v>0</v>
          </cell>
          <cell r="HR1934">
            <v>0</v>
          </cell>
          <cell r="HS1934">
            <v>4714.37109375</v>
          </cell>
          <cell r="HT1934">
            <v>4714.37109375</v>
          </cell>
          <cell r="HW1934"/>
          <cell r="ID1934">
            <v>0</v>
          </cell>
          <cell r="IE1934">
            <v>0</v>
          </cell>
          <cell r="IF1934">
            <v>4714.37109375</v>
          </cell>
          <cell r="IG1934">
            <v>4714.37109375</v>
          </cell>
          <cell r="IH1934">
            <v>4714.37109375</v>
          </cell>
          <cell r="II1934">
            <v>4714.37109375</v>
          </cell>
          <cell r="IJ1934">
            <v>4714.37109375</v>
          </cell>
          <cell r="IK1934">
            <v>4714.37109375</v>
          </cell>
          <cell r="IL1934">
            <v>4714.37109375</v>
          </cell>
          <cell r="IM1934">
            <v>4714.37109375</v>
          </cell>
          <cell r="IN1934">
            <v>4714.37109375</v>
          </cell>
          <cell r="IO1934">
            <v>4714.37109375</v>
          </cell>
          <cell r="IP1934">
            <v>4714.37109375</v>
          </cell>
          <cell r="IQ1934">
            <v>4714.37109375</v>
          </cell>
          <cell r="IR1934"/>
          <cell r="IS1934"/>
          <cell r="IT1934"/>
        </row>
        <row r="1935">
          <cell r="A1935">
            <v>4714.37109375</v>
          </cell>
          <cell r="B1935">
            <v>4714.37109375</v>
          </cell>
          <cell r="C1935">
            <v>4714.37109375</v>
          </cell>
          <cell r="D1935">
            <v>4714.37109375</v>
          </cell>
          <cell r="E1935">
            <v>4714.37109375</v>
          </cell>
          <cell r="F1935">
            <v>4714.37109375</v>
          </cell>
          <cell r="H1935" t="str">
            <v>Gastos Legales</v>
          </cell>
          <cell r="I1935">
            <v>4714.37109375</v>
          </cell>
          <cell r="J1935">
            <v>4714.37109375</v>
          </cell>
          <cell r="K1935">
            <v>4714.37109375</v>
          </cell>
          <cell r="L1935">
            <v>4714.37109375</v>
          </cell>
          <cell r="M1935">
            <v>4714.37109375</v>
          </cell>
          <cell r="N1935">
            <v>4714.37109375</v>
          </cell>
          <cell r="O1935">
            <v>4714.37109375</v>
          </cell>
          <cell r="P1935">
            <v>4714.37109375</v>
          </cell>
          <cell r="Q1935">
            <v>4714.37109375</v>
          </cell>
          <cell r="R1935">
            <v>4714.37109375</v>
          </cell>
          <cell r="S1935">
            <v>4714.37109375</v>
          </cell>
          <cell r="T1935">
            <v>4714.37109375</v>
          </cell>
          <cell r="U1935">
            <v>4714.37109375</v>
          </cell>
          <cell r="V1935">
            <v>4714.37109375</v>
          </cell>
          <cell r="W1935">
            <v>4714.37109375</v>
          </cell>
          <cell r="X1935">
            <v>4714.37109375</v>
          </cell>
          <cell r="Y1935">
            <v>4714.37109375</v>
          </cell>
          <cell r="Z1935">
            <v>4714.37109375</v>
          </cell>
          <cell r="AA1935">
            <v>4714.37109375</v>
          </cell>
          <cell r="AB1935">
            <v>4714.37109375</v>
          </cell>
          <cell r="AC1935">
            <v>4714.37109375</v>
          </cell>
          <cell r="AD1935">
            <v>4714.37109375</v>
          </cell>
          <cell r="AE1935">
            <v>4714.37109375</v>
          </cell>
          <cell r="AF1935">
            <v>4714.37109375</v>
          </cell>
          <cell r="AG1935">
            <v>4714.37109375</v>
          </cell>
          <cell r="AH1935">
            <v>4714.37109375</v>
          </cell>
          <cell r="AI1935">
            <v>4714.37109375</v>
          </cell>
          <cell r="AJ1935">
            <v>4714.37109375</v>
          </cell>
          <cell r="AK1935">
            <v>0</v>
          </cell>
          <cell r="AL1935">
            <v>4714.37109375</v>
          </cell>
          <cell r="AM1935">
            <v>4714.37109375</v>
          </cell>
          <cell r="AN1935">
            <v>4714.37109375</v>
          </cell>
          <cell r="AO1935">
            <v>4714.37109375</v>
          </cell>
          <cell r="AP1935">
            <v>4714.37109375</v>
          </cell>
          <cell r="AQ1935">
            <v>0</v>
          </cell>
          <cell r="AR1935">
            <v>4714.37109375</v>
          </cell>
          <cell r="AS1935">
            <v>4714.37109375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G1935">
            <v>0</v>
          </cell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BV1935">
            <v>0</v>
          </cell>
          <cell r="BW1935">
            <v>0</v>
          </cell>
          <cell r="BX1935">
            <v>0</v>
          </cell>
          <cell r="BY1935">
            <v>0</v>
          </cell>
          <cell r="BZ1935">
            <v>0</v>
          </cell>
          <cell r="CA1935">
            <v>0</v>
          </cell>
          <cell r="CB1935">
            <v>0</v>
          </cell>
          <cell r="CC1935">
            <v>0</v>
          </cell>
          <cell r="CD1935">
            <v>0</v>
          </cell>
          <cell r="CE1935">
            <v>0</v>
          </cell>
          <cell r="CF1935">
            <v>0</v>
          </cell>
          <cell r="CG1935">
            <v>0</v>
          </cell>
          <cell r="CH1935">
            <v>0</v>
          </cell>
          <cell r="CI1935">
            <v>0</v>
          </cell>
          <cell r="CJ1935">
            <v>0</v>
          </cell>
          <cell r="CK1935">
            <v>0</v>
          </cell>
          <cell r="CL1935">
            <v>0</v>
          </cell>
          <cell r="CM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B1935">
            <v>0</v>
          </cell>
          <cell r="DC1935">
            <v>0</v>
          </cell>
          <cell r="DD1935">
            <v>0</v>
          </cell>
          <cell r="DE1935">
            <v>0</v>
          </cell>
          <cell r="DF1935">
            <v>0</v>
          </cell>
          <cell r="DG1935">
            <v>0</v>
          </cell>
          <cell r="DH1935">
            <v>0</v>
          </cell>
          <cell r="DI1935">
            <v>0</v>
          </cell>
          <cell r="DJ1935">
            <v>0</v>
          </cell>
          <cell r="DK1935">
            <v>0</v>
          </cell>
          <cell r="DL1935">
            <v>0</v>
          </cell>
          <cell r="DM1935">
            <v>0</v>
          </cell>
          <cell r="DN1935">
            <v>0</v>
          </cell>
          <cell r="DO1935">
            <v>0</v>
          </cell>
          <cell r="DP1935">
            <v>0</v>
          </cell>
          <cell r="DQ1935">
            <v>0</v>
          </cell>
          <cell r="DR1935">
            <v>0</v>
          </cell>
          <cell r="DS1935">
            <v>0</v>
          </cell>
          <cell r="DT1935">
            <v>0</v>
          </cell>
          <cell r="DU1935">
            <v>0</v>
          </cell>
          <cell r="DV1935">
            <v>0</v>
          </cell>
          <cell r="DW1935">
            <v>0</v>
          </cell>
          <cell r="DX1935">
            <v>0</v>
          </cell>
          <cell r="DY1935">
            <v>0</v>
          </cell>
          <cell r="DZ1935">
            <v>0</v>
          </cell>
          <cell r="EA1935">
            <v>0</v>
          </cell>
          <cell r="EB1935">
            <v>0</v>
          </cell>
          <cell r="EC1935">
            <v>0</v>
          </cell>
          <cell r="ED1935">
            <v>0</v>
          </cell>
          <cell r="EE1935">
            <v>0</v>
          </cell>
          <cell r="EF1935">
            <v>0</v>
          </cell>
          <cell r="EG1935">
            <v>0</v>
          </cell>
          <cell r="EH1935">
            <v>0</v>
          </cell>
          <cell r="EI1935">
            <v>0</v>
          </cell>
          <cell r="EJ1935">
            <v>0</v>
          </cell>
          <cell r="EK1935">
            <v>0</v>
          </cell>
          <cell r="EL1935">
            <v>0</v>
          </cell>
          <cell r="EM1935">
            <v>0</v>
          </cell>
          <cell r="EN1935">
            <v>0</v>
          </cell>
          <cell r="EO1935">
            <v>0</v>
          </cell>
          <cell r="EP1935">
            <v>0</v>
          </cell>
          <cell r="EQ1935">
            <v>0</v>
          </cell>
          <cell r="ER1935">
            <v>0</v>
          </cell>
          <cell r="ES1935">
            <v>0</v>
          </cell>
          <cell r="ET1935">
            <v>0</v>
          </cell>
          <cell r="EU1935">
            <v>0</v>
          </cell>
          <cell r="EV1935">
            <v>0</v>
          </cell>
          <cell r="EW1935">
            <v>0</v>
          </cell>
          <cell r="EX1935">
            <v>0</v>
          </cell>
          <cell r="EY1935">
            <v>0</v>
          </cell>
          <cell r="EZ1935">
            <v>0</v>
          </cell>
          <cell r="FA1935">
            <v>0</v>
          </cell>
          <cell r="FB1935">
            <v>0</v>
          </cell>
          <cell r="FC1935">
            <v>0</v>
          </cell>
          <cell r="FD1935">
            <v>0</v>
          </cell>
          <cell r="FE1935">
            <v>0</v>
          </cell>
          <cell r="FF1935">
            <v>0</v>
          </cell>
          <cell r="FG1935">
            <v>0</v>
          </cell>
          <cell r="FH1935">
            <v>0</v>
          </cell>
          <cell r="FI1935">
            <v>0</v>
          </cell>
          <cell r="FJ1935">
            <v>0</v>
          </cell>
          <cell r="FK1935">
            <v>0</v>
          </cell>
          <cell r="FL1935">
            <v>0</v>
          </cell>
          <cell r="FM1935">
            <v>0</v>
          </cell>
          <cell r="FN1935">
            <v>0</v>
          </cell>
          <cell r="FO1935">
            <v>0</v>
          </cell>
          <cell r="FP1935">
            <v>0</v>
          </cell>
          <cell r="FQ1935">
            <v>0</v>
          </cell>
          <cell r="FR1935">
            <v>0</v>
          </cell>
          <cell r="FS1935">
            <v>0</v>
          </cell>
          <cell r="FT1935">
            <v>0</v>
          </cell>
          <cell r="FU1935">
            <v>0</v>
          </cell>
          <cell r="FV1935">
            <v>0</v>
          </cell>
          <cell r="FW1935">
            <v>0</v>
          </cell>
          <cell r="FX1935">
            <v>0</v>
          </cell>
          <cell r="FY1935">
            <v>0</v>
          </cell>
          <cell r="FZ1935">
            <v>0</v>
          </cell>
          <cell r="GA1935">
            <v>0</v>
          </cell>
          <cell r="GB1935">
            <v>0</v>
          </cell>
          <cell r="GC1935">
            <v>0</v>
          </cell>
          <cell r="GD1935">
            <v>0</v>
          </cell>
          <cell r="GE1935">
            <v>0</v>
          </cell>
          <cell r="GF1935">
            <v>0</v>
          </cell>
          <cell r="GG1935">
            <v>0</v>
          </cell>
          <cell r="GH1935">
            <v>0</v>
          </cell>
          <cell r="GI1935">
            <v>0</v>
          </cell>
          <cell r="GJ1935">
            <v>0</v>
          </cell>
          <cell r="GK1935">
            <v>0</v>
          </cell>
          <cell r="GL1935">
            <v>0</v>
          </cell>
          <cell r="GM1935">
            <v>0</v>
          </cell>
          <cell r="GN1935">
            <v>0</v>
          </cell>
          <cell r="GO1935">
            <v>0</v>
          </cell>
          <cell r="GP1935">
            <v>0</v>
          </cell>
          <cell r="GQ1935">
            <v>0</v>
          </cell>
          <cell r="GR1935">
            <v>0</v>
          </cell>
          <cell r="GS1935">
            <v>0</v>
          </cell>
          <cell r="GT1935">
            <v>0</v>
          </cell>
          <cell r="GU1935">
            <v>0</v>
          </cell>
          <cell r="GV1935">
            <v>0</v>
          </cell>
          <cell r="GW1935">
            <v>0</v>
          </cell>
          <cell r="GX1935">
            <v>0</v>
          </cell>
          <cell r="GY1935">
            <v>0</v>
          </cell>
          <cell r="GZ1935">
            <v>0</v>
          </cell>
          <cell r="HA1935">
            <v>0</v>
          </cell>
          <cell r="HB1935">
            <v>0</v>
          </cell>
          <cell r="HC1935">
            <v>0</v>
          </cell>
          <cell r="HD1935">
            <v>0</v>
          </cell>
          <cell r="HE1935">
            <v>0</v>
          </cell>
          <cell r="HF1935">
            <v>0</v>
          </cell>
          <cell r="HG1935">
            <v>0</v>
          </cell>
          <cell r="HH1935"/>
          <cell r="HI1935"/>
          <cell r="HJ1935">
            <v>0</v>
          </cell>
          <cell r="HK1935">
            <v>0</v>
          </cell>
          <cell r="HL1935">
            <v>0</v>
          </cell>
          <cell r="HM1935">
            <v>0</v>
          </cell>
          <cell r="HN1935">
            <v>0</v>
          </cell>
          <cell r="HO1935">
            <v>0</v>
          </cell>
          <cell r="HP1935">
            <v>0</v>
          </cell>
          <cell r="HQ1935">
            <v>0</v>
          </cell>
          <cell r="HR1935">
            <v>0</v>
          </cell>
          <cell r="HS1935">
            <v>0</v>
          </cell>
          <cell r="HT1935">
            <v>0</v>
          </cell>
          <cell r="HW1935"/>
          <cell r="ID1935">
            <v>0</v>
          </cell>
          <cell r="IE1935">
            <v>0</v>
          </cell>
          <cell r="IF1935">
            <v>0</v>
          </cell>
          <cell r="IG1935">
            <v>0</v>
          </cell>
          <cell r="IH1935">
            <v>0</v>
          </cell>
          <cell r="II1935">
            <v>0</v>
          </cell>
          <cell r="IJ1935">
            <v>0</v>
          </cell>
          <cell r="IK1935">
            <v>0</v>
          </cell>
          <cell r="IL1935">
            <v>0</v>
          </cell>
          <cell r="IM1935">
            <v>0</v>
          </cell>
          <cell r="IN1935">
            <v>0</v>
          </cell>
          <cell r="IO1935">
            <v>0</v>
          </cell>
          <cell r="IP1935">
            <v>0</v>
          </cell>
          <cell r="IQ1935">
            <v>0</v>
          </cell>
          <cell r="IR1935"/>
          <cell r="IS1935"/>
          <cell r="IT1935"/>
        </row>
        <row r="1936">
          <cell r="A1936">
            <v>0</v>
          </cell>
          <cell r="B1936">
            <v>0</v>
          </cell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H1936" t="str">
            <v>Otros Egresos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4.7418034999999999E-3</v>
          </cell>
          <cell r="AT1936">
            <v>4.6753105E-3</v>
          </cell>
          <cell r="AU1936">
            <v>4.7418034999999999E-3</v>
          </cell>
          <cell r="AV1936">
            <v>4.7418034999999999E-3</v>
          </cell>
          <cell r="AW1936">
            <v>4.7418028116226196E-3</v>
          </cell>
          <cell r="AX1936">
            <v>0</v>
          </cell>
          <cell r="AY1936">
            <v>4.7418028116226196E-3</v>
          </cell>
          <cell r="AZ1936">
            <v>4.7418028116226196E-3</v>
          </cell>
          <cell r="BA1936">
            <v>4.4732834999999995E-3</v>
          </cell>
          <cell r="BB1936">
            <v>4.6753105E-3</v>
          </cell>
          <cell r="BC1936">
            <v>4.6753105E-3</v>
          </cell>
          <cell r="BD1936">
            <v>4.7418034999999999E-3</v>
          </cell>
          <cell r="BE1936">
            <v>4.7418034999999999E-3</v>
          </cell>
          <cell r="BF1936">
            <v>4.4888899999999997E-3</v>
          </cell>
          <cell r="BG1936">
            <v>4.4888891279697418E-3</v>
          </cell>
          <cell r="BH1936">
            <v>4.4888891279697418E-3</v>
          </cell>
          <cell r="BI1936">
            <v>0</v>
          </cell>
          <cell r="BJ1936">
            <v>0</v>
          </cell>
          <cell r="BK1936">
            <v>0</v>
          </cell>
          <cell r="BL1936">
            <v>4.4732834999999995E-3</v>
          </cell>
          <cell r="BM1936">
            <v>4.4732834999999995E-3</v>
          </cell>
          <cell r="BN1936">
            <v>4.4888899999999997E-3</v>
          </cell>
          <cell r="BO1936">
            <v>4.4888899999999997E-3</v>
          </cell>
          <cell r="BP1936">
            <v>8.441157999999999E-3</v>
          </cell>
          <cell r="BQ1936">
            <v>1.5642313999999997E-2</v>
          </cell>
          <cell r="BR1936">
            <v>1.8319270200000001E-2</v>
          </cell>
          <cell r="BS1936">
            <v>8.441157999999999E-3</v>
          </cell>
          <cell r="BT1936">
            <v>0</v>
          </cell>
          <cell r="BU1936">
            <v>0</v>
          </cell>
          <cell r="BV1936">
            <v>491.99893531999999</v>
          </cell>
          <cell r="BW1936">
            <v>493.4362103121</v>
          </cell>
          <cell r="BX1936">
            <v>0</v>
          </cell>
          <cell r="BY1936">
            <v>7.3738483999999998E-3</v>
          </cell>
          <cell r="BZ1936">
            <v>1.8319270200000001E-2</v>
          </cell>
          <cell r="CA1936">
            <v>8.441157999999999E-3</v>
          </cell>
          <cell r="CB1936">
            <v>1.5642313999999997E-2</v>
          </cell>
          <cell r="CC1936">
            <v>1.5642313999999997E-2</v>
          </cell>
          <cell r="CD1936">
            <v>384.26123046875</v>
          </cell>
          <cell r="CE1936">
            <v>384.26123046875</v>
          </cell>
          <cell r="CF1936">
            <v>384.26123046875</v>
          </cell>
          <cell r="CG1936">
            <v>491.99893531999999</v>
          </cell>
          <cell r="CH1936">
            <v>493.4362103121</v>
          </cell>
          <cell r="CI1936">
            <v>0</v>
          </cell>
          <cell r="CJ1936">
            <v>384.26137687339997</v>
          </cell>
          <cell r="CK1936">
            <v>384.26137687339997</v>
          </cell>
          <cell r="CL1936">
            <v>384.26123046875</v>
          </cell>
          <cell r="CM1936">
            <v>384.26123046875</v>
          </cell>
          <cell r="CN1936">
            <v>384.26123046875</v>
          </cell>
          <cell r="CO1936">
            <v>384.26123046875</v>
          </cell>
          <cell r="CP1936">
            <v>384.26123046875</v>
          </cell>
          <cell r="CQ1936">
            <v>384.26123046875</v>
          </cell>
          <cell r="CR1936">
            <v>384.26123046875</v>
          </cell>
          <cell r="CS1936">
            <v>384.26123046875</v>
          </cell>
          <cell r="CT1936">
            <v>384.26123046875</v>
          </cell>
          <cell r="CU1936">
            <v>384.26123046875</v>
          </cell>
          <cell r="CV1936">
            <v>384.26123046875</v>
          </cell>
          <cell r="CW1936">
            <v>384.26123046875</v>
          </cell>
          <cell r="CX1936">
            <v>384.26123046875</v>
          </cell>
          <cell r="CY1936">
            <v>384.26123046875</v>
          </cell>
          <cell r="CZ1936">
            <v>384.26123046875</v>
          </cell>
          <cell r="DA1936">
            <v>384.26123046875</v>
          </cell>
          <cell r="DB1936">
            <v>384.26123046875</v>
          </cell>
          <cell r="DC1936">
            <v>384.26123046875</v>
          </cell>
          <cell r="DD1936">
            <v>384.26123046875</v>
          </cell>
          <cell r="DE1936">
            <v>384.26123046875</v>
          </cell>
          <cell r="DF1936">
            <v>384.26123046875</v>
          </cell>
          <cell r="DG1936">
            <v>384.26123046875</v>
          </cell>
          <cell r="DH1936">
            <v>384.26123046875</v>
          </cell>
          <cell r="DI1936">
            <v>384.26123046875</v>
          </cell>
          <cell r="DJ1936">
            <v>384.26123046875</v>
          </cell>
          <cell r="DK1936">
            <v>384.26123046875</v>
          </cell>
          <cell r="DL1936">
            <v>384.26123046875</v>
          </cell>
          <cell r="DM1936">
            <v>384.26123046875</v>
          </cell>
          <cell r="DN1936">
            <v>384.26123046875</v>
          </cell>
          <cell r="DO1936">
            <v>384.26123046875</v>
          </cell>
          <cell r="DP1936">
            <v>384.26123046875</v>
          </cell>
          <cell r="DQ1936">
            <v>384.26123046875</v>
          </cell>
          <cell r="DR1936">
            <v>384.26123046875</v>
          </cell>
          <cell r="DS1936">
            <v>384.26123046875</v>
          </cell>
          <cell r="DT1936">
            <v>384.26123046875</v>
          </cell>
          <cell r="DU1936">
            <v>384.26123046875</v>
          </cell>
          <cell r="DV1936">
            <v>384.26123046875</v>
          </cell>
          <cell r="DW1936">
            <v>384.26123046875</v>
          </cell>
          <cell r="DX1936">
            <v>384.26123046875</v>
          </cell>
          <cell r="DY1936">
            <v>384.26123046875</v>
          </cell>
          <cell r="DZ1936">
            <v>384.26123046875</v>
          </cell>
          <cell r="EA1936">
            <v>384.26123046875</v>
          </cell>
          <cell r="EB1936">
            <v>384.26123046875</v>
          </cell>
          <cell r="EC1936">
            <v>384.26123046875</v>
          </cell>
          <cell r="ED1936">
            <v>384.26123046875</v>
          </cell>
          <cell r="EE1936">
            <v>384.26123046875</v>
          </cell>
          <cell r="EF1936">
            <v>384.26123046875</v>
          </cell>
          <cell r="EG1936">
            <v>384.26123046875</v>
          </cell>
          <cell r="EH1936">
            <v>384.26123046875</v>
          </cell>
          <cell r="EI1936">
            <v>384.26123046875</v>
          </cell>
          <cell r="EJ1936">
            <v>384.26123046875</v>
          </cell>
          <cell r="EK1936">
            <v>384.26123046875</v>
          </cell>
          <cell r="EL1936">
            <v>384.26123046875</v>
          </cell>
          <cell r="EM1936">
            <v>384.26123046875</v>
          </cell>
          <cell r="EN1936">
            <v>384.26123046875</v>
          </cell>
          <cell r="EO1936">
            <v>384.26123046875</v>
          </cell>
          <cell r="EP1936">
            <v>384.26123046875</v>
          </cell>
          <cell r="EQ1936">
            <v>384.26123046875</v>
          </cell>
          <cell r="ER1936">
            <v>384.26123046875</v>
          </cell>
          <cell r="ES1936">
            <v>384.26123046875</v>
          </cell>
          <cell r="ET1936">
            <v>384.26123046875</v>
          </cell>
          <cell r="EU1936">
            <v>384.26123046875</v>
          </cell>
          <cell r="EV1936">
            <v>384.26123046875</v>
          </cell>
          <cell r="EW1936">
            <v>384.26123046875</v>
          </cell>
          <cell r="EX1936">
            <v>384.26123046875</v>
          </cell>
          <cell r="EY1936">
            <v>384.26123046875</v>
          </cell>
          <cell r="EZ1936">
            <v>384.26123046875</v>
          </cell>
          <cell r="FA1936">
            <v>384.26123046875</v>
          </cell>
          <cell r="FB1936">
            <v>384.26123046875</v>
          </cell>
          <cell r="FC1936">
            <v>384.26123046875</v>
          </cell>
          <cell r="FD1936">
            <v>384.26123046875</v>
          </cell>
          <cell r="FE1936">
            <v>384.26123046875</v>
          </cell>
          <cell r="FF1936">
            <v>384.26123046875</v>
          </cell>
          <cell r="FG1936">
            <v>384.26123046875</v>
          </cell>
          <cell r="FH1936">
            <v>384.26123046875</v>
          </cell>
          <cell r="FI1936">
            <v>384.26123046875</v>
          </cell>
          <cell r="FJ1936">
            <v>384.26123046875</v>
          </cell>
          <cell r="FK1936">
            <v>384.26123046875</v>
          </cell>
          <cell r="FL1936">
            <v>384.26123046875</v>
          </cell>
          <cell r="FM1936">
            <v>384.26123046875</v>
          </cell>
          <cell r="FN1936">
            <v>384.26123046875</v>
          </cell>
          <cell r="FO1936">
            <v>384.26123046875</v>
          </cell>
          <cell r="FP1936">
            <v>384.26123046875</v>
          </cell>
          <cell r="FQ1936">
            <v>384.26123046875</v>
          </cell>
          <cell r="FR1936">
            <v>384.26123046875</v>
          </cell>
          <cell r="FS1936">
            <v>384.26123046875</v>
          </cell>
          <cell r="FT1936">
            <v>384.26123046875</v>
          </cell>
          <cell r="FU1936">
            <v>384.26123046875</v>
          </cell>
          <cell r="FV1936">
            <v>384.26123046875</v>
          </cell>
          <cell r="FW1936">
            <v>384.26123046875</v>
          </cell>
          <cell r="FX1936">
            <v>384.26123046875</v>
          </cell>
          <cell r="FY1936">
            <v>384.26123046875</v>
          </cell>
          <cell r="FZ1936">
            <v>384.26123046875</v>
          </cell>
          <cell r="GA1936">
            <v>384.26123046875</v>
          </cell>
          <cell r="GB1936">
            <v>384.26123046875</v>
          </cell>
          <cell r="GC1936">
            <v>384.26123046875</v>
          </cell>
          <cell r="GD1936">
            <v>384.26123046875</v>
          </cell>
          <cell r="GE1936">
            <v>384.26123046875</v>
          </cell>
          <cell r="GF1936">
            <v>384.26123046875</v>
          </cell>
          <cell r="GG1936">
            <v>384.26123046875</v>
          </cell>
          <cell r="GH1936">
            <v>384.26123046875</v>
          </cell>
          <cell r="GI1936">
            <v>384.26123046875</v>
          </cell>
          <cell r="GJ1936">
            <v>384.26123046875</v>
          </cell>
          <cell r="GK1936">
            <v>384.26123046875</v>
          </cell>
          <cell r="GL1936">
            <v>384.26123046875</v>
          </cell>
          <cell r="GM1936">
            <v>384.26123046875</v>
          </cell>
          <cell r="GN1936">
            <v>384.26123046875</v>
          </cell>
          <cell r="GO1936">
            <v>384.26123046875</v>
          </cell>
          <cell r="GP1936">
            <v>384.26123046875</v>
          </cell>
          <cell r="GQ1936">
            <v>384.26123046875</v>
          </cell>
          <cell r="GR1936">
            <v>384.26123046875</v>
          </cell>
          <cell r="GS1936">
            <v>384.26123046875</v>
          </cell>
          <cell r="GT1936">
            <v>384.26123046875</v>
          </cell>
          <cell r="GU1936">
            <v>384.26123046875</v>
          </cell>
          <cell r="GV1936">
            <v>384.26123046875</v>
          </cell>
          <cell r="GW1936">
            <v>384.26123046875</v>
          </cell>
          <cell r="GX1936">
            <v>384.26123046875</v>
          </cell>
          <cell r="GY1936">
            <v>384.26123046875</v>
          </cell>
          <cell r="GZ1936">
            <v>384.26123046875</v>
          </cell>
          <cell r="HA1936">
            <v>384.26123046875</v>
          </cell>
          <cell r="HB1936">
            <v>384.26123046875</v>
          </cell>
          <cell r="HC1936">
            <v>384.26123046875</v>
          </cell>
          <cell r="HD1936">
            <v>384.26123046875</v>
          </cell>
          <cell r="HE1936">
            <v>384.26123046875</v>
          </cell>
          <cell r="HF1936">
            <v>384.26123046875</v>
          </cell>
          <cell r="HG1936">
            <v>384.26123046875</v>
          </cell>
          <cell r="HH1936"/>
          <cell r="HI1936"/>
          <cell r="HJ1936">
            <v>0</v>
          </cell>
          <cell r="HK1936">
            <v>0</v>
          </cell>
          <cell r="HL1936">
            <v>0</v>
          </cell>
          <cell r="HM1936">
            <v>0</v>
          </cell>
          <cell r="HN1936">
            <v>0</v>
          </cell>
          <cell r="HO1936">
            <v>0</v>
          </cell>
          <cell r="HP1936">
            <v>0</v>
          </cell>
          <cell r="HQ1936">
            <v>0</v>
          </cell>
          <cell r="HR1936">
            <v>0</v>
          </cell>
          <cell r="HS1936">
            <v>384.26123046875</v>
          </cell>
          <cell r="HT1936">
            <v>384.26123046875</v>
          </cell>
          <cell r="HW1936"/>
          <cell r="ID1936">
            <v>0</v>
          </cell>
          <cell r="IE1936">
            <v>0</v>
          </cell>
          <cell r="IF1936">
            <v>384.26123046875</v>
          </cell>
          <cell r="IG1936">
            <v>384.26123046875</v>
          </cell>
          <cell r="IH1936">
            <v>384.26123046875</v>
          </cell>
          <cell r="II1936">
            <v>384.26123046875</v>
          </cell>
          <cell r="IJ1936">
            <v>384.26123046875</v>
          </cell>
          <cell r="IK1936">
            <v>384.26123046875</v>
          </cell>
          <cell r="IL1936">
            <v>384.26123046875</v>
          </cell>
          <cell r="IM1936">
            <v>384.26123046875</v>
          </cell>
          <cell r="IN1936">
            <v>384.26123046875</v>
          </cell>
          <cell r="IO1936">
            <v>384.26123046875</v>
          </cell>
          <cell r="IP1936">
            <v>384.26123046875</v>
          </cell>
          <cell r="IQ1936">
            <v>384.26123046875</v>
          </cell>
          <cell r="IR1936"/>
          <cell r="IS1936"/>
          <cell r="IT1936"/>
        </row>
        <row r="1937">
          <cell r="A1937">
            <v>384.26123046875</v>
          </cell>
          <cell r="B1937">
            <v>384.26123046875</v>
          </cell>
          <cell r="C1937">
            <v>384.26123046875</v>
          </cell>
          <cell r="D1937">
            <v>384.26123046875</v>
          </cell>
          <cell r="E1937">
            <v>384.26123046875</v>
          </cell>
          <cell r="F1937">
            <v>384.26123046875</v>
          </cell>
          <cell r="H1937" t="str">
            <v>Comisión</v>
          </cell>
          <cell r="I1937">
            <v>384.26123046875</v>
          </cell>
          <cell r="J1937">
            <v>384.26123046875</v>
          </cell>
          <cell r="K1937">
            <v>384.26123046875</v>
          </cell>
          <cell r="L1937">
            <v>384.26123046875</v>
          </cell>
          <cell r="M1937">
            <v>384.26123046875</v>
          </cell>
          <cell r="N1937">
            <v>384.26123046875</v>
          </cell>
          <cell r="O1937">
            <v>384.26123046875</v>
          </cell>
          <cell r="P1937">
            <v>384.26123046875</v>
          </cell>
          <cell r="Q1937">
            <v>384.26123046875</v>
          </cell>
          <cell r="R1937">
            <v>384.26123046875</v>
          </cell>
          <cell r="S1937">
            <v>384.26123046875</v>
          </cell>
          <cell r="T1937">
            <v>384.26123046875</v>
          </cell>
          <cell r="U1937">
            <v>384.26123046875</v>
          </cell>
          <cell r="V1937">
            <v>384.26123046875</v>
          </cell>
          <cell r="W1937">
            <v>384.26123046875</v>
          </cell>
          <cell r="X1937">
            <v>384.26123046875</v>
          </cell>
          <cell r="Y1937">
            <v>384.26123046875</v>
          </cell>
          <cell r="Z1937">
            <v>384.26123046875</v>
          </cell>
          <cell r="AA1937">
            <v>384.26123046875</v>
          </cell>
          <cell r="AB1937">
            <v>384.26123046875</v>
          </cell>
          <cell r="AC1937">
            <v>384.26123046875</v>
          </cell>
          <cell r="AD1937">
            <v>0</v>
          </cell>
          <cell r="AE1937">
            <v>384.26123046875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C1937">
            <v>0</v>
          </cell>
          <cell r="BD1937">
            <v>0</v>
          </cell>
          <cell r="BE1937">
            <v>0</v>
          </cell>
          <cell r="BF1937">
            <v>0</v>
          </cell>
          <cell r="BG1937">
            <v>0</v>
          </cell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BV1937">
            <v>3485.2037999999998</v>
          </cell>
          <cell r="BW1937">
            <v>3495.6269400000001</v>
          </cell>
          <cell r="BX1937">
            <v>3357.4530599999998</v>
          </cell>
          <cell r="BY1937">
            <v>3460.6439399999999</v>
          </cell>
          <cell r="BZ1937">
            <v>3495.6269400000001</v>
          </cell>
          <cell r="CA1937">
            <v>3189.4090799999999</v>
          </cell>
          <cell r="CB1937">
            <v>3179.5420800000002</v>
          </cell>
          <cell r="CC1937">
            <v>3460.642578125</v>
          </cell>
          <cell r="CD1937">
            <v>3189.4090799999999</v>
          </cell>
          <cell r="CE1937">
            <v>3179.5420800000002</v>
          </cell>
          <cell r="CF1937">
            <v>3179.541015625</v>
          </cell>
          <cell r="CG1937">
            <v>3485.2037999999998</v>
          </cell>
          <cell r="CH1937">
            <v>3495.6269400000001</v>
          </cell>
          <cell r="CI1937">
            <v>3357.4530599999998</v>
          </cell>
          <cell r="CJ1937">
            <v>3460.6439399999999</v>
          </cell>
          <cell r="CK1937">
            <v>3460.6439399999999</v>
          </cell>
          <cell r="CL1937">
            <v>3189.4090799999999</v>
          </cell>
          <cell r="CM1937">
            <v>3179.5420800000002</v>
          </cell>
          <cell r="CN1937">
            <v>3179.5420800000002</v>
          </cell>
          <cell r="CO1937">
            <v>3179.541015625</v>
          </cell>
          <cell r="CP1937">
            <v>3179.541015625</v>
          </cell>
          <cell r="CQ1937">
            <v>3179.541015625</v>
          </cell>
          <cell r="CR1937">
            <v>3179.541015625</v>
          </cell>
          <cell r="CS1937">
            <v>3179.541015625</v>
          </cell>
          <cell r="CT1937">
            <v>3179.541015625</v>
          </cell>
          <cell r="CU1937">
            <v>3179.541015625</v>
          </cell>
          <cell r="CV1937">
            <v>3179.541015625</v>
          </cell>
          <cell r="CW1937">
            <v>3179.541015625</v>
          </cell>
          <cell r="CX1937">
            <v>3179.541015625</v>
          </cell>
          <cell r="CY1937">
            <v>3179.541015625</v>
          </cell>
          <cell r="CZ1937">
            <v>3179.541015625</v>
          </cell>
          <cell r="DA1937">
            <v>3179.541015625</v>
          </cell>
          <cell r="DB1937">
            <v>3179.541015625</v>
          </cell>
          <cell r="DC1937">
            <v>3179.541015625</v>
          </cell>
          <cell r="DD1937">
            <v>3179.541015625</v>
          </cell>
          <cell r="DE1937">
            <v>3179.541015625</v>
          </cell>
          <cell r="DF1937">
            <v>3179.541015625</v>
          </cell>
          <cell r="DG1937">
            <v>3179.541015625</v>
          </cell>
          <cell r="DH1937">
            <v>3179.541015625</v>
          </cell>
          <cell r="DI1937">
            <v>3179.541015625</v>
          </cell>
          <cell r="DJ1937">
            <v>3179.541015625</v>
          </cell>
          <cell r="DK1937">
            <v>3179.541015625</v>
          </cell>
          <cell r="DL1937">
            <v>3179.541015625</v>
          </cell>
          <cell r="DM1937">
            <v>3179.541015625</v>
          </cell>
          <cell r="DN1937">
            <v>3179.541015625</v>
          </cell>
          <cell r="DO1937">
            <v>3179.541015625</v>
          </cell>
          <cell r="DP1937">
            <v>3179.541015625</v>
          </cell>
          <cell r="DQ1937">
            <v>3179.541015625</v>
          </cell>
          <cell r="DR1937">
            <v>3179.541015625</v>
          </cell>
          <cell r="DS1937">
            <v>3179.541015625</v>
          </cell>
          <cell r="DT1937">
            <v>3179.541015625</v>
          </cell>
          <cell r="DU1937">
            <v>3179.541015625</v>
          </cell>
          <cell r="DV1937">
            <v>3179.541015625</v>
          </cell>
          <cell r="DW1937">
            <v>3179.541015625</v>
          </cell>
          <cell r="DX1937">
            <v>3179.541015625</v>
          </cell>
          <cell r="DY1937">
            <v>3179.541015625</v>
          </cell>
          <cell r="DZ1937">
            <v>3179.541015625</v>
          </cell>
          <cell r="EA1937">
            <v>3179.541015625</v>
          </cell>
          <cell r="EB1937">
            <v>3179.541015625</v>
          </cell>
          <cell r="EC1937">
            <v>3179.541015625</v>
          </cell>
          <cell r="ED1937">
            <v>3179.541015625</v>
          </cell>
          <cell r="EE1937">
            <v>3179.541015625</v>
          </cell>
          <cell r="EF1937">
            <v>3179.541015625</v>
          </cell>
          <cell r="EG1937">
            <v>3179.541015625</v>
          </cell>
          <cell r="EH1937">
            <v>3179.541015625</v>
          </cell>
          <cell r="EI1937">
            <v>3179.541015625</v>
          </cell>
          <cell r="EJ1937">
            <v>3179.541015625</v>
          </cell>
          <cell r="EK1937">
            <v>3179.541015625</v>
          </cell>
          <cell r="EL1937">
            <v>3179.541015625</v>
          </cell>
          <cell r="EM1937">
            <v>3179.541015625</v>
          </cell>
          <cell r="EN1937">
            <v>3179.541015625</v>
          </cell>
          <cell r="EO1937">
            <v>3179.541015625</v>
          </cell>
          <cell r="EP1937">
            <v>3179.541015625</v>
          </cell>
          <cell r="EQ1937">
            <v>3179.541015625</v>
          </cell>
          <cell r="ER1937">
            <v>3179.541015625</v>
          </cell>
          <cell r="ES1937">
            <v>3179.541015625</v>
          </cell>
          <cell r="ET1937">
            <v>3179.541015625</v>
          </cell>
          <cell r="EU1937">
            <v>3179.541015625</v>
          </cell>
          <cell r="EV1937">
            <v>3179.541015625</v>
          </cell>
          <cell r="EW1937">
            <v>3179.541015625</v>
          </cell>
          <cell r="EX1937">
            <v>3179.541015625</v>
          </cell>
          <cell r="EY1937">
            <v>3179.541015625</v>
          </cell>
          <cell r="EZ1937">
            <v>3179.541015625</v>
          </cell>
          <cell r="FA1937">
            <v>3179.541015625</v>
          </cell>
          <cell r="FB1937">
            <v>3179.541015625</v>
          </cell>
          <cell r="FC1937">
            <v>3179.541015625</v>
          </cell>
          <cell r="FD1937">
            <v>3179.541015625</v>
          </cell>
          <cell r="FE1937">
            <v>3179.541015625</v>
          </cell>
          <cell r="FF1937">
            <v>3179.541015625</v>
          </cell>
          <cell r="FG1937">
            <v>3179.541015625</v>
          </cell>
          <cell r="FH1937">
            <v>3179.541015625</v>
          </cell>
          <cell r="FI1937">
            <v>3179.541015625</v>
          </cell>
          <cell r="FJ1937">
            <v>3179.541015625</v>
          </cell>
          <cell r="FK1937">
            <v>3179.541015625</v>
          </cell>
          <cell r="FL1937">
            <v>3179.541015625</v>
          </cell>
          <cell r="FM1937">
            <v>3179.541015625</v>
          </cell>
          <cell r="FN1937">
            <v>3179.541015625</v>
          </cell>
          <cell r="FO1937">
            <v>3179.541015625</v>
          </cell>
          <cell r="FP1937">
            <v>3179.541015625</v>
          </cell>
          <cell r="FQ1937">
            <v>3179.541015625</v>
          </cell>
          <cell r="FR1937">
            <v>3179.541015625</v>
          </cell>
          <cell r="FS1937">
            <v>3179.541015625</v>
          </cell>
          <cell r="FT1937">
            <v>3179.541015625</v>
          </cell>
          <cell r="FU1937">
            <v>3179.541015625</v>
          </cell>
          <cell r="FV1937">
            <v>3179.541015625</v>
          </cell>
          <cell r="FW1937">
            <v>3179.541015625</v>
          </cell>
          <cell r="FX1937">
            <v>3179.541015625</v>
          </cell>
          <cell r="FY1937">
            <v>3179.541015625</v>
          </cell>
          <cell r="FZ1937">
            <v>3179.541015625</v>
          </cell>
          <cell r="GA1937">
            <v>3179.541015625</v>
          </cell>
          <cell r="GB1937">
            <v>3179.541015625</v>
          </cell>
          <cell r="GC1937">
            <v>3179.541015625</v>
          </cell>
          <cell r="GD1937">
            <v>3179.541015625</v>
          </cell>
          <cell r="GE1937">
            <v>3179.541015625</v>
          </cell>
          <cell r="GF1937">
            <v>3179.541015625</v>
          </cell>
          <cell r="GG1937">
            <v>3179.541015625</v>
          </cell>
          <cell r="GH1937">
            <v>3179.541015625</v>
          </cell>
          <cell r="GI1937">
            <v>3179.541015625</v>
          </cell>
          <cell r="GJ1937">
            <v>3179.541015625</v>
          </cell>
          <cell r="GK1937">
            <v>3179.541015625</v>
          </cell>
          <cell r="GL1937">
            <v>3179.541015625</v>
          </cell>
          <cell r="GM1937">
            <v>3179.541015625</v>
          </cell>
          <cell r="GN1937">
            <v>3179.541015625</v>
          </cell>
          <cell r="GO1937">
            <v>3179.541015625</v>
          </cell>
          <cell r="GP1937">
            <v>3179.541015625</v>
          </cell>
          <cell r="GQ1937">
            <v>3179.541015625</v>
          </cell>
          <cell r="GR1937">
            <v>3179.541015625</v>
          </cell>
          <cell r="GS1937">
            <v>3179.541015625</v>
          </cell>
          <cell r="GT1937">
            <v>3179.541015625</v>
          </cell>
          <cell r="GU1937">
            <v>3179.541015625</v>
          </cell>
          <cell r="GV1937">
            <v>3179.541015625</v>
          </cell>
          <cell r="GW1937">
            <v>3179.541015625</v>
          </cell>
          <cell r="GX1937">
            <v>3179.541015625</v>
          </cell>
          <cell r="GY1937">
            <v>3179.541015625</v>
          </cell>
          <cell r="GZ1937">
            <v>3179.541015625</v>
          </cell>
          <cell r="HA1937">
            <v>3179.541015625</v>
          </cell>
          <cell r="HB1937">
            <v>3179.541015625</v>
          </cell>
          <cell r="HC1937">
            <v>3179.541015625</v>
          </cell>
          <cell r="HD1937">
            <v>3179.541015625</v>
          </cell>
          <cell r="HE1937">
            <v>3179.541015625</v>
          </cell>
          <cell r="HF1937">
            <v>3179.541015625</v>
          </cell>
          <cell r="HG1937">
            <v>3179.541015625</v>
          </cell>
          <cell r="HH1937"/>
          <cell r="HI1937"/>
          <cell r="HJ1937">
            <v>0</v>
          </cell>
          <cell r="HK1937">
            <v>0</v>
          </cell>
          <cell r="HL1937">
            <v>0</v>
          </cell>
          <cell r="HM1937">
            <v>0</v>
          </cell>
          <cell r="HN1937">
            <v>0</v>
          </cell>
          <cell r="HO1937">
            <v>0</v>
          </cell>
          <cell r="HP1937">
            <v>0</v>
          </cell>
          <cell r="HQ1937">
            <v>0</v>
          </cell>
          <cell r="HR1937">
            <v>0</v>
          </cell>
          <cell r="HS1937">
            <v>3179.541015625</v>
          </cell>
          <cell r="HT1937">
            <v>3179.541015625</v>
          </cell>
          <cell r="HW1937"/>
          <cell r="ID1937">
            <v>0</v>
          </cell>
          <cell r="IE1937">
            <v>0</v>
          </cell>
          <cell r="IF1937">
            <v>3179.541015625</v>
          </cell>
          <cell r="IG1937">
            <v>3179.541015625</v>
          </cell>
          <cell r="IH1937">
            <v>3179.541015625</v>
          </cell>
          <cell r="II1937">
            <v>3179.541015625</v>
          </cell>
          <cell r="IJ1937">
            <v>3179.541015625</v>
          </cell>
          <cell r="IK1937">
            <v>3179.541015625</v>
          </cell>
          <cell r="IL1937">
            <v>3179.541015625</v>
          </cell>
          <cell r="IM1937">
            <v>3179.541015625</v>
          </cell>
          <cell r="IN1937">
            <v>3179.541015625</v>
          </cell>
          <cell r="IO1937">
            <v>3179.541015625</v>
          </cell>
          <cell r="IP1937">
            <v>3179.541015625</v>
          </cell>
          <cell r="IQ1937">
            <v>3179.541015625</v>
          </cell>
          <cell r="IR1937"/>
          <cell r="IS1937"/>
          <cell r="IT1937"/>
        </row>
        <row r="1938">
          <cell r="A1938">
            <v>3179.541015625</v>
          </cell>
          <cell r="B1938">
            <v>3179.541015625</v>
          </cell>
          <cell r="C1938">
            <v>3179.541015625</v>
          </cell>
          <cell r="D1938">
            <v>3179.541015625</v>
          </cell>
          <cell r="E1938">
            <v>3179.541015625</v>
          </cell>
          <cell r="F1938">
            <v>3179.541015625</v>
          </cell>
          <cell r="H1938" t="str">
            <v>EGRESOS</v>
          </cell>
          <cell r="I1938">
            <v>3179.541015625</v>
          </cell>
          <cell r="J1938">
            <v>3179.541015625</v>
          </cell>
          <cell r="K1938">
            <v>3179.541015625</v>
          </cell>
          <cell r="L1938">
            <v>3179.541015625</v>
          </cell>
          <cell r="M1938">
            <v>3179.541015625</v>
          </cell>
          <cell r="N1938">
            <v>3179.541015625</v>
          </cell>
          <cell r="O1938">
            <v>3179.541015625</v>
          </cell>
          <cell r="P1938">
            <v>3179.541015625</v>
          </cell>
          <cell r="Q1938">
            <v>3179.541015625</v>
          </cell>
          <cell r="R1938">
            <v>3179.541015625</v>
          </cell>
          <cell r="S1938">
            <v>3179.541015625</v>
          </cell>
          <cell r="T1938">
            <v>3179.541015625</v>
          </cell>
          <cell r="U1938">
            <v>3179.541015625</v>
          </cell>
          <cell r="V1938">
            <v>3179.541015625</v>
          </cell>
          <cell r="W1938">
            <v>3179.541015625</v>
          </cell>
          <cell r="X1938">
            <v>3179.541015625</v>
          </cell>
          <cell r="Y1938">
            <v>3179.541015625</v>
          </cell>
          <cell r="Z1938">
            <v>3179.541015625</v>
          </cell>
          <cell r="AA1938">
            <v>3179.541015625</v>
          </cell>
          <cell r="AB1938">
            <v>22741.466898750001</v>
          </cell>
          <cell r="AC1938">
            <v>3179.541015625</v>
          </cell>
          <cell r="AD1938">
            <v>19816.345648750001</v>
          </cell>
          <cell r="AE1938">
            <v>22741.466898750001</v>
          </cell>
          <cell r="AF1938">
            <v>16891.224398750001</v>
          </cell>
          <cell r="AG1938">
            <v>19816.345648750001</v>
          </cell>
          <cell r="AH1938">
            <v>19816.34375</v>
          </cell>
          <cell r="AI1938">
            <v>16891.224398750001</v>
          </cell>
          <cell r="AJ1938">
            <v>16891.21875</v>
          </cell>
          <cell r="AK1938">
            <v>0</v>
          </cell>
          <cell r="AL1938">
            <v>16891.21875</v>
          </cell>
          <cell r="AM1938">
            <v>22741.466898750001</v>
          </cell>
          <cell r="AN1938">
            <v>22741.466898750001</v>
          </cell>
          <cell r="AO1938">
            <v>19816.345648750001</v>
          </cell>
          <cell r="AP1938">
            <v>19816.345648750001</v>
          </cell>
          <cell r="AQ1938">
            <v>16891.224398750001</v>
          </cell>
          <cell r="AR1938">
            <v>16891.224398750001</v>
          </cell>
          <cell r="AS1938">
            <v>22162.8175306454</v>
          </cell>
          <cell r="AT1938">
            <v>24571.347715496202</v>
          </cell>
          <cell r="AU1938">
            <v>22162.8175306454</v>
          </cell>
          <cell r="AV1938">
            <v>22162.8175306454</v>
          </cell>
          <cell r="AW1938">
            <v>22162.8125</v>
          </cell>
          <cell r="AX1938">
            <v>13939.781870875</v>
          </cell>
          <cell r="AY1938">
            <v>22162.8125</v>
          </cell>
          <cell r="AZ1938">
            <v>22162.8125</v>
          </cell>
          <cell r="BA1938">
            <v>10411.0057026837</v>
          </cell>
          <cell r="BB1938">
            <v>24571.347715496202</v>
          </cell>
          <cell r="BC1938">
            <v>24571.347715496202</v>
          </cell>
          <cell r="BD1938">
            <v>22162.8175306454</v>
          </cell>
          <cell r="BE1938">
            <v>22162.8175306454</v>
          </cell>
          <cell r="BF1938">
            <v>7835.0716901220003</v>
          </cell>
          <cell r="BG1938">
            <v>7835.0703125</v>
          </cell>
          <cell r="BH1938">
            <v>7835.0703125</v>
          </cell>
          <cell r="BI1938">
            <v>13939.781870875</v>
          </cell>
          <cell r="BJ1938">
            <v>13939.781870875</v>
          </cell>
          <cell r="BK1938">
            <v>26447.754911625001</v>
          </cell>
          <cell r="BL1938">
            <v>10411.0057026837</v>
          </cell>
          <cell r="BM1938">
            <v>10411.0057026837</v>
          </cell>
          <cell r="BN1938">
            <v>7835.0716901220003</v>
          </cell>
          <cell r="BO1938">
            <v>7835.0716901220003</v>
          </cell>
          <cell r="BP1938">
            <v>15347.440913642</v>
          </cell>
          <cell r="BQ1938">
            <v>13157.342751165999</v>
          </cell>
          <cell r="BR1938">
            <v>10142.760978</v>
          </cell>
          <cell r="BS1938">
            <v>15347.440913642</v>
          </cell>
          <cell r="BT1938">
            <v>30245.581488154497</v>
          </cell>
          <cell r="BU1938">
            <v>28348.429978962798</v>
          </cell>
          <cell r="BV1938">
            <v>26447.754911625001</v>
          </cell>
          <cell r="BW1938">
            <v>26447.754911625001</v>
          </cell>
          <cell r="BX1938">
            <v>21652.315825685102</v>
          </cell>
          <cell r="BY1938">
            <v>21071.983851952598</v>
          </cell>
          <cell r="BZ1938">
            <v>18037.175375484996</v>
          </cell>
          <cell r="CA1938">
            <v>15347.440913642</v>
          </cell>
          <cell r="CB1938">
            <v>13157.342751165999</v>
          </cell>
          <cell r="CC1938">
            <v>10142.760978</v>
          </cell>
          <cell r="CD1938">
            <v>10142.760978</v>
          </cell>
          <cell r="CE1938">
            <v>4955.6564628750002</v>
          </cell>
          <cell r="CF1938">
            <v>4.0885400599999997</v>
          </cell>
          <cell r="CG1938">
            <v>28228.22599169</v>
          </cell>
          <cell r="CH1938">
            <v>25443.367086431001</v>
          </cell>
          <cell r="CI1938">
            <v>21652.315825685102</v>
          </cell>
          <cell r="CJ1938">
            <v>19953.153476133401</v>
          </cell>
          <cell r="CK1938">
            <v>19953.153476133401</v>
          </cell>
          <cell r="CL1938">
            <v>12799.415089999999</v>
          </cell>
          <cell r="CM1938">
            <v>11328.66944</v>
          </cell>
          <cell r="CN1938">
            <v>11328.66944</v>
          </cell>
          <cell r="CO1938">
            <v>11328.6640625</v>
          </cell>
          <cell r="CP1938">
            <v>11328.6640625</v>
          </cell>
          <cell r="CQ1938">
            <v>11328.6640625</v>
          </cell>
          <cell r="CR1938">
            <v>11328.6640625</v>
          </cell>
          <cell r="CS1938">
            <v>11328.6640625</v>
          </cell>
          <cell r="CT1938">
            <v>11328.6640625</v>
          </cell>
          <cell r="CU1938">
            <v>11328.6640625</v>
          </cell>
          <cell r="CV1938">
            <v>11328.6640625</v>
          </cell>
          <cell r="CW1938">
            <v>11328.6640625</v>
          </cell>
          <cell r="CX1938">
            <v>11328.6640625</v>
          </cell>
          <cell r="CY1938">
            <v>11328.6640625</v>
          </cell>
          <cell r="CZ1938">
            <v>11328.6640625</v>
          </cell>
          <cell r="DA1938">
            <v>11328.6640625</v>
          </cell>
          <cell r="DB1938">
            <v>11328.6640625</v>
          </cell>
          <cell r="DC1938">
            <v>11328.6640625</v>
          </cell>
          <cell r="DD1938">
            <v>11328.6640625</v>
          </cell>
          <cell r="DE1938">
            <v>11328.6640625</v>
          </cell>
          <cell r="DF1938">
            <v>11328.6640625</v>
          </cell>
          <cell r="DG1938">
            <v>11328.6640625</v>
          </cell>
          <cell r="DH1938">
            <v>11328.6640625</v>
          </cell>
          <cell r="DI1938">
            <v>11328.6640625</v>
          </cell>
          <cell r="DJ1938">
            <v>11328.6640625</v>
          </cell>
          <cell r="DK1938">
            <v>11328.6640625</v>
          </cell>
          <cell r="DL1938">
            <v>11328.6640625</v>
          </cell>
          <cell r="DM1938">
            <v>11328.6640625</v>
          </cell>
          <cell r="DN1938">
            <v>11328.6640625</v>
          </cell>
          <cell r="DO1938">
            <v>11328.6640625</v>
          </cell>
          <cell r="DP1938">
            <v>11328.6640625</v>
          </cell>
          <cell r="DQ1938">
            <v>11328.6640625</v>
          </cell>
          <cell r="DR1938">
            <v>11328.6640625</v>
          </cell>
          <cell r="DS1938">
            <v>11328.6640625</v>
          </cell>
          <cell r="DT1938">
            <v>11328.6640625</v>
          </cell>
          <cell r="DU1938">
            <v>11328.6640625</v>
          </cell>
          <cell r="DV1938">
            <v>11328.6640625</v>
          </cell>
          <cell r="DW1938">
            <v>11328.6640625</v>
          </cell>
          <cell r="DX1938">
            <v>11328.6640625</v>
          </cell>
          <cell r="DY1938">
            <v>11328.6640625</v>
          </cell>
          <cell r="DZ1938">
            <v>11328.6640625</v>
          </cell>
          <cell r="EA1938">
            <v>11328.6640625</v>
          </cell>
          <cell r="EB1938">
            <v>11328.6640625</v>
          </cell>
          <cell r="EC1938">
            <v>11328.6640625</v>
          </cell>
          <cell r="ED1938">
            <v>11328.6640625</v>
          </cell>
          <cell r="EE1938">
            <v>11328.6640625</v>
          </cell>
          <cell r="EF1938">
            <v>11328.6640625</v>
          </cell>
          <cell r="EG1938">
            <v>11328.6640625</v>
          </cell>
          <cell r="EH1938">
            <v>11328.6640625</v>
          </cell>
          <cell r="EI1938">
            <v>11328.6640625</v>
          </cell>
          <cell r="EJ1938">
            <v>11328.6640625</v>
          </cell>
          <cell r="EK1938">
            <v>11328.6640625</v>
          </cell>
          <cell r="EL1938">
            <v>11328.6640625</v>
          </cell>
          <cell r="EM1938">
            <v>11328.6640625</v>
          </cell>
          <cell r="EN1938">
            <v>11328.6640625</v>
          </cell>
          <cell r="EO1938">
            <v>11328.6640625</v>
          </cell>
          <cell r="EP1938">
            <v>11328.6640625</v>
          </cell>
          <cell r="EQ1938">
            <v>11328.6640625</v>
          </cell>
          <cell r="ER1938">
            <v>11328.6640625</v>
          </cell>
          <cell r="ES1938">
            <v>11328.6640625</v>
          </cell>
          <cell r="ET1938">
            <v>11328.6640625</v>
          </cell>
          <cell r="EU1938">
            <v>11328.6640625</v>
          </cell>
          <cell r="EV1938">
            <v>11328.6640625</v>
          </cell>
          <cell r="EW1938">
            <v>11328.6640625</v>
          </cell>
          <cell r="EX1938">
            <v>11328.6640625</v>
          </cell>
          <cell r="EY1938">
            <v>11328.6640625</v>
          </cell>
          <cell r="EZ1938">
            <v>11328.6640625</v>
          </cell>
          <cell r="FA1938">
            <v>11328.6640625</v>
          </cell>
          <cell r="FB1938">
            <v>11328.6640625</v>
          </cell>
          <cell r="FC1938">
            <v>11328.6640625</v>
          </cell>
          <cell r="FD1938">
            <v>11328.6640625</v>
          </cell>
          <cell r="FE1938">
            <v>11328.6640625</v>
          </cell>
          <cell r="FF1938">
            <v>11328.6640625</v>
          </cell>
          <cell r="FG1938">
            <v>11328.6640625</v>
          </cell>
          <cell r="FH1938">
            <v>11328.6640625</v>
          </cell>
          <cell r="FI1938">
            <v>11328.6640625</v>
          </cell>
          <cell r="FJ1938">
            <v>11328.6640625</v>
          </cell>
          <cell r="FK1938">
            <v>11328.6640625</v>
          </cell>
          <cell r="FL1938">
            <v>11328.6640625</v>
          </cell>
          <cell r="FM1938">
            <v>11328.6640625</v>
          </cell>
          <cell r="FN1938">
            <v>11328.6640625</v>
          </cell>
          <cell r="FO1938">
            <v>11328.6640625</v>
          </cell>
          <cell r="FP1938">
            <v>11328.6640625</v>
          </cell>
          <cell r="FQ1938">
            <v>11328.6640625</v>
          </cell>
          <cell r="FR1938">
            <v>11328.6640625</v>
          </cell>
          <cell r="FS1938">
            <v>11328.6640625</v>
          </cell>
          <cell r="FT1938">
            <v>11328.6640625</v>
          </cell>
          <cell r="FU1938">
            <v>11328.6640625</v>
          </cell>
          <cell r="FV1938">
            <v>11328.6640625</v>
          </cell>
          <cell r="FW1938">
            <v>11328.6640625</v>
          </cell>
          <cell r="FX1938">
            <v>11328.6640625</v>
          </cell>
          <cell r="FY1938">
            <v>11328.6640625</v>
          </cell>
          <cell r="FZ1938">
            <v>11328.6640625</v>
          </cell>
          <cell r="GA1938">
            <v>11328.6640625</v>
          </cell>
          <cell r="GB1938">
            <v>11328.6640625</v>
          </cell>
          <cell r="GC1938">
            <v>11328.6640625</v>
          </cell>
          <cell r="GD1938">
            <v>11328.6640625</v>
          </cell>
          <cell r="GE1938">
            <v>11328.6640625</v>
          </cell>
          <cell r="GF1938">
            <v>11328.6640625</v>
          </cell>
          <cell r="GG1938">
            <v>11328.6640625</v>
          </cell>
          <cell r="GH1938">
            <v>11328.6640625</v>
          </cell>
          <cell r="GI1938">
            <v>11328.6640625</v>
          </cell>
          <cell r="GJ1938">
            <v>11328.6640625</v>
          </cell>
          <cell r="GK1938">
            <v>11328.6640625</v>
          </cell>
          <cell r="GL1938">
            <v>11328.6640625</v>
          </cell>
          <cell r="GM1938">
            <v>11328.6640625</v>
          </cell>
          <cell r="GN1938">
            <v>11328.6640625</v>
          </cell>
          <cell r="GO1938">
            <v>11328.6640625</v>
          </cell>
          <cell r="GP1938">
            <v>11328.6640625</v>
          </cell>
          <cell r="GQ1938">
            <v>11328.6640625</v>
          </cell>
          <cell r="GR1938">
            <v>11328.6640625</v>
          </cell>
          <cell r="GS1938">
            <v>11328.6640625</v>
          </cell>
          <cell r="GT1938">
            <v>11328.6640625</v>
          </cell>
          <cell r="GU1938">
            <v>11328.6640625</v>
          </cell>
          <cell r="GV1938">
            <v>11328.6640625</v>
          </cell>
          <cell r="GW1938">
            <v>11328.6640625</v>
          </cell>
          <cell r="GX1938">
            <v>11328.6640625</v>
          </cell>
          <cell r="GY1938">
            <v>11328.6640625</v>
          </cell>
          <cell r="GZ1938">
            <v>11328.6640625</v>
          </cell>
          <cell r="HA1938">
            <v>11328.6640625</v>
          </cell>
          <cell r="HB1938">
            <v>11328.6640625</v>
          </cell>
          <cell r="HC1938">
            <v>11328.6640625</v>
          </cell>
          <cell r="HD1938">
            <v>11328.6640625</v>
          </cell>
          <cell r="HE1938">
            <v>11328.6640625</v>
          </cell>
          <cell r="HF1938">
            <v>11328.6640625</v>
          </cell>
          <cell r="HG1938">
            <v>11328.6640625</v>
          </cell>
          <cell r="HH1938"/>
          <cell r="HI1938"/>
          <cell r="HJ1938">
            <v>0</v>
          </cell>
          <cell r="HK1938">
            <v>0</v>
          </cell>
          <cell r="HL1938">
            <v>0</v>
          </cell>
          <cell r="HM1938">
            <v>0</v>
          </cell>
          <cell r="HN1938">
            <v>0</v>
          </cell>
          <cell r="HO1938">
            <v>0</v>
          </cell>
          <cell r="HP1938">
            <v>0</v>
          </cell>
          <cell r="HQ1938">
            <v>0</v>
          </cell>
          <cell r="HR1938">
            <v>0</v>
          </cell>
          <cell r="HS1938">
            <v>11328.6640625</v>
          </cell>
          <cell r="HT1938">
            <v>11328.6640625</v>
          </cell>
          <cell r="HW1938"/>
          <cell r="ID1938">
            <v>0</v>
          </cell>
          <cell r="IE1938">
            <v>0</v>
          </cell>
          <cell r="IF1938">
            <v>11328.6640625</v>
          </cell>
          <cell r="IG1938">
            <v>11328.6640625</v>
          </cell>
          <cell r="IH1938">
            <v>11328.6640625</v>
          </cell>
          <cell r="II1938">
            <v>11328.6640625</v>
          </cell>
          <cell r="IJ1938">
            <v>11328.6640625</v>
          </cell>
          <cell r="IK1938">
            <v>11328.6640625</v>
          </cell>
          <cell r="IL1938">
            <v>11328.6640625</v>
          </cell>
          <cell r="IM1938">
            <v>11328.6640625</v>
          </cell>
          <cell r="IN1938">
            <v>11328.6640625</v>
          </cell>
          <cell r="IO1938">
            <v>11328.6640625</v>
          </cell>
          <cell r="IP1938">
            <v>11328.6640625</v>
          </cell>
          <cell r="IQ1938">
            <v>11328.6640625</v>
          </cell>
          <cell r="IR1938"/>
          <cell r="IS1938"/>
          <cell r="IT1938"/>
        </row>
        <row r="1939">
          <cell r="A1939">
            <v>11328.6640625</v>
          </cell>
          <cell r="B1939">
            <v>11328.6640625</v>
          </cell>
          <cell r="C1939">
            <v>11328.6640625</v>
          </cell>
          <cell r="D1939">
            <v>11328.6640625</v>
          </cell>
          <cell r="E1939">
            <v>11328.6640625</v>
          </cell>
          <cell r="F1939">
            <v>11328.6640625</v>
          </cell>
          <cell r="H1939" t="str">
            <v>UTILIDAD  NETA</v>
          </cell>
          <cell r="I1939">
            <v>11328.6640625</v>
          </cell>
          <cell r="J1939">
            <v>11328.6640625</v>
          </cell>
          <cell r="K1939">
            <v>11328.6640625</v>
          </cell>
          <cell r="L1939">
            <v>11328.6640625</v>
          </cell>
          <cell r="M1939">
            <v>11328.6640625</v>
          </cell>
          <cell r="N1939">
            <v>11328.6640625</v>
          </cell>
          <cell r="O1939">
            <v>11328.6640625</v>
          </cell>
          <cell r="P1939">
            <v>11328.6640625</v>
          </cell>
          <cell r="Q1939">
            <v>11328.6640625</v>
          </cell>
          <cell r="R1939">
            <v>11328.6640625</v>
          </cell>
          <cell r="S1939">
            <v>11328.6640625</v>
          </cell>
          <cell r="T1939">
            <v>11328.6640625</v>
          </cell>
          <cell r="U1939">
            <v>11328.6640625</v>
          </cell>
          <cell r="V1939">
            <v>11328.6640625</v>
          </cell>
          <cell r="W1939">
            <v>11328.6640625</v>
          </cell>
          <cell r="X1939">
            <v>11328.6640625</v>
          </cell>
          <cell r="Y1939">
            <v>11328.6640625</v>
          </cell>
          <cell r="Z1939">
            <v>11328.6640625</v>
          </cell>
          <cell r="AA1939">
            <v>11328.6640625</v>
          </cell>
          <cell r="AB1939">
            <v>-1059.0577787499999</v>
          </cell>
          <cell r="AC1939">
            <v>11328.6640625</v>
          </cell>
          <cell r="AD1939">
            <v>-897.95535025500112</v>
          </cell>
          <cell r="AE1939">
            <v>-1059.0577787499999</v>
          </cell>
          <cell r="AF1939">
            <v>-723.692379125</v>
          </cell>
          <cell r="AG1939">
            <v>-897.95535025500112</v>
          </cell>
          <cell r="AH1939">
            <v>-897.955078125</v>
          </cell>
          <cell r="AI1939">
            <v>-723.692379125</v>
          </cell>
          <cell r="AJ1939">
            <v>-723.69189453125</v>
          </cell>
          <cell r="AK1939">
            <v>0</v>
          </cell>
          <cell r="AL1939">
            <v>-723.69189453125</v>
          </cell>
          <cell r="AM1939">
            <v>-1059.0577787499999</v>
          </cell>
          <cell r="AN1939">
            <v>-1059.0577787499999</v>
          </cell>
          <cell r="AO1939">
            <v>-897.95535025500112</v>
          </cell>
          <cell r="AP1939">
            <v>-897.95535025500112</v>
          </cell>
          <cell r="AQ1939">
            <v>-723.692379125</v>
          </cell>
          <cell r="AR1939">
            <v>-723.692379125</v>
          </cell>
          <cell r="AS1939">
            <v>-998.30737429500198</v>
          </cell>
          <cell r="AT1939">
            <v>-1115.8059400132026</v>
          </cell>
          <cell r="AU1939">
            <v>-998.30737429500198</v>
          </cell>
          <cell r="AV1939">
            <v>-998.30737429500198</v>
          </cell>
          <cell r="AW1939">
            <v>-998.30712890625</v>
          </cell>
          <cell r="AX1939">
            <v>-537.91891145299917</v>
          </cell>
          <cell r="AY1939">
            <v>-998.30712890625</v>
          </cell>
          <cell r="AZ1939">
            <v>-998.30712890625</v>
          </cell>
          <cell r="BA1939">
            <v>-518.93446301370045</v>
          </cell>
          <cell r="BB1939">
            <v>-1115.8059400132026</v>
          </cell>
          <cell r="BC1939">
            <v>-1115.8059400132026</v>
          </cell>
          <cell r="BD1939">
            <v>-998.30737429500198</v>
          </cell>
          <cell r="BE1939">
            <v>-998.30737429500198</v>
          </cell>
          <cell r="BF1939">
            <v>-407.35670872200012</v>
          </cell>
          <cell r="BG1939">
            <v>-407.356689453125</v>
          </cell>
          <cell r="BH1939">
            <v>-407.356689453125</v>
          </cell>
          <cell r="BI1939">
            <v>-537.91891145299917</v>
          </cell>
          <cell r="BJ1939">
            <v>-537.91891145299917</v>
          </cell>
          <cell r="BK1939">
            <v>-15201.926993375002</v>
          </cell>
          <cell r="BL1939">
            <v>-518.93446301370045</v>
          </cell>
          <cell r="BM1939">
            <v>-518.93446301370045</v>
          </cell>
          <cell r="BN1939">
            <v>-407.35670872200012</v>
          </cell>
          <cell r="BO1939">
            <v>-407.35670872200012</v>
          </cell>
          <cell r="BP1939">
            <v>-8782.0668364900012</v>
          </cell>
          <cell r="BQ1939">
            <v>-7503.3802736299986</v>
          </cell>
          <cell r="BR1939">
            <v>-5805.3698463600003</v>
          </cell>
          <cell r="BS1939">
            <v>-8782.0668364900012</v>
          </cell>
          <cell r="BT1939">
            <v>-1049.8156387947006</v>
          </cell>
          <cell r="BU1939">
            <v>-16131.707839324801</v>
          </cell>
          <cell r="BV1939">
            <v>-15201.926993375002</v>
          </cell>
          <cell r="BW1939">
            <v>-15201.926993375002</v>
          </cell>
          <cell r="BX1939">
            <v>-16429.8065365773</v>
          </cell>
          <cell r="BY1939">
            <v>-12094.037268528798</v>
          </cell>
          <cell r="BZ1939">
            <v>-10344.551014580997</v>
          </cell>
          <cell r="CA1939">
            <v>-8782.0668364900012</v>
          </cell>
          <cell r="CB1939">
            <v>-7503.3802736299986</v>
          </cell>
          <cell r="CC1939">
            <v>-5805.3698463600003</v>
          </cell>
          <cell r="CD1939">
            <v>-5805.3698463600003</v>
          </cell>
          <cell r="CE1939">
            <v>-2804.9655091230002</v>
          </cell>
          <cell r="CF1939">
            <v>1130.56332772</v>
          </cell>
          <cell r="CG1939">
            <v>-21170.71877766</v>
          </cell>
          <cell r="CH1939">
            <v>-19279.652125790501</v>
          </cell>
          <cell r="CI1939">
            <v>-16429.8065365773</v>
          </cell>
          <cell r="CJ1939">
            <v>-15438.827985621601</v>
          </cell>
          <cell r="CK1939">
            <v>-15438.827985621601</v>
          </cell>
          <cell r="CL1939">
            <v>-10462.565991151998</v>
          </cell>
          <cell r="CM1939">
            <v>-10201.0107950608</v>
          </cell>
          <cell r="CN1939">
            <v>-10201.0107950608</v>
          </cell>
          <cell r="CO1939">
            <v>-10201.0078125</v>
          </cell>
          <cell r="CP1939">
            <v>-10201.0078125</v>
          </cell>
          <cell r="CQ1939">
            <v>-10201.0078125</v>
          </cell>
          <cell r="CR1939">
            <v>-10201.0078125</v>
          </cell>
          <cell r="CS1939">
            <v>-10201.0078125</v>
          </cell>
          <cell r="CT1939">
            <v>-10201.0078125</v>
          </cell>
          <cell r="CU1939">
            <v>-10201.0078125</v>
          </cell>
          <cell r="CV1939">
            <v>-10201.0078125</v>
          </cell>
          <cell r="CW1939">
            <v>-10201.0078125</v>
          </cell>
          <cell r="CX1939">
            <v>-10201.0078125</v>
          </cell>
          <cell r="CY1939">
            <v>-10201.0078125</v>
          </cell>
          <cell r="CZ1939">
            <v>-10201.0078125</v>
          </cell>
          <cell r="DA1939">
            <v>-10201.0078125</v>
          </cell>
          <cell r="DB1939">
            <v>-10201.0078125</v>
          </cell>
          <cell r="DC1939">
            <v>-10201.0078125</v>
          </cell>
          <cell r="DD1939">
            <v>-10201.0078125</v>
          </cell>
          <cell r="DE1939">
            <v>-10201.0078125</v>
          </cell>
          <cell r="DF1939">
            <v>-10201.0078125</v>
          </cell>
          <cell r="DG1939">
            <v>-10201.0078125</v>
          </cell>
          <cell r="DH1939">
            <v>-10201.0078125</v>
          </cell>
          <cell r="DI1939">
            <v>-10201.0078125</v>
          </cell>
          <cell r="DJ1939">
            <v>-10201.0078125</v>
          </cell>
          <cell r="DK1939">
            <v>-10201.0078125</v>
          </cell>
          <cell r="DL1939">
            <v>-10201.0078125</v>
          </cell>
          <cell r="DM1939">
            <v>-10201.0078125</v>
          </cell>
          <cell r="DN1939">
            <v>-10201.0078125</v>
          </cell>
          <cell r="DO1939">
            <v>-10201.0078125</v>
          </cell>
          <cell r="DP1939">
            <v>-10201.0078125</v>
          </cell>
          <cell r="DQ1939">
            <v>-10201.0078125</v>
          </cell>
          <cell r="DR1939">
            <v>-10201.0078125</v>
          </cell>
          <cell r="DS1939">
            <v>-10201.0078125</v>
          </cell>
          <cell r="DT1939">
            <v>-10201.0078125</v>
          </cell>
          <cell r="DU1939">
            <v>-10201.0078125</v>
          </cell>
          <cell r="DV1939">
            <v>-10201.0078125</v>
          </cell>
          <cell r="DW1939">
            <v>-10201.0078125</v>
          </cell>
          <cell r="DX1939">
            <v>-10201.0078125</v>
          </cell>
          <cell r="DY1939">
            <v>-10201.0078125</v>
          </cell>
          <cell r="DZ1939">
            <v>-10201.0078125</v>
          </cell>
          <cell r="EA1939">
            <v>-10201.0078125</v>
          </cell>
          <cell r="EB1939">
            <v>-10201.0078125</v>
          </cell>
          <cell r="EC1939">
            <v>-10201.0078125</v>
          </cell>
          <cell r="ED1939">
            <v>-10201.0078125</v>
          </cell>
          <cell r="EE1939">
            <v>-10201.0078125</v>
          </cell>
          <cell r="EF1939">
            <v>-10201.0078125</v>
          </cell>
          <cell r="EG1939">
            <v>-10201.0078125</v>
          </cell>
          <cell r="EH1939">
            <v>-10201.0078125</v>
          </cell>
          <cell r="EI1939">
            <v>-10201.0078125</v>
          </cell>
          <cell r="EJ1939">
            <v>-10201.0078125</v>
          </cell>
          <cell r="EK1939">
            <v>-10201.0078125</v>
          </cell>
          <cell r="EL1939">
            <v>-10201.0078125</v>
          </cell>
          <cell r="EM1939">
            <v>-10201.0078125</v>
          </cell>
          <cell r="EN1939">
            <v>-10201.0078125</v>
          </cell>
          <cell r="EO1939">
            <v>-10201.0078125</v>
          </cell>
          <cell r="EP1939">
            <v>-10201.0078125</v>
          </cell>
          <cell r="EQ1939">
            <v>-10201.0078125</v>
          </cell>
          <cell r="ER1939">
            <v>-10201.0078125</v>
          </cell>
          <cell r="ES1939">
            <v>-10201.0078125</v>
          </cell>
          <cell r="ET1939">
            <v>-10201.0078125</v>
          </cell>
          <cell r="EU1939">
            <v>-10201.0078125</v>
          </cell>
          <cell r="EV1939">
            <v>-10201.0078125</v>
          </cell>
          <cell r="EW1939">
            <v>-10201.0078125</v>
          </cell>
          <cell r="EX1939">
            <v>-10201.0078125</v>
          </cell>
          <cell r="EY1939">
            <v>-10201.0078125</v>
          </cell>
          <cell r="EZ1939">
            <v>-10201.0078125</v>
          </cell>
          <cell r="FA1939">
            <v>-10201.0078125</v>
          </cell>
          <cell r="FB1939">
            <v>-10201.0078125</v>
          </cell>
          <cell r="FC1939">
            <v>-10201.0078125</v>
          </cell>
          <cell r="FD1939">
            <v>-10201.0078125</v>
          </cell>
          <cell r="FE1939">
            <v>-10201.0078125</v>
          </cell>
          <cell r="FF1939">
            <v>-10201.0078125</v>
          </cell>
          <cell r="FG1939">
            <v>-10201.0078125</v>
          </cell>
          <cell r="FH1939">
            <v>-10201.0078125</v>
          </cell>
          <cell r="FI1939">
            <v>-10201.0078125</v>
          </cell>
          <cell r="FJ1939">
            <v>-10201.0078125</v>
          </cell>
          <cell r="FK1939">
            <v>-10201.0078125</v>
          </cell>
          <cell r="FL1939">
            <v>-10201.0078125</v>
          </cell>
          <cell r="FM1939">
            <v>-10201.0078125</v>
          </cell>
          <cell r="FN1939">
            <v>-10201.0078125</v>
          </cell>
          <cell r="FO1939">
            <v>-10201.0078125</v>
          </cell>
          <cell r="FP1939">
            <v>-10201.0078125</v>
          </cell>
          <cell r="FQ1939">
            <v>-10201.0078125</v>
          </cell>
          <cell r="FR1939">
            <v>-10201.0078125</v>
          </cell>
          <cell r="FS1939">
            <v>-10201.0078125</v>
          </cell>
          <cell r="FT1939">
            <v>-10201.0078125</v>
          </cell>
          <cell r="FU1939">
            <v>-10201.0078125</v>
          </cell>
          <cell r="FV1939">
            <v>-10201.0078125</v>
          </cell>
          <cell r="FW1939">
            <v>-10201.0078125</v>
          </cell>
          <cell r="FX1939">
            <v>-10201.0078125</v>
          </cell>
          <cell r="FY1939">
            <v>-10201.0078125</v>
          </cell>
          <cell r="FZ1939">
            <v>-10201.0078125</v>
          </cell>
          <cell r="GA1939">
            <v>-10201.0078125</v>
          </cell>
          <cell r="GB1939">
            <v>-10201.0078125</v>
          </cell>
          <cell r="GC1939">
            <v>-10201.0078125</v>
          </cell>
          <cell r="GD1939">
            <v>-10201.0078125</v>
          </cell>
          <cell r="GE1939">
            <v>-10201.0078125</v>
          </cell>
          <cell r="GF1939">
            <v>-10201.0078125</v>
          </cell>
          <cell r="GG1939">
            <v>-10201.0078125</v>
          </cell>
          <cell r="GH1939">
            <v>-10201.0078125</v>
          </cell>
          <cell r="GI1939">
            <v>-10201.0078125</v>
          </cell>
          <cell r="GJ1939">
            <v>-10201.0078125</v>
          </cell>
          <cell r="GK1939">
            <v>-10201.0078125</v>
          </cell>
          <cell r="GL1939">
            <v>-10201.0078125</v>
          </cell>
          <cell r="GM1939">
            <v>-10201.0078125</v>
          </cell>
          <cell r="GN1939">
            <v>-10201.0078125</v>
          </cell>
          <cell r="GO1939">
            <v>-10201.0078125</v>
          </cell>
          <cell r="GP1939">
            <v>-10201.0078125</v>
          </cell>
          <cell r="GQ1939">
            <v>-10201.0078125</v>
          </cell>
          <cell r="GR1939">
            <v>-10201.0078125</v>
          </cell>
          <cell r="GS1939">
            <v>-10201.0078125</v>
          </cell>
          <cell r="GT1939">
            <v>-10201.0078125</v>
          </cell>
          <cell r="GU1939">
            <v>-10201.0078125</v>
          </cell>
          <cell r="GV1939">
            <v>-10201.0078125</v>
          </cell>
          <cell r="GW1939">
            <v>-10201.0078125</v>
          </cell>
          <cell r="GX1939">
            <v>-10201.0078125</v>
          </cell>
          <cell r="GY1939">
            <v>-10201.0078125</v>
          </cell>
          <cell r="GZ1939">
            <v>-10201.0078125</v>
          </cell>
          <cell r="HA1939">
            <v>-10201.0078125</v>
          </cell>
          <cell r="HB1939">
            <v>-10201.0078125</v>
          </cell>
          <cell r="HC1939">
            <v>-10201.0078125</v>
          </cell>
          <cell r="HD1939">
            <v>-10201.0078125</v>
          </cell>
          <cell r="HE1939">
            <v>-10201.0078125</v>
          </cell>
          <cell r="HF1939">
            <v>-10201.0078125</v>
          </cell>
          <cell r="HG1939">
            <v>-10201.0078125</v>
          </cell>
          <cell r="HH1939"/>
          <cell r="HI1939"/>
          <cell r="HJ1939">
            <v>0</v>
          </cell>
          <cell r="HK1939">
            <v>0</v>
          </cell>
          <cell r="HL1939">
            <v>0</v>
          </cell>
          <cell r="HM1939">
            <v>0</v>
          </cell>
          <cell r="HN1939">
            <v>0</v>
          </cell>
          <cell r="HO1939">
            <v>0</v>
          </cell>
          <cell r="HP1939">
            <v>0</v>
          </cell>
          <cell r="HQ1939">
            <v>0</v>
          </cell>
          <cell r="HR1939">
            <v>0</v>
          </cell>
          <cell r="HS1939">
            <v>-10201.0078125</v>
          </cell>
          <cell r="HT1939">
            <v>-10201.0078125</v>
          </cell>
          <cell r="HW1939"/>
          <cell r="ID1939">
            <v>0</v>
          </cell>
          <cell r="IE1939">
            <v>0</v>
          </cell>
          <cell r="IF1939">
            <v>-10201.0078125</v>
          </cell>
          <cell r="IG1939">
            <v>-10201.0078125</v>
          </cell>
          <cell r="IH1939">
            <v>-10201.0078125</v>
          </cell>
          <cell r="II1939">
            <v>-10201.0078125</v>
          </cell>
          <cell r="IJ1939">
            <v>-10201.0078125</v>
          </cell>
          <cell r="IK1939">
            <v>-10201.0078125</v>
          </cell>
          <cell r="IL1939">
            <v>-10201.0078125</v>
          </cell>
          <cell r="IM1939">
            <v>-10201.0078125</v>
          </cell>
          <cell r="IN1939">
            <v>-10201.0078125</v>
          </cell>
          <cell r="IO1939">
            <v>-10201.0078125</v>
          </cell>
          <cell r="IP1939">
            <v>-10201.0078125</v>
          </cell>
          <cell r="IQ1939">
            <v>-10201.0078125</v>
          </cell>
          <cell r="IR1939"/>
          <cell r="IS1939"/>
          <cell r="IT1939"/>
        </row>
        <row r="1940">
          <cell r="A1940">
            <v>-10201.0078125</v>
          </cell>
          <cell r="B1940">
            <v>-10201.0078125</v>
          </cell>
          <cell r="C1940">
            <v>-10201.0078125</v>
          </cell>
          <cell r="D1940">
            <v>-10201.0078125</v>
          </cell>
          <cell r="E1940">
            <v>-10201.0078125</v>
          </cell>
          <cell r="F1940">
            <v>-10201.0078125</v>
          </cell>
          <cell r="H1940">
            <v>-10201.0078125</v>
          </cell>
          <cell r="I1940">
            <v>-10201.0078125</v>
          </cell>
          <cell r="J1940">
            <v>-10201.0078125</v>
          </cell>
          <cell r="K1940">
            <v>-10201.0078125</v>
          </cell>
          <cell r="L1940">
            <v>-10201.0078125</v>
          </cell>
          <cell r="M1940">
            <v>-10201.0078125</v>
          </cell>
          <cell r="N1940">
            <v>-10201.0078125</v>
          </cell>
          <cell r="O1940">
            <v>-10201.0078125</v>
          </cell>
          <cell r="P1940">
            <v>-10201.0078125</v>
          </cell>
          <cell r="Q1940">
            <v>-10201.0078125</v>
          </cell>
          <cell r="R1940">
            <v>-10201.0078125</v>
          </cell>
          <cell r="S1940">
            <v>-10201.0078125</v>
          </cell>
          <cell r="T1940">
            <v>-10201.0078125</v>
          </cell>
          <cell r="U1940">
            <v>-10201.0078125</v>
          </cell>
          <cell r="V1940">
            <v>-10201.0078125</v>
          </cell>
          <cell r="W1940">
            <v>-10201.0078125</v>
          </cell>
          <cell r="X1940">
            <v>-10201.0078125</v>
          </cell>
          <cell r="Y1940">
            <v>-10201.0078125</v>
          </cell>
          <cell r="Z1940">
            <v>-10201.0078125</v>
          </cell>
          <cell r="AA1940">
            <v>-10201.0078125</v>
          </cell>
          <cell r="AB1940">
            <v>-10201.0078125</v>
          </cell>
          <cell r="AC1940">
            <v>-10201.0078125</v>
          </cell>
          <cell r="AD1940">
            <v>-10201.0078125</v>
          </cell>
          <cell r="AE1940">
            <v>-10201.0078125</v>
          </cell>
          <cell r="AF1940">
            <v>-10201.0078125</v>
          </cell>
          <cell r="AG1940">
            <v>-10201.0078125</v>
          </cell>
          <cell r="AH1940">
            <v>-10201.0078125</v>
          </cell>
          <cell r="AI1940">
            <v>-10201.0078125</v>
          </cell>
          <cell r="AJ1940">
            <v>-10201.0078125</v>
          </cell>
          <cell r="AK1940">
            <v>0</v>
          </cell>
          <cell r="AL1940">
            <v>-10201.0078125</v>
          </cell>
          <cell r="AM1940">
            <v>-10201.0078125</v>
          </cell>
          <cell r="AN1940">
            <v>-10201.0078125</v>
          </cell>
          <cell r="AO1940">
            <v>-10201.0078125</v>
          </cell>
          <cell r="AP1940">
            <v>-10201.0078125</v>
          </cell>
          <cell r="AQ1940">
            <v>-10201.0078125</v>
          </cell>
          <cell r="AR1940">
            <v>-10201.0078125</v>
          </cell>
          <cell r="AS1940">
            <v>-10201.0078125</v>
          </cell>
          <cell r="AT1940">
            <v>-10201.0078125</v>
          </cell>
          <cell r="AU1940">
            <v>-10201.0078125</v>
          </cell>
          <cell r="AV1940">
            <v>-10201.0078125</v>
          </cell>
          <cell r="AW1940">
            <v>-10201.0078125</v>
          </cell>
          <cell r="AX1940">
            <v>-10201.0078125</v>
          </cell>
          <cell r="AY1940">
            <v>-10201.0078125</v>
          </cell>
          <cell r="AZ1940">
            <v>-10201.0078125</v>
          </cell>
          <cell r="BA1940">
            <v>-10201.0078125</v>
          </cell>
          <cell r="BB1940">
            <v>-10201.0078125</v>
          </cell>
          <cell r="BC1940">
            <v>-10201.0078125</v>
          </cell>
          <cell r="BD1940">
            <v>-10201.0078125</v>
          </cell>
          <cell r="BE1940">
            <v>-10201.0078125</v>
          </cell>
          <cell r="BF1940">
            <v>-10201.0078125</v>
          </cell>
          <cell r="BG1940">
            <v>-10201.0078125</v>
          </cell>
          <cell r="BH1940">
            <v>-10201.0078125</v>
          </cell>
          <cell r="BI1940">
            <v>-10201.0078125</v>
          </cell>
          <cell r="BJ1940">
            <v>-10201.0078125</v>
          </cell>
          <cell r="BK1940">
            <v>-10201.0078125</v>
          </cell>
          <cell r="BL1940">
            <v>-10201.0078125</v>
          </cell>
          <cell r="BM1940">
            <v>-10201.0078125</v>
          </cell>
          <cell r="BN1940">
            <v>-10201.0078125</v>
          </cell>
          <cell r="BO1940">
            <v>-10201.0078125</v>
          </cell>
          <cell r="BP1940">
            <v>-10201.0078125</v>
          </cell>
          <cell r="BQ1940">
            <v>-10201.0078125</v>
          </cell>
          <cell r="BR1940">
            <v>-10201.0078125</v>
          </cell>
          <cell r="BS1940">
            <v>-10201.0078125</v>
          </cell>
          <cell r="BT1940">
            <v>-10201.0078125</v>
          </cell>
          <cell r="BU1940">
            <v>-10201.0078125</v>
          </cell>
          <cell r="BV1940">
            <v>-10201.0078125</v>
          </cell>
          <cell r="BW1940">
            <v>-10201.0078125</v>
          </cell>
          <cell r="BX1940">
            <v>-10201.0078125</v>
          </cell>
          <cell r="BY1940">
            <v>-10201.0078125</v>
          </cell>
          <cell r="BZ1940">
            <v>-10201.0078125</v>
          </cell>
          <cell r="CA1940">
            <v>-10201.0078125</v>
          </cell>
          <cell r="CB1940">
            <v>-10201.0078125</v>
          </cell>
          <cell r="CC1940">
            <v>-10201.0078125</v>
          </cell>
          <cell r="CD1940">
            <v>-10201.0078125</v>
          </cell>
          <cell r="CE1940">
            <v>-10201.0078125</v>
          </cell>
          <cell r="CF1940">
            <v>-10201.0078125</v>
          </cell>
          <cell r="CG1940">
            <v>-10201.0078125</v>
          </cell>
          <cell r="CH1940">
            <v>-10201.0078125</v>
          </cell>
          <cell r="CI1940">
            <v>-10201.0078125</v>
          </cell>
          <cell r="CJ1940">
            <v>-10201.0078125</v>
          </cell>
          <cell r="CK1940">
            <v>-10201.0078125</v>
          </cell>
          <cell r="CL1940">
            <v>-10201.0078125</v>
          </cell>
          <cell r="CM1940">
            <v>-10201.0078125</v>
          </cell>
          <cell r="CN1940">
            <v>-10201.0078125</v>
          </cell>
          <cell r="CO1940">
            <v>-10201.0078125</v>
          </cell>
          <cell r="CP1940">
            <v>-10201.0078125</v>
          </cell>
          <cell r="CQ1940">
            <v>-10201.0078125</v>
          </cell>
          <cell r="CR1940">
            <v>-10201.0078125</v>
          </cell>
          <cell r="CS1940">
            <v>-10201.0078125</v>
          </cell>
          <cell r="CT1940">
            <v>-10201.0078125</v>
          </cell>
          <cell r="CU1940">
            <v>-10201.0078125</v>
          </cell>
          <cell r="CV1940">
            <v>-10201.0078125</v>
          </cell>
          <cell r="CW1940">
            <v>-10201.0078125</v>
          </cell>
          <cell r="CX1940">
            <v>-10201.0078125</v>
          </cell>
          <cell r="CY1940">
            <v>-10201.0078125</v>
          </cell>
          <cell r="CZ1940">
            <v>-10201.0078125</v>
          </cell>
          <cell r="DA1940">
            <v>-10201.0078125</v>
          </cell>
          <cell r="DB1940">
            <v>-10201.0078125</v>
          </cell>
          <cell r="DC1940">
            <v>-10201.0078125</v>
          </cell>
          <cell r="DD1940">
            <v>-10201.0078125</v>
          </cell>
          <cell r="DE1940">
            <v>-10201.0078125</v>
          </cell>
          <cell r="DF1940">
            <v>-10201.0078125</v>
          </cell>
          <cell r="DG1940">
            <v>-10201.0078125</v>
          </cell>
          <cell r="DH1940">
            <v>-10201.0078125</v>
          </cell>
          <cell r="DI1940">
            <v>-10201.0078125</v>
          </cell>
          <cell r="DJ1940">
            <v>-10201.0078125</v>
          </cell>
          <cell r="DK1940">
            <v>-10201.0078125</v>
          </cell>
          <cell r="DL1940">
            <v>-10201.0078125</v>
          </cell>
          <cell r="DM1940">
            <v>-10201.0078125</v>
          </cell>
          <cell r="DN1940">
            <v>-10201.0078125</v>
          </cell>
          <cell r="DO1940">
            <v>-10201.0078125</v>
          </cell>
          <cell r="DP1940">
            <v>-10201.0078125</v>
          </cell>
          <cell r="DQ1940">
            <v>-10201.0078125</v>
          </cell>
          <cell r="DR1940">
            <v>-10201.0078125</v>
          </cell>
          <cell r="DS1940">
            <v>-10201.0078125</v>
          </cell>
          <cell r="DT1940">
            <v>-10201.0078125</v>
          </cell>
          <cell r="DU1940">
            <v>-10201.0078125</v>
          </cell>
          <cell r="DV1940">
            <v>-10201.0078125</v>
          </cell>
          <cell r="DW1940">
            <v>-10201.0078125</v>
          </cell>
          <cell r="DX1940">
            <v>-10201.0078125</v>
          </cell>
          <cell r="DY1940">
            <v>-10201.0078125</v>
          </cell>
          <cell r="DZ1940">
            <v>-10201.0078125</v>
          </cell>
          <cell r="EA1940">
            <v>-10201.0078125</v>
          </cell>
          <cell r="EB1940">
            <v>-10201.0078125</v>
          </cell>
          <cell r="EC1940">
            <v>-10201.0078125</v>
          </cell>
          <cell r="ED1940">
            <v>-10201.0078125</v>
          </cell>
          <cell r="EE1940">
            <v>-10201.0078125</v>
          </cell>
          <cell r="EF1940">
            <v>-10201.0078125</v>
          </cell>
          <cell r="EG1940">
            <v>-10201.0078125</v>
          </cell>
          <cell r="EH1940">
            <v>-10201.0078125</v>
          </cell>
          <cell r="EI1940">
            <v>-10201.0078125</v>
          </cell>
          <cell r="EJ1940">
            <v>-10201.0078125</v>
          </cell>
          <cell r="EK1940">
            <v>-10201.0078125</v>
          </cell>
          <cell r="EL1940">
            <v>-10201.0078125</v>
          </cell>
          <cell r="EM1940">
            <v>-10201.0078125</v>
          </cell>
          <cell r="EN1940">
            <v>-10201.0078125</v>
          </cell>
          <cell r="EO1940">
            <v>-10201.0078125</v>
          </cell>
          <cell r="EP1940">
            <v>-10201.0078125</v>
          </cell>
          <cell r="EQ1940">
            <v>-10201.0078125</v>
          </cell>
          <cell r="ER1940">
            <v>-10201.0078125</v>
          </cell>
          <cell r="ES1940">
            <v>-10201.0078125</v>
          </cell>
          <cell r="ET1940">
            <v>-10201.0078125</v>
          </cell>
          <cell r="EU1940">
            <v>-10201.0078125</v>
          </cell>
          <cell r="EV1940">
            <v>-10201.0078125</v>
          </cell>
          <cell r="EW1940">
            <v>-10201.0078125</v>
          </cell>
          <cell r="EX1940">
            <v>-10201.0078125</v>
          </cell>
          <cell r="EY1940">
            <v>-10201.0078125</v>
          </cell>
          <cell r="EZ1940">
            <v>-10201.0078125</v>
          </cell>
          <cell r="FA1940">
            <v>-10201.0078125</v>
          </cell>
          <cell r="FB1940">
            <v>-10201.0078125</v>
          </cell>
          <cell r="FC1940">
            <v>-10201.0078125</v>
          </cell>
          <cell r="FD1940">
            <v>-10201.0078125</v>
          </cell>
          <cell r="FE1940">
            <v>-10201.0078125</v>
          </cell>
          <cell r="FF1940">
            <v>-10201.0078125</v>
          </cell>
          <cell r="FG1940">
            <v>-10201.0078125</v>
          </cell>
          <cell r="FH1940">
            <v>-10201.0078125</v>
          </cell>
          <cell r="FI1940">
            <v>-10201.0078125</v>
          </cell>
          <cell r="FJ1940">
            <v>-10201.0078125</v>
          </cell>
          <cell r="FK1940">
            <v>-10201.0078125</v>
          </cell>
          <cell r="FL1940">
            <v>-10201.0078125</v>
          </cell>
          <cell r="FM1940">
            <v>-10201.0078125</v>
          </cell>
          <cell r="FN1940">
            <v>-10201.0078125</v>
          </cell>
          <cell r="FO1940">
            <v>-10201.0078125</v>
          </cell>
          <cell r="FP1940">
            <v>-10201.0078125</v>
          </cell>
          <cell r="FQ1940">
            <v>-10201.0078125</v>
          </cell>
          <cell r="FR1940">
            <v>-10201.0078125</v>
          </cell>
          <cell r="FS1940">
            <v>-10201.0078125</v>
          </cell>
          <cell r="FT1940">
            <v>-10201.0078125</v>
          </cell>
          <cell r="FU1940">
            <v>-10201.0078125</v>
          </cell>
          <cell r="FV1940">
            <v>-10201.0078125</v>
          </cell>
          <cell r="FW1940">
            <v>-10201.0078125</v>
          </cell>
          <cell r="FX1940">
            <v>-10201.0078125</v>
          </cell>
          <cell r="FY1940">
            <v>-10201.0078125</v>
          </cell>
          <cell r="FZ1940">
            <v>-10201.0078125</v>
          </cell>
          <cell r="GA1940">
            <v>-10201.0078125</v>
          </cell>
          <cell r="GB1940">
            <v>-10201.0078125</v>
          </cell>
          <cell r="GC1940">
            <v>-10201.0078125</v>
          </cell>
          <cell r="GD1940">
            <v>-10201.0078125</v>
          </cell>
          <cell r="GE1940">
            <v>-10201.0078125</v>
          </cell>
          <cell r="GF1940">
            <v>-10201.0078125</v>
          </cell>
          <cell r="GG1940">
            <v>-10201.0078125</v>
          </cell>
          <cell r="GH1940">
            <v>-10201.0078125</v>
          </cell>
          <cell r="GI1940">
            <v>-10201.0078125</v>
          </cell>
          <cell r="GJ1940">
            <v>-10201.0078125</v>
          </cell>
          <cell r="GK1940">
            <v>-10201.0078125</v>
          </cell>
          <cell r="GL1940">
            <v>-10201.0078125</v>
          </cell>
          <cell r="GM1940">
            <v>-10201.0078125</v>
          </cell>
          <cell r="GN1940">
            <v>-10201.0078125</v>
          </cell>
          <cell r="GO1940">
            <v>-10201.0078125</v>
          </cell>
          <cell r="GP1940">
            <v>-10201.0078125</v>
          </cell>
          <cell r="GQ1940">
            <v>-10201.0078125</v>
          </cell>
          <cell r="GR1940">
            <v>-10201.0078125</v>
          </cell>
          <cell r="GS1940">
            <v>-10201.0078125</v>
          </cell>
          <cell r="GT1940">
            <v>-10201.0078125</v>
          </cell>
          <cell r="GU1940">
            <v>-10201.0078125</v>
          </cell>
          <cell r="GV1940">
            <v>-10201.0078125</v>
          </cell>
          <cell r="GW1940">
            <v>-10201.0078125</v>
          </cell>
          <cell r="GX1940">
            <v>-10201.0078125</v>
          </cell>
          <cell r="GY1940">
            <v>-10201.0078125</v>
          </cell>
          <cell r="GZ1940">
            <v>-10201.0078125</v>
          </cell>
          <cell r="HA1940">
            <v>-10201.0078125</v>
          </cell>
          <cell r="HB1940">
            <v>-10201.0078125</v>
          </cell>
          <cell r="HC1940">
            <v>-10201.0078125</v>
          </cell>
          <cell r="HD1940">
            <v>-10201.0078125</v>
          </cell>
          <cell r="HE1940">
            <v>-10201.0078125</v>
          </cell>
          <cell r="HF1940">
            <v>-10201.0078125</v>
          </cell>
          <cell r="HG1940">
            <v>-10201.0078125</v>
          </cell>
          <cell r="HH1940"/>
          <cell r="HI1940"/>
          <cell r="HJ1940">
            <v>0</v>
          </cell>
          <cell r="HK1940">
            <v>0</v>
          </cell>
          <cell r="HL1940">
            <v>0</v>
          </cell>
          <cell r="HM1940">
            <v>0</v>
          </cell>
          <cell r="HN1940">
            <v>0</v>
          </cell>
          <cell r="HO1940">
            <v>0</v>
          </cell>
          <cell r="HP1940">
            <v>0</v>
          </cell>
          <cell r="HQ1940">
            <v>0</v>
          </cell>
          <cell r="HR1940">
            <v>0</v>
          </cell>
          <cell r="HS1940">
            <v>-10201.0078125</v>
          </cell>
          <cell r="HT1940">
            <v>-10201.0078125</v>
          </cell>
          <cell r="HW1940"/>
          <cell r="ID1940">
            <v>0</v>
          </cell>
          <cell r="IE1940">
            <v>0</v>
          </cell>
          <cell r="IF1940">
            <v>-10201.0078125</v>
          </cell>
          <cell r="IG1940">
            <v>-10201.0078125</v>
          </cell>
          <cell r="IH1940">
            <v>-10201.0078125</v>
          </cell>
          <cell r="II1940">
            <v>-10201.0078125</v>
          </cell>
          <cell r="IJ1940">
            <v>-10201.0078125</v>
          </cell>
          <cell r="IK1940">
            <v>-10201.0078125</v>
          </cell>
          <cell r="IL1940">
            <v>-10201.0078125</v>
          </cell>
          <cell r="IM1940">
            <v>-10201.0078125</v>
          </cell>
          <cell r="IN1940">
            <v>-10201.0078125</v>
          </cell>
          <cell r="IO1940">
            <v>-10201.0078125</v>
          </cell>
          <cell r="IP1940">
            <v>-10201.0078125</v>
          </cell>
          <cell r="IQ1940">
            <v>-10201.0078125</v>
          </cell>
          <cell r="IR1940"/>
          <cell r="IS1940"/>
          <cell r="IT1940"/>
        </row>
        <row r="1941">
          <cell r="A1941" t="str">
            <v>SBVIBal&amp;PyGRMMM Col$INVERSIONES INTERNACIONALES GRUPOSURA</v>
          </cell>
          <cell r="B1941" t="str">
            <v>Bal&amp;PyG</v>
          </cell>
          <cell r="C1941" t="str">
            <v>SBVI</v>
          </cell>
          <cell r="D1941" t="str">
            <v>R</v>
          </cell>
          <cell r="E1941" t="str">
            <v>M</v>
          </cell>
          <cell r="F1941" t="str">
            <v>MM Col$</v>
          </cell>
          <cell r="G1941" t="str">
            <v>LFS</v>
          </cell>
          <cell r="H1941" t="str">
            <v>INVERSIONES INTERNACIONALES GRUPOSURA</v>
          </cell>
          <cell r="I1941">
            <v>-10201.0078125</v>
          </cell>
          <cell r="J1941">
            <v>-10201.0078125</v>
          </cell>
          <cell r="K1941">
            <v>-10201.0078125</v>
          </cell>
          <cell r="L1941">
            <v>-10201.0078125</v>
          </cell>
          <cell r="M1941">
            <v>-10201.0078125</v>
          </cell>
          <cell r="N1941">
            <v>-10201.0078125</v>
          </cell>
          <cell r="O1941">
            <v>-10201.0078125</v>
          </cell>
          <cell r="P1941">
            <v>-10201.0078125</v>
          </cell>
          <cell r="Q1941">
            <v>-10201.0078125</v>
          </cell>
          <cell r="R1941">
            <v>-10201.0078125</v>
          </cell>
          <cell r="S1941">
            <v>-10201.0078125</v>
          </cell>
          <cell r="T1941">
            <v>-10201.0078125</v>
          </cell>
          <cell r="U1941">
            <v>-10201.0078125</v>
          </cell>
          <cell r="V1941">
            <v>-10201.0078125</v>
          </cell>
          <cell r="W1941">
            <v>-10201.0078125</v>
          </cell>
          <cell r="X1941">
            <v>-10201.0078125</v>
          </cell>
          <cell r="Y1941">
            <v>-10201.0078125</v>
          </cell>
          <cell r="Z1941">
            <v>-10201.0078125</v>
          </cell>
          <cell r="AA1941">
            <v>-10201.0078125</v>
          </cell>
          <cell r="AB1941">
            <v>-10201.0078125</v>
          </cell>
          <cell r="AC1941">
            <v>-10201.0078125</v>
          </cell>
          <cell r="AD1941">
            <v>-10201.0078125</v>
          </cell>
          <cell r="AE1941">
            <v>-10201.0078125</v>
          </cell>
          <cell r="AF1941">
            <v>-10201.0078125</v>
          </cell>
          <cell r="AG1941">
            <v>-10201.0078125</v>
          </cell>
          <cell r="AH1941">
            <v>-10201.0078125</v>
          </cell>
          <cell r="AI1941">
            <v>-10201.0078125</v>
          </cell>
          <cell r="AJ1941">
            <v>-10201.0078125</v>
          </cell>
          <cell r="AK1941">
            <v>0</v>
          </cell>
          <cell r="AL1941">
            <v>-10201.0078125</v>
          </cell>
          <cell r="AM1941">
            <v>-10201.0078125</v>
          </cell>
          <cell r="AN1941">
            <v>-10201.0078125</v>
          </cell>
          <cell r="AO1941">
            <v>-10201.0078125</v>
          </cell>
          <cell r="AP1941">
            <v>-10201.0078125</v>
          </cell>
          <cell r="AQ1941">
            <v>-10201.0078125</v>
          </cell>
          <cell r="AR1941">
            <v>-10201.0078125</v>
          </cell>
          <cell r="AS1941">
            <v>-10201.0078125</v>
          </cell>
          <cell r="AT1941">
            <v>-10201.0078125</v>
          </cell>
          <cell r="AU1941">
            <v>-10201.0078125</v>
          </cell>
          <cell r="AV1941">
            <v>-10201.0078125</v>
          </cell>
          <cell r="AW1941">
            <v>-10201.0078125</v>
          </cell>
          <cell r="AX1941">
            <v>-10201.0078125</v>
          </cell>
          <cell r="AY1941">
            <v>-10201.0078125</v>
          </cell>
          <cell r="AZ1941">
            <v>-10201.0078125</v>
          </cell>
          <cell r="BA1941">
            <v>-10201.0078125</v>
          </cell>
          <cell r="BB1941">
            <v>-10201.0078125</v>
          </cell>
          <cell r="BC1941">
            <v>-10201.0078125</v>
          </cell>
          <cell r="BD1941">
            <v>-10201.0078125</v>
          </cell>
          <cell r="BE1941">
            <v>-10201.0078125</v>
          </cell>
          <cell r="BF1941">
            <v>-10201.0078125</v>
          </cell>
          <cell r="BG1941">
            <v>-10201.0078125</v>
          </cell>
          <cell r="BH1941">
            <v>-10201.0078125</v>
          </cell>
          <cell r="BI1941">
            <v>-10201.0078125</v>
          </cell>
          <cell r="BJ1941">
            <v>-10201.0078125</v>
          </cell>
          <cell r="BK1941">
            <v>-10201.0078125</v>
          </cell>
          <cell r="BL1941">
            <v>-10201.0078125</v>
          </cell>
          <cell r="BM1941">
            <v>-10201.0078125</v>
          </cell>
          <cell r="BN1941">
            <v>-10201.0078125</v>
          </cell>
          <cell r="BO1941">
            <v>-10201.0078125</v>
          </cell>
          <cell r="BP1941">
            <v>-10201.0078125</v>
          </cell>
          <cell r="BQ1941">
            <v>-10201.0078125</v>
          </cell>
          <cell r="BR1941">
            <v>-10201.0078125</v>
          </cell>
          <cell r="BS1941">
            <v>-10201.0078125</v>
          </cell>
          <cell r="BT1941">
            <v>-10201.0078125</v>
          </cell>
          <cell r="BU1941">
            <v>-10201.0078125</v>
          </cell>
          <cell r="BV1941">
            <v>-10201.0078125</v>
          </cell>
          <cell r="BW1941">
            <v>-10201.0078125</v>
          </cell>
          <cell r="BX1941">
            <v>-10201.0078125</v>
          </cell>
          <cell r="BY1941">
            <v>-10201.0078125</v>
          </cell>
          <cell r="BZ1941">
            <v>-10201.0078125</v>
          </cell>
          <cell r="CA1941">
            <v>-10201.0078125</v>
          </cell>
          <cell r="CB1941">
            <v>-10201.0078125</v>
          </cell>
          <cell r="CC1941">
            <v>-10201.0078125</v>
          </cell>
          <cell r="CD1941">
            <v>-10201.0078125</v>
          </cell>
          <cell r="CE1941">
            <v>-10201.0078125</v>
          </cell>
          <cell r="CF1941">
            <v>-10201.0078125</v>
          </cell>
          <cell r="CG1941">
            <v>-10201.0078125</v>
          </cell>
          <cell r="CH1941">
            <v>-10201.0078125</v>
          </cell>
          <cell r="CI1941">
            <v>-10201.0078125</v>
          </cell>
          <cell r="CJ1941">
            <v>-10201.0078125</v>
          </cell>
          <cell r="CK1941">
            <v>-10201.0078125</v>
          </cell>
          <cell r="CL1941">
            <v>-10201.0078125</v>
          </cell>
          <cell r="CM1941">
            <v>-10201.0078125</v>
          </cell>
          <cell r="CN1941">
            <v>-10201.0078125</v>
          </cell>
          <cell r="CO1941">
            <v>-10201.0078125</v>
          </cell>
          <cell r="CP1941">
            <v>-10201.0078125</v>
          </cell>
          <cell r="CQ1941">
            <v>-10201.0078125</v>
          </cell>
          <cell r="CR1941">
            <v>-10201.0078125</v>
          </cell>
          <cell r="CS1941">
            <v>-10201.0078125</v>
          </cell>
          <cell r="CT1941">
            <v>-10201.0078125</v>
          </cell>
          <cell r="CU1941">
            <v>-10201.0078125</v>
          </cell>
          <cell r="CV1941">
            <v>-10201.0078125</v>
          </cell>
          <cell r="CW1941">
            <v>-10201.0078125</v>
          </cell>
          <cell r="CX1941">
            <v>-10201.0078125</v>
          </cell>
          <cell r="CY1941">
            <v>-10201.0078125</v>
          </cell>
          <cell r="CZ1941">
            <v>-10201.0078125</v>
          </cell>
          <cell r="DA1941">
            <v>-10201.0078125</v>
          </cell>
          <cell r="DB1941">
            <v>-10201.0078125</v>
          </cell>
          <cell r="DC1941">
            <v>-10201.0078125</v>
          </cell>
          <cell r="DD1941">
            <v>-10201.0078125</v>
          </cell>
          <cell r="DE1941">
            <v>-10201.0078125</v>
          </cell>
          <cell r="DF1941">
            <v>-10201.0078125</v>
          </cell>
          <cell r="DG1941">
            <v>-10201.0078125</v>
          </cell>
          <cell r="DH1941">
            <v>-10201.0078125</v>
          </cell>
          <cell r="DI1941">
            <v>-10201.0078125</v>
          </cell>
          <cell r="DJ1941">
            <v>-10201.0078125</v>
          </cell>
          <cell r="DK1941">
            <v>-10201.0078125</v>
          </cell>
          <cell r="DL1941">
            <v>-10201.0078125</v>
          </cell>
          <cell r="DM1941">
            <v>-10201.0078125</v>
          </cell>
          <cell r="DN1941">
            <v>-10201.0078125</v>
          </cell>
          <cell r="DO1941">
            <v>-10201.0078125</v>
          </cell>
          <cell r="DP1941">
            <v>-10201.0078125</v>
          </cell>
          <cell r="DQ1941">
            <v>-10201.0078125</v>
          </cell>
          <cell r="DR1941">
            <v>-10201.0078125</v>
          </cell>
          <cell r="DS1941">
            <v>-10201.0078125</v>
          </cell>
          <cell r="DT1941">
            <v>-10201.0078125</v>
          </cell>
          <cell r="DU1941">
            <v>-10201.0078125</v>
          </cell>
          <cell r="DV1941">
            <v>-10201.0078125</v>
          </cell>
          <cell r="DW1941">
            <v>-10201.0078125</v>
          </cell>
          <cell r="DX1941">
            <v>-10201.0078125</v>
          </cell>
          <cell r="DY1941">
            <v>-10201.0078125</v>
          </cell>
          <cell r="DZ1941">
            <v>-10201.0078125</v>
          </cell>
          <cell r="EA1941">
            <v>-10201.0078125</v>
          </cell>
          <cell r="EB1941">
            <v>-10201.0078125</v>
          </cell>
          <cell r="EC1941">
            <v>-10201.0078125</v>
          </cell>
          <cell r="ED1941">
            <v>-10201.0078125</v>
          </cell>
          <cell r="EE1941">
            <v>-10201.0078125</v>
          </cell>
          <cell r="EF1941">
            <v>-10201.0078125</v>
          </cell>
          <cell r="EG1941">
            <v>-10201.0078125</v>
          </cell>
          <cell r="EH1941">
            <v>-10201.0078125</v>
          </cell>
          <cell r="EI1941">
            <v>-10201.0078125</v>
          </cell>
          <cell r="EJ1941">
            <v>-10201.0078125</v>
          </cell>
          <cell r="EK1941">
            <v>-10201.0078125</v>
          </cell>
          <cell r="EL1941">
            <v>-10201.0078125</v>
          </cell>
          <cell r="EM1941">
            <v>-10201.0078125</v>
          </cell>
          <cell r="EN1941">
            <v>-10201.0078125</v>
          </cell>
          <cell r="EO1941">
            <v>-10201.0078125</v>
          </cell>
          <cell r="EP1941">
            <v>-10201.0078125</v>
          </cell>
          <cell r="EQ1941">
            <v>-10201.0078125</v>
          </cell>
          <cell r="ER1941">
            <v>-10201.0078125</v>
          </cell>
          <cell r="ES1941">
            <v>-10201.0078125</v>
          </cell>
          <cell r="ET1941">
            <v>-10201.0078125</v>
          </cell>
          <cell r="EU1941">
            <v>-10201.0078125</v>
          </cell>
          <cell r="EV1941">
            <v>-10201.0078125</v>
          </cell>
          <cell r="EW1941">
            <v>-10201.0078125</v>
          </cell>
          <cell r="EX1941">
            <v>-10201.0078125</v>
          </cell>
          <cell r="EY1941">
            <v>-10201.0078125</v>
          </cell>
          <cell r="EZ1941">
            <v>-10201.0078125</v>
          </cell>
          <cell r="FA1941">
            <v>-10201.0078125</v>
          </cell>
          <cell r="FB1941">
            <v>-10201.0078125</v>
          </cell>
          <cell r="FC1941">
            <v>-10201.0078125</v>
          </cell>
          <cell r="FD1941">
            <v>-10201.0078125</v>
          </cell>
          <cell r="FE1941">
            <v>-10201.0078125</v>
          </cell>
          <cell r="FF1941">
            <v>-10201.0078125</v>
          </cell>
          <cell r="FG1941">
            <v>-10201.0078125</v>
          </cell>
          <cell r="FH1941">
            <v>-10201.0078125</v>
          </cell>
          <cell r="FI1941">
            <v>-10201.0078125</v>
          </cell>
          <cell r="FJ1941">
            <v>-10201.0078125</v>
          </cell>
          <cell r="FK1941">
            <v>-10201.0078125</v>
          </cell>
          <cell r="FL1941">
            <v>-10201.0078125</v>
          </cell>
          <cell r="FM1941">
            <v>-10201.0078125</v>
          </cell>
          <cell r="FN1941">
            <v>-10201.0078125</v>
          </cell>
          <cell r="FO1941"/>
          <cell r="FP1941"/>
          <cell r="FQ1941"/>
        </row>
        <row r="1942">
          <cell r="A1942">
            <v>-10201.0078125</v>
          </cell>
          <cell r="B1942">
            <v>-10201.0078125</v>
          </cell>
          <cell r="C1942">
            <v>-10201.0078125</v>
          </cell>
          <cell r="D1942">
            <v>-10201.0078125</v>
          </cell>
          <cell r="E1942">
            <v>-10201.0078125</v>
          </cell>
          <cell r="F1942">
            <v>-10201.0078125</v>
          </cell>
          <cell r="H1942" t="str">
            <v xml:space="preserve">BALANCE GENERAL </v>
          </cell>
          <cell r="I1942">
            <v>-10201.0078125</v>
          </cell>
          <cell r="J1942">
            <v>-10201.0078125</v>
          </cell>
          <cell r="K1942">
            <v>-10201.0078125</v>
          </cell>
          <cell r="L1942">
            <v>-10201.0078125</v>
          </cell>
          <cell r="M1942">
            <v>-10201.0078125</v>
          </cell>
          <cell r="N1942">
            <v>-10201.0078125</v>
          </cell>
          <cell r="O1942">
            <v>-10201.0078125</v>
          </cell>
          <cell r="P1942">
            <v>-10201.0078125</v>
          </cell>
          <cell r="Q1942">
            <v>-10201.0078125</v>
          </cell>
          <cell r="R1942">
            <v>-10201.0078125</v>
          </cell>
          <cell r="S1942">
            <v>-10201.0078125</v>
          </cell>
          <cell r="T1942">
            <v>-10201.0078125</v>
          </cell>
          <cell r="U1942">
            <v>-10201.0078125</v>
          </cell>
          <cell r="V1942">
            <v>-10201.0078125</v>
          </cell>
          <cell r="W1942">
            <v>-10201.0078125</v>
          </cell>
          <cell r="X1942">
            <v>-10201.0078125</v>
          </cell>
          <cell r="Y1942">
            <v>-10201.0078125</v>
          </cell>
          <cell r="Z1942">
            <v>-10201.0078125</v>
          </cell>
          <cell r="AA1942">
            <v>-10201.0078125</v>
          </cell>
          <cell r="AB1942">
            <v>-10201.0078125</v>
          </cell>
          <cell r="AC1942">
            <v>-10201.0078125</v>
          </cell>
          <cell r="AD1942">
            <v>-10201.0078125</v>
          </cell>
          <cell r="AE1942">
            <v>-10201.0078125</v>
          </cell>
          <cell r="AF1942">
            <v>-10201.0078125</v>
          </cell>
          <cell r="AG1942">
            <v>-10201.0078125</v>
          </cell>
          <cell r="AH1942">
            <v>-10201.0078125</v>
          </cell>
          <cell r="AI1942">
            <v>-10201.0078125</v>
          </cell>
          <cell r="AJ1942">
            <v>-10201.0078125</v>
          </cell>
          <cell r="AK1942">
            <v>0</v>
          </cell>
          <cell r="AL1942">
            <v>-10201.0078125</v>
          </cell>
          <cell r="AM1942">
            <v>-10201.0078125</v>
          </cell>
          <cell r="AN1942">
            <v>-10201.0078125</v>
          </cell>
          <cell r="AO1942">
            <v>-10201.0078125</v>
          </cell>
          <cell r="AP1942">
            <v>-10201.0078125</v>
          </cell>
          <cell r="AQ1942">
            <v>-10201.0078125</v>
          </cell>
          <cell r="AR1942">
            <v>-10201.0078125</v>
          </cell>
          <cell r="AS1942">
            <v>-10201.0078125</v>
          </cell>
          <cell r="AT1942">
            <v>-10201.0078125</v>
          </cell>
          <cell r="AU1942">
            <v>-10201.0078125</v>
          </cell>
          <cell r="AV1942">
            <v>-10201.0078125</v>
          </cell>
          <cell r="AW1942">
            <v>-10201.0078125</v>
          </cell>
          <cell r="AX1942">
            <v>-10201.0078125</v>
          </cell>
          <cell r="AY1942">
            <v>-10201.0078125</v>
          </cell>
          <cell r="AZ1942">
            <v>-10201.0078125</v>
          </cell>
          <cell r="BA1942">
            <v>-10201.0078125</v>
          </cell>
          <cell r="BB1942">
            <v>-10201.0078125</v>
          </cell>
          <cell r="BC1942">
            <v>-10201.0078125</v>
          </cell>
          <cell r="BD1942">
            <v>-10201.0078125</v>
          </cell>
          <cell r="BE1942">
            <v>-10201.0078125</v>
          </cell>
          <cell r="BF1942">
            <v>-10201.0078125</v>
          </cell>
          <cell r="BG1942">
            <v>-10201.0078125</v>
          </cell>
          <cell r="BH1942">
            <v>-10201.0078125</v>
          </cell>
          <cell r="BI1942">
            <v>-10201.0078125</v>
          </cell>
          <cell r="BJ1942">
            <v>-10201.0078125</v>
          </cell>
          <cell r="BK1942">
            <v>-10201.0078125</v>
          </cell>
          <cell r="BL1942">
            <v>-10201.0078125</v>
          </cell>
          <cell r="BM1942">
            <v>-10201.0078125</v>
          </cell>
          <cell r="BN1942">
            <v>-10201.0078125</v>
          </cell>
          <cell r="BO1942">
            <v>-10201.0078125</v>
          </cell>
          <cell r="BP1942">
            <v>-10201.0078125</v>
          </cell>
          <cell r="BQ1942">
            <v>-10201.0078125</v>
          </cell>
          <cell r="BR1942">
            <v>-10201.0078125</v>
          </cell>
          <cell r="BS1942">
            <v>-10201.0078125</v>
          </cell>
          <cell r="BT1942">
            <v>-10201.0078125</v>
          </cell>
          <cell r="BU1942">
            <v>-10201.0078125</v>
          </cell>
          <cell r="BV1942">
            <v>-10201.0078125</v>
          </cell>
          <cell r="BW1942">
            <v>-10201.0078125</v>
          </cell>
          <cell r="BX1942">
            <v>-10201.0078125</v>
          </cell>
          <cell r="BY1942">
            <v>-10201.0078125</v>
          </cell>
          <cell r="BZ1942">
            <v>-10201.0078125</v>
          </cell>
          <cell r="CA1942">
            <v>-10201.0078125</v>
          </cell>
          <cell r="CB1942">
            <v>-10201.0078125</v>
          </cell>
          <cell r="CC1942">
            <v>-10201.0078125</v>
          </cell>
          <cell r="CD1942">
            <v>-10201.0078125</v>
          </cell>
          <cell r="CE1942">
            <v>-10201.0078125</v>
          </cell>
          <cell r="CF1942">
            <v>-10201.0078125</v>
          </cell>
          <cell r="CG1942">
            <v>-10201.0078125</v>
          </cell>
          <cell r="CH1942">
            <v>-10201.0078125</v>
          </cell>
          <cell r="CI1942">
            <v>-10201.0078125</v>
          </cell>
          <cell r="CJ1942">
            <v>-10201.0078125</v>
          </cell>
          <cell r="CK1942">
            <v>-10201.0078125</v>
          </cell>
          <cell r="CL1942">
            <v>-10201.0078125</v>
          </cell>
          <cell r="CM1942">
            <v>-10201.0078125</v>
          </cell>
          <cell r="CN1942">
            <v>-10201.0078125</v>
          </cell>
          <cell r="CO1942">
            <v>-10201.0078125</v>
          </cell>
          <cell r="CP1942">
            <v>-10201.0078125</v>
          </cell>
          <cell r="CQ1942">
            <v>-10201.0078125</v>
          </cell>
          <cell r="CR1942">
            <v>-10201.0078125</v>
          </cell>
          <cell r="CS1942">
            <v>-10201.0078125</v>
          </cell>
          <cell r="CT1942">
            <v>-10201.0078125</v>
          </cell>
          <cell r="CU1942">
            <v>-10201.0078125</v>
          </cell>
          <cell r="CV1942">
            <v>-10201.0078125</v>
          </cell>
          <cell r="CW1942">
            <v>-10201.0078125</v>
          </cell>
          <cell r="CX1942">
            <v>-10201.0078125</v>
          </cell>
          <cell r="CY1942">
            <v>-10201.0078125</v>
          </cell>
          <cell r="CZ1942">
            <v>-10201.0078125</v>
          </cell>
          <cell r="DA1942">
            <v>-10201.0078125</v>
          </cell>
          <cell r="DB1942">
            <v>-10201.0078125</v>
          </cell>
          <cell r="DC1942">
            <v>-10201.0078125</v>
          </cell>
          <cell r="DD1942">
            <v>-10201.0078125</v>
          </cell>
          <cell r="DE1942">
            <v>-10201.0078125</v>
          </cell>
          <cell r="DF1942">
            <v>-10201.0078125</v>
          </cell>
          <cell r="DG1942">
            <v>-10201.0078125</v>
          </cell>
          <cell r="DH1942">
            <v>-10201.0078125</v>
          </cell>
          <cell r="DI1942">
            <v>-10201.0078125</v>
          </cell>
          <cell r="DJ1942">
            <v>-10201.0078125</v>
          </cell>
          <cell r="DK1942">
            <v>-10201.0078125</v>
          </cell>
          <cell r="DL1942">
            <v>-10201.0078125</v>
          </cell>
          <cell r="DM1942">
            <v>-10201.0078125</v>
          </cell>
          <cell r="DN1942">
            <v>-10201.0078125</v>
          </cell>
          <cell r="DO1942">
            <v>-10201.0078125</v>
          </cell>
          <cell r="DP1942">
            <v>-10201.0078125</v>
          </cell>
          <cell r="DQ1942">
            <v>-10201.0078125</v>
          </cell>
          <cell r="DR1942">
            <v>-10201.0078125</v>
          </cell>
          <cell r="DS1942">
            <v>-10201.0078125</v>
          </cell>
          <cell r="DT1942">
            <v>-10201.0078125</v>
          </cell>
          <cell r="DU1942">
            <v>-10201.0078125</v>
          </cell>
          <cell r="DV1942">
            <v>-10201.0078125</v>
          </cell>
          <cell r="DW1942">
            <v>-10201.0078125</v>
          </cell>
          <cell r="DX1942">
            <v>-10201.0078125</v>
          </cell>
          <cell r="DY1942">
            <v>-10201.0078125</v>
          </cell>
          <cell r="DZ1942">
            <v>-10201.0078125</v>
          </cell>
          <cell r="EA1942">
            <v>-10201.0078125</v>
          </cell>
          <cell r="EB1942">
            <v>-10201.0078125</v>
          </cell>
          <cell r="EC1942">
            <v>-10201.0078125</v>
          </cell>
          <cell r="ED1942">
            <v>-10201.0078125</v>
          </cell>
          <cell r="EE1942">
            <v>-10201.0078125</v>
          </cell>
          <cell r="EF1942">
            <v>-10201.0078125</v>
          </cell>
          <cell r="EG1942">
            <v>-10201.0078125</v>
          </cell>
          <cell r="EH1942">
            <v>-10201.0078125</v>
          </cell>
          <cell r="EI1942">
            <v>-10201.0078125</v>
          </cell>
          <cell r="EJ1942">
            <v>-10201.0078125</v>
          </cell>
          <cell r="EK1942">
            <v>-10201.0078125</v>
          </cell>
          <cell r="EL1942">
            <v>-10201.0078125</v>
          </cell>
          <cell r="EM1942">
            <v>-10201.0078125</v>
          </cell>
          <cell r="EN1942">
            <v>-10201.0078125</v>
          </cell>
          <cell r="EO1942">
            <v>-10201.0078125</v>
          </cell>
          <cell r="EP1942">
            <v>-10201.0078125</v>
          </cell>
          <cell r="EQ1942">
            <v>-10201.0078125</v>
          </cell>
          <cell r="ER1942">
            <v>-10201.0078125</v>
          </cell>
          <cell r="ES1942">
            <v>-10201.0078125</v>
          </cell>
          <cell r="ET1942">
            <v>-10201.0078125</v>
          </cell>
          <cell r="EU1942">
            <v>-10201.0078125</v>
          </cell>
          <cell r="EV1942">
            <v>-10201.0078125</v>
          </cell>
          <cell r="EW1942">
            <v>-10201.0078125</v>
          </cell>
          <cell r="EX1942">
            <v>-10201.0078125</v>
          </cell>
          <cell r="EY1942">
            <v>-10201.0078125</v>
          </cell>
          <cell r="EZ1942">
            <v>-10201.0078125</v>
          </cell>
          <cell r="FA1942">
            <v>-10201.0078125</v>
          </cell>
          <cell r="FB1942">
            <v>-10201.0078125</v>
          </cell>
          <cell r="FC1942">
            <v>-10201.0078125</v>
          </cell>
          <cell r="FD1942">
            <v>-10201.0078125</v>
          </cell>
          <cell r="FE1942">
            <v>-10201.0078125</v>
          </cell>
          <cell r="FF1942">
            <v>-10201.0078125</v>
          </cell>
          <cell r="FG1942">
            <v>-10201.0078125</v>
          </cell>
          <cell r="FH1942">
            <v>-10201.0078125</v>
          </cell>
          <cell r="FI1942">
            <v>-10201.0078125</v>
          </cell>
          <cell r="FJ1942">
            <v>-10201.0078125</v>
          </cell>
          <cell r="FK1942">
            <v>-10201.0078125</v>
          </cell>
          <cell r="FL1942">
            <v>-10201.0078125</v>
          </cell>
          <cell r="FM1942">
            <v>-10201.0078125</v>
          </cell>
          <cell r="FN1942">
            <v>-10201.0078125</v>
          </cell>
          <cell r="FO1942">
            <v>-10201.0078125</v>
          </cell>
          <cell r="FP1942">
            <v>-10201.0078125</v>
          </cell>
          <cell r="FQ1942">
            <v>-10201.0078125</v>
          </cell>
          <cell r="FR1942">
            <v>-10201.0078125</v>
          </cell>
          <cell r="FS1942">
            <v>-10201.0078125</v>
          </cell>
          <cell r="FT1942">
            <v>-10201.0078125</v>
          </cell>
          <cell r="FU1942">
            <v>-10201.0078125</v>
          </cell>
          <cell r="FV1942">
            <v>-10201.0078125</v>
          </cell>
          <cell r="FW1942">
            <v>-10201.0078125</v>
          </cell>
          <cell r="FX1942">
            <v>-10201.0078125</v>
          </cell>
          <cell r="FY1942">
            <v>-10201.0078125</v>
          </cell>
          <cell r="FZ1942">
            <v>-10201.0078125</v>
          </cell>
          <cell r="GA1942">
            <v>-10201.0078125</v>
          </cell>
          <cell r="GB1942">
            <v>-10201.0078125</v>
          </cell>
          <cell r="GC1942">
            <v>-10201.0078125</v>
          </cell>
          <cell r="GD1942">
            <v>-10201.0078125</v>
          </cell>
          <cell r="GE1942">
            <v>-10201.0078125</v>
          </cell>
          <cell r="GF1942">
            <v>-10201.0078125</v>
          </cell>
          <cell r="GG1942">
            <v>-10201.0078125</v>
          </cell>
          <cell r="GH1942">
            <v>-10201.0078125</v>
          </cell>
          <cell r="GI1942">
            <v>-10201.0078125</v>
          </cell>
          <cell r="GJ1942">
            <v>-10201.0078125</v>
          </cell>
          <cell r="GK1942">
            <v>-10201.0078125</v>
          </cell>
          <cell r="GL1942">
            <v>-10201.0078125</v>
          </cell>
          <cell r="GM1942">
            <v>-10201.0078125</v>
          </cell>
          <cell r="GN1942">
            <v>-10201.0078125</v>
          </cell>
          <cell r="GO1942">
            <v>-10201.0078125</v>
          </cell>
          <cell r="GP1942">
            <v>-10201.0078125</v>
          </cell>
          <cell r="GQ1942">
            <v>-10201.0078125</v>
          </cell>
          <cell r="GR1942">
            <v>-10201.0078125</v>
          </cell>
          <cell r="GS1942">
            <v>-10201.0078125</v>
          </cell>
          <cell r="GT1942">
            <v>-10201.0078125</v>
          </cell>
          <cell r="GU1942">
            <v>-10201.0078125</v>
          </cell>
          <cell r="GV1942">
            <v>-10201.0078125</v>
          </cell>
          <cell r="GW1942">
            <v>-10201.0078125</v>
          </cell>
          <cell r="GX1942">
            <v>-10201.0078125</v>
          </cell>
          <cell r="GY1942">
            <v>-10201.0078125</v>
          </cell>
          <cell r="GZ1942">
            <v>-10201.0078125</v>
          </cell>
          <cell r="HA1942">
            <v>-10201.0078125</v>
          </cell>
          <cell r="HB1942">
            <v>-10201.0078125</v>
          </cell>
          <cell r="HC1942">
            <v>-10201.0078125</v>
          </cell>
          <cell r="HD1942">
            <v>-10201.0078125</v>
          </cell>
          <cell r="HE1942">
            <v>-10201.0078125</v>
          </cell>
          <cell r="HF1942">
            <v>-10201.0078125</v>
          </cell>
          <cell r="HG1942">
            <v>-10201.0078125</v>
          </cell>
          <cell r="HH1942"/>
          <cell r="HI1942"/>
          <cell r="HJ1942">
            <v>0</v>
          </cell>
          <cell r="HK1942">
            <v>0</v>
          </cell>
          <cell r="HL1942">
            <v>0</v>
          </cell>
          <cell r="HM1942">
            <v>0</v>
          </cell>
          <cell r="HN1942">
            <v>0</v>
          </cell>
          <cell r="HO1942">
            <v>0</v>
          </cell>
          <cell r="HP1942">
            <v>0</v>
          </cell>
          <cell r="HQ1942">
            <v>0</v>
          </cell>
          <cell r="HR1942">
            <v>0</v>
          </cell>
          <cell r="HS1942">
            <v>-10201.0078125</v>
          </cell>
          <cell r="HT1942">
            <v>-10201.0078125</v>
          </cell>
          <cell r="HW1942"/>
          <cell r="ID1942">
            <v>0</v>
          </cell>
          <cell r="IE1942">
            <v>0</v>
          </cell>
          <cell r="IF1942">
            <v>-10201.0078125</v>
          </cell>
          <cell r="IG1942">
            <v>-10201.0078125</v>
          </cell>
          <cell r="IH1942">
            <v>-10201.0078125</v>
          </cell>
          <cell r="II1942">
            <v>-10201.0078125</v>
          </cell>
          <cell r="IJ1942">
            <v>-10201.0078125</v>
          </cell>
          <cell r="IK1942">
            <v>-10201.0078125</v>
          </cell>
          <cell r="IL1942">
            <v>-10201.0078125</v>
          </cell>
          <cell r="IM1942">
            <v>-10201.0078125</v>
          </cell>
          <cell r="IN1942">
            <v>-10201.0078125</v>
          </cell>
          <cell r="IO1942">
            <v>-10201.0078125</v>
          </cell>
          <cell r="IP1942">
            <v>-10201.0078125</v>
          </cell>
          <cell r="IQ1942">
            <v>-10201.0078125</v>
          </cell>
          <cell r="IR1942"/>
          <cell r="IS1942"/>
          <cell r="IT1942"/>
        </row>
        <row r="1943">
          <cell r="A1943">
            <v>-10201.0078125</v>
          </cell>
          <cell r="B1943">
            <v>-10201.0078125</v>
          </cell>
          <cell r="C1943">
            <v>-10201.0078125</v>
          </cell>
          <cell r="D1943">
            <v>-10201.0078125</v>
          </cell>
          <cell r="E1943">
            <v>-10201.0078125</v>
          </cell>
          <cell r="F1943">
            <v>-10201.0078125</v>
          </cell>
          <cell r="H1943" t="str">
            <v>DISPONIBLE</v>
          </cell>
          <cell r="I1943">
            <v>-10201.0078125</v>
          </cell>
          <cell r="J1943">
            <v>-10201.0078125</v>
          </cell>
          <cell r="K1943">
            <v>-10201.0078125</v>
          </cell>
          <cell r="L1943">
            <v>-10201.0078125</v>
          </cell>
          <cell r="M1943">
            <v>-10201.0078125</v>
          </cell>
          <cell r="N1943">
            <v>-10201.0078125</v>
          </cell>
          <cell r="O1943">
            <v>-10201.0078125</v>
          </cell>
          <cell r="P1943">
            <v>-10201.0078125</v>
          </cell>
          <cell r="Q1943">
            <v>-10201.0078125</v>
          </cell>
          <cell r="R1943">
            <v>-10201.0078125</v>
          </cell>
          <cell r="S1943">
            <v>-10201.0078125</v>
          </cell>
          <cell r="T1943">
            <v>-10201.0078125</v>
          </cell>
          <cell r="U1943">
            <v>-10201.0078125</v>
          </cell>
          <cell r="V1943">
            <v>-10201.0078125</v>
          </cell>
          <cell r="W1943">
            <v>-10201.0078125</v>
          </cell>
          <cell r="X1943">
            <v>-10201.0078125</v>
          </cell>
          <cell r="Y1943">
            <v>-10201.0078125</v>
          </cell>
          <cell r="Z1943">
            <v>-10201.0078125</v>
          </cell>
          <cell r="AA1943">
            <v>-10201.0078125</v>
          </cell>
          <cell r="AB1943">
            <v>-10201.0078125</v>
          </cell>
          <cell r="AC1943">
            <v>-10201.0078125</v>
          </cell>
          <cell r="AD1943">
            <v>-10201.0078125</v>
          </cell>
          <cell r="AE1943">
            <v>-10201.0078125</v>
          </cell>
          <cell r="AF1943">
            <v>-10201.0078125</v>
          </cell>
          <cell r="AG1943">
            <v>-10201.0078125</v>
          </cell>
          <cell r="AH1943">
            <v>-10201.0078125</v>
          </cell>
          <cell r="AI1943">
            <v>-10201.0078125</v>
          </cell>
          <cell r="AJ1943">
            <v>-10201.0078125</v>
          </cell>
          <cell r="AK1943">
            <v>0</v>
          </cell>
          <cell r="AL1943">
            <v>-10201.0078125</v>
          </cell>
          <cell r="AM1943">
            <v>-10201.0078125</v>
          </cell>
          <cell r="AN1943">
            <v>-10201.0078125</v>
          </cell>
          <cell r="AO1943">
            <v>-10201.0078125</v>
          </cell>
          <cell r="AP1943">
            <v>-10201.0078125</v>
          </cell>
          <cell r="AQ1943">
            <v>-10201.0078125</v>
          </cell>
          <cell r="AR1943">
            <v>-10201.0078125</v>
          </cell>
          <cell r="AS1943">
            <v>-10201.0078125</v>
          </cell>
          <cell r="AT1943">
            <v>-10201.0078125</v>
          </cell>
          <cell r="AU1943">
            <v>-10201.0078125</v>
          </cell>
          <cell r="AV1943">
            <v>-10201.0078125</v>
          </cell>
          <cell r="AW1943">
            <v>-10201.0078125</v>
          </cell>
          <cell r="AX1943">
            <v>-10201.0078125</v>
          </cell>
          <cell r="AY1943">
            <v>11635.7</v>
          </cell>
          <cell r="AZ1943">
            <v>-10201.0078125</v>
          </cell>
          <cell r="BA1943">
            <v>-10201.0078125</v>
          </cell>
          <cell r="BB1943">
            <v>11635.7</v>
          </cell>
          <cell r="BC1943">
            <v>11635.6953125</v>
          </cell>
          <cell r="BD1943">
            <v>11635.6953125</v>
          </cell>
          <cell r="BE1943">
            <v>11635.6953125</v>
          </cell>
          <cell r="BF1943">
            <v>11635.6953125</v>
          </cell>
          <cell r="BG1943">
            <v>11635.6953125</v>
          </cell>
          <cell r="BH1943">
            <v>11635.6953125</v>
          </cell>
          <cell r="BI1943">
            <v>11635.6953125</v>
          </cell>
          <cell r="BJ1943">
            <v>11635.7</v>
          </cell>
          <cell r="BK1943">
            <v>11635.7</v>
          </cell>
          <cell r="BL1943">
            <v>11635.6953125</v>
          </cell>
          <cell r="BM1943">
            <v>11635.6953125</v>
          </cell>
          <cell r="BN1943">
            <v>1652.8</v>
          </cell>
          <cell r="BO1943">
            <v>27.5</v>
          </cell>
          <cell r="BP1943">
            <v>29.3</v>
          </cell>
          <cell r="BQ1943">
            <v>23.5</v>
          </cell>
          <cell r="BR1943">
            <v>27.5</v>
          </cell>
          <cell r="BS1943">
            <v>29.3</v>
          </cell>
          <cell r="BT1943">
            <v>23.5</v>
          </cell>
          <cell r="BU1943">
            <v>23.5</v>
          </cell>
          <cell r="BV1943">
            <v>23.5</v>
          </cell>
          <cell r="BW1943">
            <v>23.5</v>
          </cell>
          <cell r="BX1943">
            <v>23.5</v>
          </cell>
          <cell r="BY1943">
            <v>1652.8</v>
          </cell>
          <cell r="BZ1943">
            <v>27.5</v>
          </cell>
          <cell r="CA1943">
            <v>29.3</v>
          </cell>
          <cell r="CB1943">
            <v>23.5</v>
          </cell>
          <cell r="CC1943">
            <v>23.5</v>
          </cell>
          <cell r="CD1943">
            <v>23.5</v>
          </cell>
          <cell r="CE1943">
            <v>23.5</v>
          </cell>
          <cell r="CF1943">
            <v>23.5</v>
          </cell>
          <cell r="CG1943">
            <v>23.5</v>
          </cell>
          <cell r="CH1943">
            <v>23.5</v>
          </cell>
          <cell r="CI1943">
            <v>23.5</v>
          </cell>
          <cell r="CJ1943">
            <v>23.5</v>
          </cell>
          <cell r="CK1943">
            <v>23.5</v>
          </cell>
          <cell r="CL1943">
            <v>23.5</v>
          </cell>
          <cell r="CM1943">
            <v>23.5</v>
          </cell>
          <cell r="CN1943">
            <v>23.5</v>
          </cell>
          <cell r="CO1943">
            <v>23.5</v>
          </cell>
          <cell r="CP1943">
            <v>23.5</v>
          </cell>
          <cell r="CQ1943">
            <v>23.5</v>
          </cell>
          <cell r="CR1943">
            <v>23.5</v>
          </cell>
          <cell r="CS1943">
            <v>23.5</v>
          </cell>
          <cell r="CT1943">
            <v>23.5</v>
          </cell>
          <cell r="CU1943">
            <v>23.5</v>
          </cell>
          <cell r="CV1943">
            <v>23.5</v>
          </cell>
          <cell r="CW1943">
            <v>23.5</v>
          </cell>
          <cell r="CX1943">
            <v>23.5</v>
          </cell>
          <cell r="CY1943">
            <v>23.5</v>
          </cell>
          <cell r="CZ1943">
            <v>23.5</v>
          </cell>
          <cell r="DA1943">
            <v>23.5</v>
          </cell>
          <cell r="DB1943">
            <v>23.5</v>
          </cell>
          <cell r="DC1943">
            <v>23.5</v>
          </cell>
          <cell r="DD1943">
            <v>23.5</v>
          </cell>
          <cell r="DE1943">
            <v>23.5</v>
          </cell>
          <cell r="DF1943">
            <v>23.5</v>
          </cell>
          <cell r="DG1943">
            <v>23.5</v>
          </cell>
          <cell r="DH1943">
            <v>23.5</v>
          </cell>
          <cell r="DI1943">
            <v>23.5</v>
          </cell>
          <cell r="DJ1943">
            <v>23.5</v>
          </cell>
          <cell r="DK1943">
            <v>23.5</v>
          </cell>
          <cell r="DL1943">
            <v>23.5</v>
          </cell>
          <cell r="DM1943">
            <v>23.5</v>
          </cell>
          <cell r="DN1943">
            <v>23.5</v>
          </cell>
          <cell r="DO1943">
            <v>23.5</v>
          </cell>
          <cell r="DP1943">
            <v>23.5</v>
          </cell>
          <cell r="DQ1943">
            <v>23.5</v>
          </cell>
          <cell r="DR1943">
            <v>23.5</v>
          </cell>
          <cell r="DS1943">
            <v>23.5</v>
          </cell>
          <cell r="DT1943">
            <v>23.5</v>
          </cell>
          <cell r="DU1943">
            <v>23.5</v>
          </cell>
          <cell r="DV1943">
            <v>23.5</v>
          </cell>
          <cell r="DW1943">
            <v>23.5</v>
          </cell>
          <cell r="DX1943">
            <v>23.5</v>
          </cell>
          <cell r="DY1943">
            <v>23.5</v>
          </cell>
          <cell r="DZ1943">
            <v>23.5</v>
          </cell>
          <cell r="EA1943">
            <v>23.5</v>
          </cell>
          <cell r="EB1943">
            <v>23.5</v>
          </cell>
          <cell r="EC1943">
            <v>23.5</v>
          </cell>
          <cell r="ED1943">
            <v>23.5</v>
          </cell>
          <cell r="EE1943">
            <v>23.5</v>
          </cell>
          <cell r="EF1943">
            <v>23.5</v>
          </cell>
          <cell r="EG1943">
            <v>23.5</v>
          </cell>
          <cell r="EH1943">
            <v>23.5</v>
          </cell>
          <cell r="EI1943">
            <v>23.5</v>
          </cell>
          <cell r="EJ1943">
            <v>23.5</v>
          </cell>
          <cell r="EK1943">
            <v>23.5</v>
          </cell>
          <cell r="EL1943">
            <v>23.5</v>
          </cell>
          <cell r="EM1943">
            <v>23.5</v>
          </cell>
          <cell r="EN1943">
            <v>23.5</v>
          </cell>
          <cell r="EO1943">
            <v>23.5</v>
          </cell>
          <cell r="EP1943">
            <v>23.5</v>
          </cell>
          <cell r="EQ1943">
            <v>23.5</v>
          </cell>
          <cell r="ER1943">
            <v>23.5</v>
          </cell>
          <cell r="ES1943">
            <v>23.5</v>
          </cell>
          <cell r="ET1943">
            <v>23.5</v>
          </cell>
          <cell r="EU1943">
            <v>23.5</v>
          </cell>
          <cell r="EV1943">
            <v>23.5</v>
          </cell>
          <cell r="EW1943">
            <v>23.5</v>
          </cell>
          <cell r="EX1943">
            <v>23.5</v>
          </cell>
          <cell r="EY1943">
            <v>23.5</v>
          </cell>
          <cell r="EZ1943">
            <v>23.5</v>
          </cell>
          <cell r="FA1943">
            <v>23.5</v>
          </cell>
          <cell r="FB1943">
            <v>23.5</v>
          </cell>
          <cell r="FC1943">
            <v>23.5</v>
          </cell>
          <cell r="FD1943">
            <v>23.5</v>
          </cell>
          <cell r="FE1943">
            <v>23.5</v>
          </cell>
          <cell r="FF1943">
            <v>23.5</v>
          </cell>
          <cell r="FG1943">
            <v>23.5</v>
          </cell>
          <cell r="FH1943">
            <v>23.5</v>
          </cell>
          <cell r="FI1943">
            <v>23.5</v>
          </cell>
          <cell r="FJ1943">
            <v>23.5</v>
          </cell>
          <cell r="FK1943">
            <v>23.5</v>
          </cell>
          <cell r="FL1943">
            <v>23.5</v>
          </cell>
          <cell r="FM1943">
            <v>23.5</v>
          </cell>
          <cell r="FN1943">
            <v>23.5</v>
          </cell>
          <cell r="FO1943">
            <v>23.5</v>
          </cell>
          <cell r="FP1943">
            <v>23.5</v>
          </cell>
          <cell r="FQ1943">
            <v>23.5</v>
          </cell>
          <cell r="FR1943">
            <v>23.5</v>
          </cell>
          <cell r="FS1943">
            <v>23.5</v>
          </cell>
          <cell r="FT1943">
            <v>23.5</v>
          </cell>
          <cell r="FU1943">
            <v>23.5</v>
          </cell>
          <cell r="FV1943">
            <v>23.5</v>
          </cell>
          <cell r="FW1943">
            <v>23.5</v>
          </cell>
          <cell r="FX1943">
            <v>23.5</v>
          </cell>
          <cell r="FY1943">
            <v>23.5</v>
          </cell>
          <cell r="FZ1943">
            <v>23.5</v>
          </cell>
          <cell r="GA1943">
            <v>23.5</v>
          </cell>
          <cell r="GB1943">
            <v>23.5</v>
          </cell>
          <cell r="GC1943">
            <v>23.5</v>
          </cell>
          <cell r="GD1943">
            <v>23.5</v>
          </cell>
          <cell r="GE1943">
            <v>23.5</v>
          </cell>
          <cell r="GF1943">
            <v>23.5</v>
          </cell>
          <cell r="GG1943">
            <v>23.5</v>
          </cell>
          <cell r="GH1943">
            <v>23.5</v>
          </cell>
          <cell r="GI1943">
            <v>23.5</v>
          </cell>
          <cell r="GJ1943">
            <v>23.5</v>
          </cell>
          <cell r="GK1943">
            <v>23.5</v>
          </cell>
          <cell r="GL1943">
            <v>23.5</v>
          </cell>
          <cell r="GM1943">
            <v>23.5</v>
          </cell>
          <cell r="GN1943">
            <v>23.5</v>
          </cell>
          <cell r="GO1943">
            <v>23.5</v>
          </cell>
          <cell r="GP1943">
            <v>23.5</v>
          </cell>
          <cell r="GQ1943">
            <v>23.5</v>
          </cell>
          <cell r="GR1943">
            <v>23.5</v>
          </cell>
          <cell r="GS1943">
            <v>23.5</v>
          </cell>
          <cell r="GT1943">
            <v>23.5</v>
          </cell>
          <cell r="GU1943">
            <v>23.5</v>
          </cell>
          <cell r="GV1943">
            <v>23.5</v>
          </cell>
          <cell r="GW1943">
            <v>23.5</v>
          </cell>
          <cell r="GX1943">
            <v>23.5</v>
          </cell>
          <cell r="GY1943">
            <v>23.5</v>
          </cell>
          <cell r="GZ1943">
            <v>23.5</v>
          </cell>
          <cell r="HA1943">
            <v>23.5</v>
          </cell>
          <cell r="HB1943">
            <v>23.5</v>
          </cell>
          <cell r="HC1943">
            <v>23.5</v>
          </cell>
          <cell r="HD1943">
            <v>23.5</v>
          </cell>
          <cell r="HE1943">
            <v>23.5</v>
          </cell>
          <cell r="HF1943">
            <v>23.5</v>
          </cell>
          <cell r="HG1943">
            <v>23.5</v>
          </cell>
          <cell r="HH1943"/>
          <cell r="HI1943"/>
          <cell r="HJ1943">
            <v>0</v>
          </cell>
          <cell r="HK1943">
            <v>0</v>
          </cell>
          <cell r="HL1943">
            <v>0</v>
          </cell>
          <cell r="HM1943">
            <v>0</v>
          </cell>
          <cell r="HN1943">
            <v>0</v>
          </cell>
          <cell r="HO1943">
            <v>0</v>
          </cell>
          <cell r="HP1943">
            <v>0</v>
          </cell>
          <cell r="HQ1943">
            <v>0</v>
          </cell>
          <cell r="HR1943">
            <v>0</v>
          </cell>
          <cell r="HS1943">
            <v>23.5</v>
          </cell>
          <cell r="HT1943">
            <v>23.5</v>
          </cell>
          <cell r="HW1943"/>
          <cell r="ID1943">
            <v>0</v>
          </cell>
          <cell r="IE1943">
            <v>0</v>
          </cell>
          <cell r="IF1943">
            <v>23.5</v>
          </cell>
          <cell r="IG1943">
            <v>23.5</v>
          </cell>
          <cell r="IH1943">
            <v>23.5</v>
          </cell>
          <cell r="II1943">
            <v>23.5</v>
          </cell>
          <cell r="IJ1943">
            <v>23.5</v>
          </cell>
          <cell r="IK1943">
            <v>23.5</v>
          </cell>
          <cell r="IL1943">
            <v>23.5</v>
          </cell>
          <cell r="IM1943">
            <v>23.5</v>
          </cell>
          <cell r="IN1943">
            <v>23.5</v>
          </cell>
          <cell r="IO1943">
            <v>23.5</v>
          </cell>
          <cell r="IP1943">
            <v>23.5</v>
          </cell>
          <cell r="IQ1943">
            <v>23.5</v>
          </cell>
          <cell r="IR1943"/>
          <cell r="IS1943"/>
          <cell r="IT1943"/>
        </row>
        <row r="1944">
          <cell r="A1944">
            <v>23.5</v>
          </cell>
          <cell r="B1944">
            <v>23.5</v>
          </cell>
          <cell r="C1944">
            <v>23.5</v>
          </cell>
          <cell r="D1944">
            <v>23.5</v>
          </cell>
          <cell r="E1944">
            <v>23.5</v>
          </cell>
          <cell r="F1944">
            <v>23.5</v>
          </cell>
          <cell r="H1944" t="str">
            <v>Caja y Bancos</v>
          </cell>
          <cell r="I1944">
            <v>23.5</v>
          </cell>
          <cell r="J1944">
            <v>23.5</v>
          </cell>
          <cell r="K1944">
            <v>23.5</v>
          </cell>
          <cell r="L1944">
            <v>23.5</v>
          </cell>
          <cell r="M1944">
            <v>23.5</v>
          </cell>
          <cell r="N1944">
            <v>23.5</v>
          </cell>
          <cell r="O1944">
            <v>23.5</v>
          </cell>
          <cell r="P1944">
            <v>23.5</v>
          </cell>
          <cell r="Q1944">
            <v>23.5</v>
          </cell>
          <cell r="R1944">
            <v>23.5</v>
          </cell>
          <cell r="S1944">
            <v>23.5</v>
          </cell>
          <cell r="T1944">
            <v>23.5</v>
          </cell>
          <cell r="U1944">
            <v>23.5</v>
          </cell>
          <cell r="V1944">
            <v>23.5</v>
          </cell>
          <cell r="W1944">
            <v>23.5</v>
          </cell>
          <cell r="X1944">
            <v>23.5</v>
          </cell>
          <cell r="Y1944">
            <v>23.5</v>
          </cell>
          <cell r="Z1944">
            <v>23.5</v>
          </cell>
          <cell r="AA1944">
            <v>23.5</v>
          </cell>
          <cell r="AB1944">
            <v>23.5</v>
          </cell>
          <cell r="AC1944">
            <v>23.5</v>
          </cell>
          <cell r="AD1944">
            <v>23.5</v>
          </cell>
          <cell r="AE1944">
            <v>23.5</v>
          </cell>
          <cell r="AF1944">
            <v>23.5</v>
          </cell>
          <cell r="AG1944">
            <v>23.5</v>
          </cell>
          <cell r="AH1944">
            <v>23.5</v>
          </cell>
          <cell r="AI1944">
            <v>23.5</v>
          </cell>
          <cell r="AJ1944">
            <v>23.5</v>
          </cell>
          <cell r="AK1944">
            <v>0</v>
          </cell>
          <cell r="AL1944">
            <v>23.5</v>
          </cell>
          <cell r="AM1944">
            <v>23.5</v>
          </cell>
          <cell r="AN1944">
            <v>23.5</v>
          </cell>
          <cell r="AO1944">
            <v>23.5</v>
          </cell>
          <cell r="AP1944">
            <v>23.5</v>
          </cell>
          <cell r="AQ1944">
            <v>23.5</v>
          </cell>
          <cell r="AR1944">
            <v>23.5</v>
          </cell>
          <cell r="AS1944">
            <v>23.5</v>
          </cell>
          <cell r="AT1944">
            <v>23.5</v>
          </cell>
          <cell r="AU1944">
            <v>23.5</v>
          </cell>
          <cell r="AV1944">
            <v>23.5</v>
          </cell>
          <cell r="AW1944">
            <v>23.5</v>
          </cell>
          <cell r="AX1944">
            <v>23.5</v>
          </cell>
          <cell r="AY1944">
            <v>11635.7</v>
          </cell>
          <cell r="AZ1944">
            <v>23.5</v>
          </cell>
          <cell r="BA1944">
            <v>1708.3</v>
          </cell>
          <cell r="BB1944">
            <v>11635.7</v>
          </cell>
          <cell r="BC1944">
            <v>2635.4</v>
          </cell>
          <cell r="BD1944">
            <v>1708.3</v>
          </cell>
          <cell r="BE1944">
            <v>1708.2998046875</v>
          </cell>
          <cell r="BF1944">
            <v>2635.4</v>
          </cell>
          <cell r="BG1944">
            <v>2635.3984375</v>
          </cell>
          <cell r="BH1944">
            <v>2635.3984375</v>
          </cell>
          <cell r="BI1944">
            <v>2249.6999999999998</v>
          </cell>
          <cell r="BJ1944">
            <v>11635.7</v>
          </cell>
          <cell r="BK1944">
            <v>11635.7</v>
          </cell>
          <cell r="BL1944">
            <v>1708.3</v>
          </cell>
          <cell r="BM1944">
            <v>1708.3</v>
          </cell>
          <cell r="BN1944">
            <v>2635.4</v>
          </cell>
          <cell r="BO1944">
            <v>2635.4</v>
          </cell>
          <cell r="BP1944">
            <v>29.3</v>
          </cell>
          <cell r="BQ1944">
            <v>23.5</v>
          </cell>
          <cell r="BR1944">
            <v>55</v>
          </cell>
          <cell r="BS1944">
            <v>29.3</v>
          </cell>
          <cell r="BT1944">
            <v>2249.6999999999998</v>
          </cell>
          <cell r="BU1944">
            <v>145.5</v>
          </cell>
          <cell r="BV1944">
            <v>315.2</v>
          </cell>
          <cell r="BW1944">
            <v>315.2</v>
          </cell>
          <cell r="BX1944">
            <v>1000</v>
          </cell>
          <cell r="BY1944">
            <v>1652.8</v>
          </cell>
          <cell r="BZ1944">
            <v>27.5</v>
          </cell>
          <cell r="CA1944">
            <v>29.3</v>
          </cell>
          <cell r="CB1944">
            <v>23.5</v>
          </cell>
          <cell r="CC1944">
            <v>55</v>
          </cell>
          <cell r="CD1944">
            <v>55</v>
          </cell>
          <cell r="CE1944">
            <v>1000</v>
          </cell>
          <cell r="CF1944">
            <v>1000</v>
          </cell>
          <cell r="CG1944">
            <v>1000</v>
          </cell>
          <cell r="CH1944">
            <v>999.6</v>
          </cell>
          <cell r="CI1944">
            <v>1000</v>
          </cell>
          <cell r="CJ1944">
            <v>1000</v>
          </cell>
          <cell r="CK1944">
            <v>1000</v>
          </cell>
          <cell r="CL1944">
            <v>1000</v>
          </cell>
          <cell r="CM1944">
            <v>1000</v>
          </cell>
          <cell r="CN1944">
            <v>1000</v>
          </cell>
          <cell r="CO1944">
            <v>1000</v>
          </cell>
          <cell r="CP1944">
            <v>1000</v>
          </cell>
          <cell r="CQ1944">
            <v>1000</v>
          </cell>
          <cell r="CR1944">
            <v>1000</v>
          </cell>
          <cell r="CS1944">
            <v>1000</v>
          </cell>
          <cell r="CT1944">
            <v>1000</v>
          </cell>
          <cell r="CU1944">
            <v>1000</v>
          </cell>
          <cell r="CV1944">
            <v>1000</v>
          </cell>
          <cell r="CW1944">
            <v>1000</v>
          </cell>
          <cell r="CX1944">
            <v>1000</v>
          </cell>
          <cell r="CY1944">
            <v>1000</v>
          </cell>
          <cell r="CZ1944">
            <v>1000</v>
          </cell>
          <cell r="DA1944">
            <v>1000</v>
          </cell>
          <cell r="DB1944">
            <v>1000</v>
          </cell>
          <cell r="DC1944">
            <v>1000</v>
          </cell>
          <cell r="DD1944">
            <v>1000</v>
          </cell>
          <cell r="DE1944">
            <v>1000</v>
          </cell>
          <cell r="DF1944">
            <v>1000</v>
          </cell>
          <cell r="DG1944">
            <v>1000</v>
          </cell>
          <cell r="DH1944">
            <v>1000</v>
          </cell>
          <cell r="DI1944">
            <v>1000</v>
          </cell>
          <cell r="DJ1944">
            <v>1000</v>
          </cell>
          <cell r="DK1944">
            <v>1000</v>
          </cell>
          <cell r="DL1944">
            <v>1000</v>
          </cell>
          <cell r="DM1944">
            <v>1000</v>
          </cell>
          <cell r="DN1944">
            <v>1000</v>
          </cell>
          <cell r="DO1944">
            <v>1000</v>
          </cell>
          <cell r="DP1944">
            <v>1000</v>
          </cell>
          <cell r="DQ1944">
            <v>1000</v>
          </cell>
          <cell r="DR1944">
            <v>1000</v>
          </cell>
          <cell r="DS1944">
            <v>1000</v>
          </cell>
          <cell r="DT1944">
            <v>1000</v>
          </cell>
          <cell r="DU1944">
            <v>1000</v>
          </cell>
          <cell r="DV1944">
            <v>1000</v>
          </cell>
          <cell r="DW1944">
            <v>1000</v>
          </cell>
          <cell r="DX1944">
            <v>1000</v>
          </cell>
          <cell r="DY1944">
            <v>1000</v>
          </cell>
          <cell r="DZ1944">
            <v>1000</v>
          </cell>
          <cell r="EA1944">
            <v>1000</v>
          </cell>
          <cell r="EB1944">
            <v>1000</v>
          </cell>
          <cell r="EC1944">
            <v>1000</v>
          </cell>
          <cell r="ED1944">
            <v>1000</v>
          </cell>
          <cell r="EE1944">
            <v>1000</v>
          </cell>
          <cell r="EF1944">
            <v>1000</v>
          </cell>
          <cell r="EG1944">
            <v>1000</v>
          </cell>
          <cell r="EH1944">
            <v>1000</v>
          </cell>
          <cell r="EI1944">
            <v>1000</v>
          </cell>
          <cell r="EJ1944">
            <v>1000</v>
          </cell>
          <cell r="EK1944">
            <v>1000</v>
          </cell>
          <cell r="EL1944">
            <v>1000</v>
          </cell>
          <cell r="EM1944">
            <v>1000</v>
          </cell>
          <cell r="EN1944">
            <v>1000</v>
          </cell>
          <cell r="EO1944">
            <v>1000</v>
          </cell>
          <cell r="EP1944">
            <v>1000</v>
          </cell>
          <cell r="EQ1944">
            <v>1000</v>
          </cell>
          <cell r="ER1944">
            <v>1000</v>
          </cell>
          <cell r="ES1944">
            <v>1000</v>
          </cell>
          <cell r="ET1944">
            <v>1000</v>
          </cell>
          <cell r="EU1944">
            <v>1000</v>
          </cell>
          <cell r="EV1944">
            <v>1000</v>
          </cell>
          <cell r="EW1944">
            <v>1000</v>
          </cell>
          <cell r="EX1944">
            <v>1000</v>
          </cell>
          <cell r="EY1944">
            <v>1000</v>
          </cell>
          <cell r="EZ1944">
            <v>1000</v>
          </cell>
          <cell r="FA1944">
            <v>1000</v>
          </cell>
          <cell r="FB1944">
            <v>1000</v>
          </cell>
          <cell r="FC1944">
            <v>1000</v>
          </cell>
          <cell r="FD1944">
            <v>1000</v>
          </cell>
          <cell r="FE1944">
            <v>1000</v>
          </cell>
          <cell r="FF1944">
            <v>1000</v>
          </cell>
          <cell r="FG1944">
            <v>1000</v>
          </cell>
          <cell r="FH1944">
            <v>1000</v>
          </cell>
          <cell r="FI1944">
            <v>1000</v>
          </cell>
          <cell r="FJ1944">
            <v>1000</v>
          </cell>
          <cell r="FK1944">
            <v>1000</v>
          </cell>
          <cell r="FL1944">
            <v>1000</v>
          </cell>
          <cell r="FM1944">
            <v>1000</v>
          </cell>
          <cell r="FN1944">
            <v>1000</v>
          </cell>
          <cell r="FO1944">
            <v>1000</v>
          </cell>
          <cell r="FP1944">
            <v>1000</v>
          </cell>
          <cell r="FQ1944">
            <v>1000</v>
          </cell>
          <cell r="FR1944">
            <v>1000</v>
          </cell>
          <cell r="FS1944">
            <v>1000</v>
          </cell>
          <cell r="FT1944">
            <v>1000</v>
          </cell>
          <cell r="FU1944">
            <v>1000</v>
          </cell>
          <cell r="FV1944">
            <v>1000</v>
          </cell>
          <cell r="FW1944">
            <v>1000</v>
          </cell>
          <cell r="FX1944">
            <v>1000</v>
          </cell>
          <cell r="FY1944">
            <v>1000</v>
          </cell>
          <cell r="FZ1944">
            <v>1000</v>
          </cell>
          <cell r="GA1944">
            <v>1000</v>
          </cell>
          <cell r="GB1944">
            <v>1000</v>
          </cell>
          <cell r="GC1944">
            <v>1000</v>
          </cell>
          <cell r="GD1944">
            <v>1000</v>
          </cell>
          <cell r="GE1944">
            <v>1000</v>
          </cell>
          <cell r="GF1944">
            <v>1000</v>
          </cell>
          <cell r="GG1944">
            <v>1000</v>
          </cell>
          <cell r="GH1944">
            <v>1000</v>
          </cell>
          <cell r="GI1944">
            <v>1000</v>
          </cell>
          <cell r="GJ1944">
            <v>1000</v>
          </cell>
          <cell r="GK1944">
            <v>1000</v>
          </cell>
          <cell r="GL1944">
            <v>1000</v>
          </cell>
          <cell r="GM1944">
            <v>1000</v>
          </cell>
          <cell r="GN1944">
            <v>1000</v>
          </cell>
          <cell r="GO1944">
            <v>1000</v>
          </cell>
          <cell r="GP1944">
            <v>1000</v>
          </cell>
          <cell r="GQ1944">
            <v>1000</v>
          </cell>
          <cell r="GR1944">
            <v>1000</v>
          </cell>
          <cell r="GS1944">
            <v>1000</v>
          </cell>
          <cell r="GT1944">
            <v>1000</v>
          </cell>
          <cell r="GU1944">
            <v>1000</v>
          </cell>
          <cell r="GV1944">
            <v>1000</v>
          </cell>
          <cell r="GW1944">
            <v>1000</v>
          </cell>
          <cell r="GX1944">
            <v>1000</v>
          </cell>
          <cell r="GY1944">
            <v>1000</v>
          </cell>
          <cell r="GZ1944">
            <v>1000</v>
          </cell>
          <cell r="HA1944">
            <v>1000</v>
          </cell>
          <cell r="HB1944">
            <v>1000</v>
          </cell>
          <cell r="HC1944">
            <v>1000</v>
          </cell>
          <cell r="HD1944">
            <v>1000</v>
          </cell>
          <cell r="HE1944">
            <v>1000</v>
          </cell>
          <cell r="HF1944">
            <v>1000</v>
          </cell>
          <cell r="HG1944">
            <v>1000</v>
          </cell>
          <cell r="HH1944"/>
          <cell r="HI1944"/>
          <cell r="HJ1944">
            <v>0</v>
          </cell>
          <cell r="HK1944">
            <v>0</v>
          </cell>
          <cell r="HL1944">
            <v>0</v>
          </cell>
          <cell r="HM1944">
            <v>0</v>
          </cell>
          <cell r="HN1944">
            <v>0</v>
          </cell>
          <cell r="HO1944">
            <v>0</v>
          </cell>
          <cell r="HP1944">
            <v>0</v>
          </cell>
          <cell r="HQ1944">
            <v>0</v>
          </cell>
          <cell r="HR1944">
            <v>0</v>
          </cell>
          <cell r="HS1944">
            <v>1000</v>
          </cell>
          <cell r="HT1944">
            <v>1000</v>
          </cell>
          <cell r="HW1944"/>
          <cell r="ID1944">
            <v>0</v>
          </cell>
          <cell r="IE1944">
            <v>0</v>
          </cell>
          <cell r="IF1944">
            <v>1000</v>
          </cell>
          <cell r="IG1944">
            <v>1000</v>
          </cell>
          <cell r="IH1944">
            <v>1000</v>
          </cell>
          <cell r="II1944">
            <v>1000</v>
          </cell>
          <cell r="IJ1944">
            <v>1000</v>
          </cell>
          <cell r="IK1944">
            <v>1000</v>
          </cell>
          <cell r="IL1944">
            <v>1000</v>
          </cell>
          <cell r="IM1944">
            <v>1000</v>
          </cell>
          <cell r="IN1944">
            <v>1000</v>
          </cell>
          <cell r="IO1944">
            <v>1000</v>
          </cell>
          <cell r="IP1944">
            <v>1000</v>
          </cell>
          <cell r="IQ1944">
            <v>1000</v>
          </cell>
          <cell r="IR1944"/>
          <cell r="IS1944"/>
          <cell r="IT1944"/>
        </row>
        <row r="1945">
          <cell r="A1945">
            <v>1000</v>
          </cell>
          <cell r="B1945">
            <v>1000</v>
          </cell>
          <cell r="C1945">
            <v>1000</v>
          </cell>
          <cell r="D1945">
            <v>1000</v>
          </cell>
          <cell r="E1945">
            <v>1000</v>
          </cell>
          <cell r="F1945">
            <v>1000</v>
          </cell>
          <cell r="H1945" t="str">
            <v>DEUDORES CORTO PLAZO</v>
          </cell>
          <cell r="I1945">
            <v>1000</v>
          </cell>
          <cell r="J1945">
            <v>1000</v>
          </cell>
          <cell r="K1945">
            <v>1000</v>
          </cell>
          <cell r="L1945">
            <v>1000</v>
          </cell>
          <cell r="M1945">
            <v>1000</v>
          </cell>
          <cell r="N1945">
            <v>1000</v>
          </cell>
          <cell r="O1945">
            <v>1000</v>
          </cell>
          <cell r="P1945">
            <v>1000</v>
          </cell>
          <cell r="Q1945">
            <v>1000</v>
          </cell>
          <cell r="R1945">
            <v>1000</v>
          </cell>
          <cell r="S1945">
            <v>1000</v>
          </cell>
          <cell r="T1945">
            <v>1000</v>
          </cell>
          <cell r="U1945">
            <v>1000</v>
          </cell>
          <cell r="V1945">
            <v>1000</v>
          </cell>
          <cell r="W1945">
            <v>1000</v>
          </cell>
          <cell r="X1945">
            <v>1000</v>
          </cell>
          <cell r="Y1945">
            <v>1000</v>
          </cell>
          <cell r="Z1945">
            <v>1000</v>
          </cell>
          <cell r="AA1945">
            <v>1000</v>
          </cell>
          <cell r="AB1945">
            <v>1000</v>
          </cell>
          <cell r="AC1945">
            <v>1000</v>
          </cell>
          <cell r="AD1945">
            <v>1000</v>
          </cell>
          <cell r="AE1945">
            <v>1000</v>
          </cell>
          <cell r="AF1945">
            <v>1000</v>
          </cell>
          <cell r="AG1945">
            <v>1000</v>
          </cell>
          <cell r="AH1945">
            <v>1000</v>
          </cell>
          <cell r="AI1945">
            <v>1000</v>
          </cell>
          <cell r="AJ1945">
            <v>1000</v>
          </cell>
          <cell r="AK1945">
            <v>0</v>
          </cell>
          <cell r="AL1945">
            <v>1000</v>
          </cell>
          <cell r="AM1945">
            <v>1000</v>
          </cell>
          <cell r="AN1945">
            <v>1000</v>
          </cell>
          <cell r="AO1945">
            <v>1000</v>
          </cell>
          <cell r="AP1945">
            <v>1000</v>
          </cell>
          <cell r="AQ1945">
            <v>1000</v>
          </cell>
          <cell r="AR1945">
            <v>1000</v>
          </cell>
          <cell r="AS1945">
            <v>1000</v>
          </cell>
          <cell r="AT1945">
            <v>1000</v>
          </cell>
          <cell r="AU1945">
            <v>1000</v>
          </cell>
          <cell r="AV1945">
            <v>1000</v>
          </cell>
          <cell r="AW1945">
            <v>1000</v>
          </cell>
          <cell r="AX1945">
            <v>1000</v>
          </cell>
          <cell r="AY1945">
            <v>5.2</v>
          </cell>
          <cell r="AZ1945">
            <v>1000</v>
          </cell>
          <cell r="BA1945">
            <v>95.2</v>
          </cell>
          <cell r="BB1945">
            <v>5.2</v>
          </cell>
          <cell r="BC1945">
            <v>76.5</v>
          </cell>
          <cell r="BD1945">
            <v>95.2</v>
          </cell>
          <cell r="BE1945">
            <v>95.199951171875</v>
          </cell>
          <cell r="BF1945">
            <v>76.5</v>
          </cell>
          <cell r="BG1945">
            <v>76.5</v>
          </cell>
          <cell r="BH1945">
            <v>76.5</v>
          </cell>
          <cell r="BI1945">
            <v>25.600000000005821</v>
          </cell>
          <cell r="BJ1945">
            <v>5.2</v>
          </cell>
          <cell r="BK1945">
            <v>5.2</v>
          </cell>
          <cell r="BL1945">
            <v>95.2</v>
          </cell>
          <cell r="BM1945">
            <v>95.2</v>
          </cell>
          <cell r="BN1945">
            <v>76.5</v>
          </cell>
          <cell r="BO1945">
            <v>76.5</v>
          </cell>
          <cell r="BP1945">
            <v>10.299995422363281</v>
          </cell>
          <cell r="BQ1945">
            <v>0.1</v>
          </cell>
          <cell r="BR1945">
            <v>0.1</v>
          </cell>
          <cell r="BS1945">
            <v>10.299995422363281</v>
          </cell>
          <cell r="BT1945">
            <v>25.600000000005821</v>
          </cell>
          <cell r="BU1945">
            <v>10.299999999999999</v>
          </cell>
          <cell r="BV1945">
            <v>10.299999999999999</v>
          </cell>
          <cell r="BW1945">
            <v>9.9999964237213135E-2</v>
          </cell>
          <cell r="BX1945">
            <v>9.9999964237213135E-2</v>
          </cell>
          <cell r="BY1945">
            <v>9.9999964237213135E-2</v>
          </cell>
          <cell r="BZ1945">
            <v>9.9999964237213135E-2</v>
          </cell>
          <cell r="CA1945">
            <v>9.9999964237213135E-2</v>
          </cell>
          <cell r="CB1945">
            <v>0.1</v>
          </cell>
          <cell r="CC1945">
            <v>0.1</v>
          </cell>
          <cell r="CD1945">
            <v>0.1</v>
          </cell>
          <cell r="CE1945">
            <v>9.9999964237213135E-2</v>
          </cell>
          <cell r="CF1945">
            <v>9.9999964237213135E-2</v>
          </cell>
          <cell r="CG1945">
            <v>9.9999964237213135E-2</v>
          </cell>
          <cell r="CH1945">
            <v>9.9999964237213135E-2</v>
          </cell>
          <cell r="CI1945">
            <v>9.9999964237213135E-2</v>
          </cell>
          <cell r="CJ1945">
            <v>9.9999964237213135E-2</v>
          </cell>
          <cell r="CK1945">
            <v>9.9999964237213135E-2</v>
          </cell>
          <cell r="CL1945">
            <v>9.9999964237213135E-2</v>
          </cell>
          <cell r="CM1945">
            <v>9.9999964237213135E-2</v>
          </cell>
          <cell r="CN1945">
            <v>9.9999964237213135E-2</v>
          </cell>
          <cell r="CO1945">
            <v>9.9999964237213135E-2</v>
          </cell>
          <cell r="CP1945">
            <v>9.9999964237213135E-2</v>
          </cell>
          <cell r="CQ1945">
            <v>9.9999964237213135E-2</v>
          </cell>
          <cell r="CR1945">
            <v>9.9999964237213135E-2</v>
          </cell>
          <cell r="CS1945">
            <v>9.9999964237213135E-2</v>
          </cell>
          <cell r="CT1945">
            <v>9.9999964237213135E-2</v>
          </cell>
          <cell r="CU1945">
            <v>9.9999964237213135E-2</v>
          </cell>
          <cell r="CV1945">
            <v>9.9999964237213135E-2</v>
          </cell>
          <cell r="CW1945">
            <v>9.9999964237213135E-2</v>
          </cell>
          <cell r="CX1945">
            <v>9.9999964237213135E-2</v>
          </cell>
          <cell r="CY1945">
            <v>9.9999964237213135E-2</v>
          </cell>
          <cell r="CZ1945">
            <v>9.9999964237213135E-2</v>
          </cell>
          <cell r="DA1945">
            <v>9.9999964237213135E-2</v>
          </cell>
          <cell r="DB1945">
            <v>9.9999964237213135E-2</v>
          </cell>
          <cell r="DC1945">
            <v>9.9999964237213135E-2</v>
          </cell>
          <cell r="DD1945">
            <v>9.9999964237213135E-2</v>
          </cell>
          <cell r="DE1945">
            <v>9.9999964237213135E-2</v>
          </cell>
          <cell r="DF1945">
            <v>9.9999964237213135E-2</v>
          </cell>
          <cell r="DG1945">
            <v>9.9999964237213135E-2</v>
          </cell>
          <cell r="DH1945">
            <v>9.9999964237213135E-2</v>
          </cell>
          <cell r="DI1945">
            <v>9.9999964237213135E-2</v>
          </cell>
          <cell r="DJ1945">
            <v>9.9999964237213135E-2</v>
          </cell>
          <cell r="DK1945">
            <v>9.9999964237213135E-2</v>
          </cell>
          <cell r="DL1945">
            <v>9.9999964237213135E-2</v>
          </cell>
          <cell r="DM1945">
            <v>9.9999964237213135E-2</v>
          </cell>
          <cell r="DN1945">
            <v>9.9999964237213135E-2</v>
          </cell>
          <cell r="DO1945">
            <v>9.9999964237213135E-2</v>
          </cell>
          <cell r="DP1945">
            <v>9.9999964237213135E-2</v>
          </cell>
          <cell r="DQ1945">
            <v>9.9999964237213135E-2</v>
          </cell>
          <cell r="DR1945">
            <v>9.9999964237213135E-2</v>
          </cell>
          <cell r="DS1945">
            <v>9.9999964237213135E-2</v>
          </cell>
          <cell r="DT1945">
            <v>9.9999964237213135E-2</v>
          </cell>
          <cell r="DU1945">
            <v>9.9999964237213135E-2</v>
          </cell>
          <cell r="DV1945">
            <v>9.9999964237213135E-2</v>
          </cell>
          <cell r="DW1945">
            <v>9.9999964237213135E-2</v>
          </cell>
          <cell r="DX1945">
            <v>9.9999964237213135E-2</v>
          </cell>
          <cell r="DY1945">
            <v>9.9999964237213135E-2</v>
          </cell>
          <cell r="DZ1945">
            <v>9.9999964237213135E-2</v>
          </cell>
          <cell r="EA1945">
            <v>9.9999964237213135E-2</v>
          </cell>
          <cell r="EB1945">
            <v>9.9999964237213135E-2</v>
          </cell>
          <cell r="EC1945">
            <v>9.9999964237213135E-2</v>
          </cell>
          <cell r="ED1945">
            <v>9.9999964237213135E-2</v>
          </cell>
          <cell r="EE1945">
            <v>9.9999964237213135E-2</v>
          </cell>
          <cell r="EF1945">
            <v>9.9999964237213135E-2</v>
          </cell>
          <cell r="EG1945">
            <v>9.9999964237213135E-2</v>
          </cell>
          <cell r="EH1945">
            <v>9.9999964237213135E-2</v>
          </cell>
          <cell r="EI1945">
            <v>9.9999964237213135E-2</v>
          </cell>
          <cell r="EJ1945">
            <v>9.9999964237213135E-2</v>
          </cell>
          <cell r="EK1945">
            <v>9.9999964237213135E-2</v>
          </cell>
          <cell r="EL1945">
            <v>9.9999964237213135E-2</v>
          </cell>
          <cell r="EM1945">
            <v>9.9999964237213135E-2</v>
          </cell>
          <cell r="EN1945">
            <v>9.9999964237213135E-2</v>
          </cell>
          <cell r="EO1945">
            <v>9.9999964237213135E-2</v>
          </cell>
          <cell r="EP1945">
            <v>9.9999964237213135E-2</v>
          </cell>
          <cell r="EQ1945">
            <v>9.9999964237213135E-2</v>
          </cell>
          <cell r="ER1945">
            <v>9.9999964237213135E-2</v>
          </cell>
          <cell r="ES1945">
            <v>9.9999964237213135E-2</v>
          </cell>
          <cell r="ET1945">
            <v>9.9999964237213135E-2</v>
          </cell>
          <cell r="EU1945">
            <v>9.9999964237213135E-2</v>
          </cell>
          <cell r="EV1945">
            <v>9.9999964237213135E-2</v>
          </cell>
          <cell r="EW1945">
            <v>9.9999964237213135E-2</v>
          </cell>
          <cell r="EX1945">
            <v>9.9999964237213135E-2</v>
          </cell>
          <cell r="EY1945">
            <v>9.9999964237213135E-2</v>
          </cell>
          <cell r="EZ1945">
            <v>9.9999964237213135E-2</v>
          </cell>
          <cell r="FA1945">
            <v>9.9999964237213135E-2</v>
          </cell>
          <cell r="FB1945">
            <v>9.9999964237213135E-2</v>
          </cell>
          <cell r="FC1945">
            <v>9.9999964237213135E-2</v>
          </cell>
          <cell r="FD1945">
            <v>9.9999964237213135E-2</v>
          </cell>
          <cell r="FE1945">
            <v>9.9999964237213135E-2</v>
          </cell>
          <cell r="FF1945">
            <v>9.9999964237213135E-2</v>
          </cell>
          <cell r="FG1945">
            <v>9.9999964237213135E-2</v>
          </cell>
          <cell r="FH1945">
            <v>9.9999964237213135E-2</v>
          </cell>
          <cell r="FI1945">
            <v>9.9999964237213135E-2</v>
          </cell>
          <cell r="FJ1945">
            <v>9.9999964237213135E-2</v>
          </cell>
          <cell r="FK1945">
            <v>9.9999964237213135E-2</v>
          </cell>
          <cell r="FL1945">
            <v>9.9999964237213135E-2</v>
          </cell>
          <cell r="FM1945">
            <v>9.9999964237213135E-2</v>
          </cell>
          <cell r="FN1945">
            <v>9.9999964237213135E-2</v>
          </cell>
          <cell r="FO1945">
            <v>9.9999964237213135E-2</v>
          </cell>
          <cell r="FP1945">
            <v>9.9999964237213135E-2</v>
          </cell>
          <cell r="FQ1945">
            <v>9.9999964237213135E-2</v>
          </cell>
          <cell r="FR1945">
            <v>9.9999964237213135E-2</v>
          </cell>
          <cell r="FS1945">
            <v>9.9999964237213135E-2</v>
          </cell>
          <cell r="FT1945">
            <v>9.9999964237213135E-2</v>
          </cell>
          <cell r="FU1945">
            <v>9.9999964237213135E-2</v>
          </cell>
          <cell r="FV1945">
            <v>9.9999964237213135E-2</v>
          </cell>
          <cell r="FW1945">
            <v>9.9999964237213135E-2</v>
          </cell>
          <cell r="FX1945">
            <v>9.9999964237213135E-2</v>
          </cell>
          <cell r="FY1945">
            <v>9.9999964237213135E-2</v>
          </cell>
          <cell r="FZ1945">
            <v>9.9999964237213135E-2</v>
          </cell>
          <cell r="GA1945">
            <v>9.9999964237213135E-2</v>
          </cell>
          <cell r="GB1945">
            <v>9.9999964237213135E-2</v>
          </cell>
          <cell r="GC1945">
            <v>9.9999964237213135E-2</v>
          </cell>
          <cell r="GD1945">
            <v>9.9999964237213135E-2</v>
          </cell>
          <cell r="GE1945">
            <v>9.9999964237213135E-2</v>
          </cell>
          <cell r="GF1945">
            <v>9.9999964237213135E-2</v>
          </cell>
          <cell r="GG1945">
            <v>9.9999964237213135E-2</v>
          </cell>
          <cell r="GH1945">
            <v>9.9999964237213135E-2</v>
          </cell>
          <cell r="GI1945">
            <v>9.9999964237213135E-2</v>
          </cell>
          <cell r="GJ1945">
            <v>9.9999964237213135E-2</v>
          </cell>
          <cell r="GK1945">
            <v>9.9999964237213135E-2</v>
          </cell>
          <cell r="GL1945">
            <v>9.9999964237213135E-2</v>
          </cell>
          <cell r="GM1945">
            <v>9.9999964237213135E-2</v>
          </cell>
          <cell r="GN1945">
            <v>9.9999964237213135E-2</v>
          </cell>
          <cell r="GO1945">
            <v>9.9999964237213135E-2</v>
          </cell>
          <cell r="GP1945">
            <v>9.9999964237213135E-2</v>
          </cell>
          <cell r="GQ1945">
            <v>9.9999964237213135E-2</v>
          </cell>
          <cell r="GR1945">
            <v>9.9999964237213135E-2</v>
          </cell>
          <cell r="GS1945">
            <v>9.9999964237213135E-2</v>
          </cell>
          <cell r="GT1945">
            <v>9.9999964237213135E-2</v>
          </cell>
          <cell r="GU1945">
            <v>9.9999964237213135E-2</v>
          </cell>
          <cell r="GV1945">
            <v>9.9999964237213135E-2</v>
          </cell>
          <cell r="GW1945">
            <v>9.9999964237213135E-2</v>
          </cell>
          <cell r="GX1945">
            <v>9.9999964237213135E-2</v>
          </cell>
          <cell r="GY1945">
            <v>9.9999964237213135E-2</v>
          </cell>
          <cell r="GZ1945">
            <v>9.9999964237213135E-2</v>
          </cell>
          <cell r="HA1945">
            <v>9.9999964237213135E-2</v>
          </cell>
          <cell r="HB1945">
            <v>9.9999964237213135E-2</v>
          </cell>
          <cell r="HC1945">
            <v>9.9999964237213135E-2</v>
          </cell>
          <cell r="HD1945">
            <v>9.9999964237213135E-2</v>
          </cell>
          <cell r="HE1945">
            <v>9.9999964237213135E-2</v>
          </cell>
          <cell r="HF1945">
            <v>9.9999964237213135E-2</v>
          </cell>
          <cell r="HG1945">
            <v>9.9999964237213135E-2</v>
          </cell>
          <cell r="HH1945"/>
          <cell r="HI1945"/>
          <cell r="HJ1945">
            <v>0</v>
          </cell>
          <cell r="HK1945">
            <v>0</v>
          </cell>
          <cell r="HL1945">
            <v>0</v>
          </cell>
          <cell r="HM1945">
            <v>0</v>
          </cell>
          <cell r="HN1945">
            <v>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HS1945">
            <v>9.9999964237213135E-2</v>
          </cell>
          <cell r="HT1945">
            <v>9.9999964237213135E-2</v>
          </cell>
          <cell r="HW1945"/>
          <cell r="ID1945">
            <v>0</v>
          </cell>
          <cell r="IE1945">
            <v>0</v>
          </cell>
          <cell r="IF1945">
            <v>9.9999964237213135E-2</v>
          </cell>
          <cell r="IG1945">
            <v>9.9999964237213135E-2</v>
          </cell>
          <cell r="IH1945">
            <v>9.9999964237213135E-2</v>
          </cell>
          <cell r="II1945">
            <v>9.9999964237213135E-2</v>
          </cell>
          <cell r="IJ1945">
            <v>9.9999964237213135E-2</v>
          </cell>
          <cell r="IK1945">
            <v>9.9999964237213135E-2</v>
          </cell>
          <cell r="IL1945">
            <v>9.9999964237213135E-2</v>
          </cell>
          <cell r="IM1945">
            <v>9.9999964237213135E-2</v>
          </cell>
          <cell r="IN1945">
            <v>9.9999964237213135E-2</v>
          </cell>
          <cell r="IO1945">
            <v>9.9999964237213135E-2</v>
          </cell>
          <cell r="IP1945">
            <v>9.9999964237213135E-2</v>
          </cell>
          <cell r="IQ1945">
            <v>9.9999964237213135E-2</v>
          </cell>
          <cell r="IR1945"/>
          <cell r="IS1945"/>
          <cell r="IT1945"/>
        </row>
        <row r="1946">
          <cell r="A1946">
            <v>9.9999964237213135E-2</v>
          </cell>
          <cell r="B1946">
            <v>9.9999964237213135E-2</v>
          </cell>
          <cell r="C1946">
            <v>9.9999964237213135E-2</v>
          </cell>
          <cell r="D1946">
            <v>9.9999964237213135E-2</v>
          </cell>
          <cell r="E1946">
            <v>9.9999964237213135E-2</v>
          </cell>
          <cell r="F1946">
            <v>9.9999964237213135E-2</v>
          </cell>
          <cell r="H1946" t="str">
            <v>TOTAL ACTIVO CORRIENTE</v>
          </cell>
          <cell r="I1946">
            <v>9.9999964237213135E-2</v>
          </cell>
          <cell r="J1946">
            <v>9.9999964237213135E-2</v>
          </cell>
          <cell r="K1946">
            <v>9.9999964237213135E-2</v>
          </cell>
          <cell r="L1946">
            <v>9.9999964237213135E-2</v>
          </cell>
          <cell r="M1946">
            <v>9.9999964237213135E-2</v>
          </cell>
          <cell r="N1946">
            <v>9.9999964237213135E-2</v>
          </cell>
          <cell r="O1946">
            <v>9.9999964237213135E-2</v>
          </cell>
          <cell r="P1946">
            <v>9.9999964237213135E-2</v>
          </cell>
          <cell r="Q1946">
            <v>9.9999964237213135E-2</v>
          </cell>
          <cell r="R1946">
            <v>9.9999964237213135E-2</v>
          </cell>
          <cell r="S1946">
            <v>9.9999964237213135E-2</v>
          </cell>
          <cell r="T1946">
            <v>9.9999964237213135E-2</v>
          </cell>
          <cell r="U1946">
            <v>9.9999964237213135E-2</v>
          </cell>
          <cell r="V1946">
            <v>9.9999964237213135E-2</v>
          </cell>
          <cell r="W1946">
            <v>9.9999964237213135E-2</v>
          </cell>
          <cell r="X1946">
            <v>9.9999964237213135E-2</v>
          </cell>
          <cell r="Y1946">
            <v>9.9999964237213135E-2</v>
          </cell>
          <cell r="Z1946">
            <v>9.9999964237213135E-2</v>
          </cell>
          <cell r="AA1946">
            <v>9.9999964237213135E-2</v>
          </cell>
          <cell r="AB1946">
            <v>9.9999964237213135E-2</v>
          </cell>
          <cell r="AC1946">
            <v>9.9999964237213135E-2</v>
          </cell>
          <cell r="AD1946">
            <v>9.9999964237213135E-2</v>
          </cell>
          <cell r="AE1946">
            <v>9.9999964237213135E-2</v>
          </cell>
          <cell r="AF1946">
            <v>9.9999964237213135E-2</v>
          </cell>
          <cell r="AG1946">
            <v>9.9999964237213135E-2</v>
          </cell>
          <cell r="AH1946">
            <v>9.9999964237213135E-2</v>
          </cell>
          <cell r="AI1946">
            <v>9.9999964237213135E-2</v>
          </cell>
          <cell r="AJ1946">
            <v>9.9999964237213135E-2</v>
          </cell>
          <cell r="AK1946">
            <v>0</v>
          </cell>
          <cell r="AL1946">
            <v>9.9999964237213135E-2</v>
          </cell>
          <cell r="AM1946">
            <v>9.9999964237213135E-2</v>
          </cell>
          <cell r="AN1946">
            <v>9.9999964237213135E-2</v>
          </cell>
          <cell r="AO1946">
            <v>9.9999964237213135E-2</v>
          </cell>
          <cell r="AP1946">
            <v>9.9999964237213135E-2</v>
          </cell>
          <cell r="AQ1946">
            <v>9.9999964237213135E-2</v>
          </cell>
          <cell r="AR1946">
            <v>9.9999964237213135E-2</v>
          </cell>
          <cell r="AS1946">
            <v>9.9999964237213135E-2</v>
          </cell>
          <cell r="AT1946">
            <v>9.9999964237213135E-2</v>
          </cell>
          <cell r="AU1946">
            <v>9.9999964237213135E-2</v>
          </cell>
          <cell r="AV1946">
            <v>9.9999964237213135E-2</v>
          </cell>
          <cell r="AW1946">
            <v>9.9999964237213135E-2</v>
          </cell>
          <cell r="AX1946">
            <v>9.9999964237213135E-2</v>
          </cell>
          <cell r="AY1946">
            <v>9.9999964237213135E-2</v>
          </cell>
          <cell r="AZ1946">
            <v>9.9999964237213135E-2</v>
          </cell>
          <cell r="BA1946">
            <v>9.9999964237213135E-2</v>
          </cell>
          <cell r="BB1946">
            <v>9.9999964237213135E-2</v>
          </cell>
          <cell r="BC1946">
            <v>9.9999964237213135E-2</v>
          </cell>
          <cell r="BD1946">
            <v>9.9999964237213135E-2</v>
          </cell>
          <cell r="BE1946">
            <v>9.9999964237213135E-2</v>
          </cell>
          <cell r="BF1946">
            <v>9.9999964237213135E-2</v>
          </cell>
          <cell r="BG1946">
            <v>9.9999964237213135E-2</v>
          </cell>
          <cell r="BH1946">
            <v>9.9999964237213135E-2</v>
          </cell>
          <cell r="BI1946">
            <v>9.9999964237213135E-2</v>
          </cell>
          <cell r="BJ1946">
            <v>155.80000000000001</v>
          </cell>
          <cell r="BK1946">
            <v>9.9999964237213135E-2</v>
          </cell>
          <cell r="BL1946">
            <v>9.9999964237213135E-2</v>
          </cell>
          <cell r="BM1946">
            <v>155.80000000000001</v>
          </cell>
          <cell r="BN1946">
            <v>3400608.3</v>
          </cell>
          <cell r="BO1946">
            <v>3267276</v>
          </cell>
          <cell r="BP1946">
            <v>3323768.9</v>
          </cell>
          <cell r="BQ1946">
            <v>3400608.3</v>
          </cell>
          <cell r="BR1946">
            <v>3267276</v>
          </cell>
          <cell r="BS1946">
            <v>3323768.9</v>
          </cell>
          <cell r="BT1946">
            <v>3323768</v>
          </cell>
          <cell r="BU1946">
            <v>155.80000000000001</v>
          </cell>
          <cell r="BV1946">
            <v>155.80000000000001</v>
          </cell>
          <cell r="BW1946">
            <v>999.6</v>
          </cell>
          <cell r="BX1946">
            <v>3323768</v>
          </cell>
          <cell r="BY1946">
            <v>3400608.3</v>
          </cell>
          <cell r="BZ1946">
            <v>3267276</v>
          </cell>
          <cell r="CA1946">
            <v>3323768.9</v>
          </cell>
          <cell r="CB1946">
            <v>3323768.9</v>
          </cell>
          <cell r="CC1946">
            <v>999.599609375</v>
          </cell>
          <cell r="CD1946">
            <v>999.599609375</v>
          </cell>
          <cell r="CE1946">
            <v>999.599609375</v>
          </cell>
          <cell r="CF1946">
            <v>999.599609375</v>
          </cell>
          <cell r="CG1946">
            <v>999.599609375</v>
          </cell>
          <cell r="CH1946">
            <v>999.6</v>
          </cell>
          <cell r="CI1946">
            <v>999.6</v>
          </cell>
          <cell r="CJ1946">
            <v>999.599609375</v>
          </cell>
          <cell r="CK1946">
            <v>999.599609375</v>
          </cell>
          <cell r="CL1946">
            <v>999.599609375</v>
          </cell>
          <cell r="CM1946">
            <v>999.599609375</v>
          </cell>
          <cell r="CN1946">
            <v>999.599609375</v>
          </cell>
          <cell r="CO1946">
            <v>999.599609375</v>
          </cell>
          <cell r="CP1946">
            <v>999.599609375</v>
          </cell>
          <cell r="CQ1946">
            <v>999.599609375</v>
          </cell>
          <cell r="CR1946">
            <v>999.599609375</v>
          </cell>
          <cell r="CS1946">
            <v>999.599609375</v>
          </cell>
          <cell r="CT1946">
            <v>999.599609375</v>
          </cell>
          <cell r="CU1946">
            <v>999.599609375</v>
          </cell>
          <cell r="CV1946">
            <v>999.599609375</v>
          </cell>
          <cell r="CW1946">
            <v>999.599609375</v>
          </cell>
          <cell r="CX1946">
            <v>999.599609375</v>
          </cell>
          <cell r="CY1946">
            <v>999.599609375</v>
          </cell>
          <cell r="CZ1946">
            <v>999.599609375</v>
          </cell>
          <cell r="DA1946">
            <v>999.599609375</v>
          </cell>
          <cell r="DB1946">
            <v>999.599609375</v>
          </cell>
          <cell r="DC1946">
            <v>999.599609375</v>
          </cell>
          <cell r="DD1946">
            <v>999.599609375</v>
          </cell>
          <cell r="DE1946">
            <v>999.599609375</v>
          </cell>
          <cell r="DF1946">
            <v>999.599609375</v>
          </cell>
          <cell r="DG1946">
            <v>999.599609375</v>
          </cell>
          <cell r="DH1946">
            <v>999.599609375</v>
          </cell>
          <cell r="DI1946">
            <v>999.599609375</v>
          </cell>
          <cell r="DJ1946">
            <v>999.599609375</v>
          </cell>
          <cell r="DK1946">
            <v>999.599609375</v>
          </cell>
          <cell r="DL1946">
            <v>999.599609375</v>
          </cell>
          <cell r="DM1946">
            <v>999.599609375</v>
          </cell>
          <cell r="DN1946">
            <v>999.599609375</v>
          </cell>
          <cell r="DO1946">
            <v>999.599609375</v>
          </cell>
          <cell r="DP1946">
            <v>999.599609375</v>
          </cell>
          <cell r="DQ1946">
            <v>999.599609375</v>
          </cell>
          <cell r="DR1946">
            <v>999.599609375</v>
          </cell>
          <cell r="DS1946">
            <v>999.599609375</v>
          </cell>
          <cell r="DT1946">
            <v>999.599609375</v>
          </cell>
          <cell r="DU1946">
            <v>999.599609375</v>
          </cell>
          <cell r="DV1946">
            <v>999.599609375</v>
          </cell>
          <cell r="DW1946">
            <v>999.599609375</v>
          </cell>
          <cell r="DX1946">
            <v>999.599609375</v>
          </cell>
          <cell r="DY1946">
            <v>999.599609375</v>
          </cell>
          <cell r="DZ1946">
            <v>999.599609375</v>
          </cell>
          <cell r="EA1946">
            <v>999.599609375</v>
          </cell>
          <cell r="EB1946">
            <v>999.599609375</v>
          </cell>
          <cell r="EC1946">
            <v>999.599609375</v>
          </cell>
          <cell r="ED1946">
            <v>999.599609375</v>
          </cell>
          <cell r="EE1946">
            <v>999.599609375</v>
          </cell>
          <cell r="EF1946">
            <v>999.599609375</v>
          </cell>
          <cell r="EG1946">
            <v>999.599609375</v>
          </cell>
          <cell r="EH1946">
            <v>999.599609375</v>
          </cell>
          <cell r="EI1946">
            <v>999.599609375</v>
          </cell>
          <cell r="EJ1946">
            <v>999.599609375</v>
          </cell>
          <cell r="EK1946">
            <v>999.599609375</v>
          </cell>
          <cell r="EL1946">
            <v>999.599609375</v>
          </cell>
          <cell r="EM1946">
            <v>999.599609375</v>
          </cell>
          <cell r="EN1946">
            <v>999.599609375</v>
          </cell>
          <cell r="EO1946">
            <v>999.599609375</v>
          </cell>
          <cell r="EP1946">
            <v>999.599609375</v>
          </cell>
          <cell r="EQ1946">
            <v>999.599609375</v>
          </cell>
          <cell r="ER1946">
            <v>999.599609375</v>
          </cell>
          <cell r="ES1946">
            <v>999.599609375</v>
          </cell>
          <cell r="ET1946">
            <v>999.599609375</v>
          </cell>
          <cell r="EU1946">
            <v>999.599609375</v>
          </cell>
          <cell r="EV1946">
            <v>999.599609375</v>
          </cell>
          <cell r="EW1946">
            <v>999.599609375</v>
          </cell>
          <cell r="EX1946">
            <v>999.599609375</v>
          </cell>
          <cell r="EY1946">
            <v>999.599609375</v>
          </cell>
          <cell r="EZ1946">
            <v>999.599609375</v>
          </cell>
          <cell r="FA1946">
            <v>999.599609375</v>
          </cell>
          <cell r="FB1946">
            <v>999.599609375</v>
          </cell>
          <cell r="FC1946">
            <v>999.599609375</v>
          </cell>
          <cell r="FD1946">
            <v>999.599609375</v>
          </cell>
          <cell r="FE1946">
            <v>999.599609375</v>
          </cell>
          <cell r="FF1946">
            <v>999.599609375</v>
          </cell>
          <cell r="FG1946">
            <v>999.599609375</v>
          </cell>
          <cell r="FH1946">
            <v>999.599609375</v>
          </cell>
          <cell r="FI1946">
            <v>999.599609375</v>
          </cell>
          <cell r="FJ1946">
            <v>999.599609375</v>
          </cell>
          <cell r="FK1946">
            <v>999.599609375</v>
          </cell>
          <cell r="FL1946">
            <v>999.599609375</v>
          </cell>
          <cell r="FM1946">
            <v>999.599609375</v>
          </cell>
          <cell r="FN1946">
            <v>999.599609375</v>
          </cell>
          <cell r="FO1946">
            <v>999.599609375</v>
          </cell>
          <cell r="FP1946">
            <v>999.599609375</v>
          </cell>
          <cell r="FQ1946">
            <v>999.599609375</v>
          </cell>
          <cell r="FR1946">
            <v>999.599609375</v>
          </cell>
          <cell r="FS1946">
            <v>999.599609375</v>
          </cell>
          <cell r="FT1946">
            <v>999.599609375</v>
          </cell>
          <cell r="FU1946">
            <v>999.599609375</v>
          </cell>
          <cell r="FV1946">
            <v>999.599609375</v>
          </cell>
          <cell r="FW1946">
            <v>999.599609375</v>
          </cell>
          <cell r="FX1946">
            <v>999.599609375</v>
          </cell>
          <cell r="FY1946">
            <v>999.599609375</v>
          </cell>
          <cell r="FZ1946">
            <v>999.599609375</v>
          </cell>
          <cell r="GA1946">
            <v>999.599609375</v>
          </cell>
          <cell r="GB1946">
            <v>999.599609375</v>
          </cell>
          <cell r="GC1946">
            <v>999.599609375</v>
          </cell>
          <cell r="GD1946">
            <v>999.599609375</v>
          </cell>
          <cell r="GE1946">
            <v>999.599609375</v>
          </cell>
          <cell r="GF1946">
            <v>999.599609375</v>
          </cell>
          <cell r="GG1946">
            <v>999.599609375</v>
          </cell>
          <cell r="GH1946">
            <v>999.599609375</v>
          </cell>
          <cell r="GI1946">
            <v>999.599609375</v>
          </cell>
          <cell r="GJ1946">
            <v>999.599609375</v>
          </cell>
          <cell r="GK1946">
            <v>999.599609375</v>
          </cell>
          <cell r="GL1946">
            <v>999.599609375</v>
          </cell>
          <cell r="GM1946">
            <v>999.599609375</v>
          </cell>
          <cell r="GN1946">
            <v>999.599609375</v>
          </cell>
          <cell r="GO1946">
            <v>999.599609375</v>
          </cell>
          <cell r="GP1946">
            <v>999.599609375</v>
          </cell>
          <cell r="GQ1946">
            <v>999.599609375</v>
          </cell>
          <cell r="GR1946">
            <v>999.599609375</v>
          </cell>
          <cell r="GS1946">
            <v>999.599609375</v>
          </cell>
          <cell r="GT1946">
            <v>999.599609375</v>
          </cell>
          <cell r="GU1946">
            <v>999.599609375</v>
          </cell>
          <cell r="GV1946">
            <v>999.599609375</v>
          </cell>
          <cell r="GW1946">
            <v>999.599609375</v>
          </cell>
          <cell r="GX1946">
            <v>999.599609375</v>
          </cell>
          <cell r="GY1946">
            <v>999.599609375</v>
          </cell>
          <cell r="GZ1946">
            <v>999.599609375</v>
          </cell>
          <cell r="HA1946">
            <v>999.599609375</v>
          </cell>
          <cell r="HB1946">
            <v>999.599609375</v>
          </cell>
          <cell r="HC1946">
            <v>999.599609375</v>
          </cell>
          <cell r="HD1946">
            <v>999.599609375</v>
          </cell>
          <cell r="HE1946">
            <v>999.599609375</v>
          </cell>
          <cell r="HF1946">
            <v>999.599609375</v>
          </cell>
          <cell r="HG1946">
            <v>999.599609375</v>
          </cell>
          <cell r="HH1946"/>
          <cell r="HI1946"/>
          <cell r="HJ1946">
            <v>0</v>
          </cell>
          <cell r="HK1946">
            <v>0</v>
          </cell>
          <cell r="HL1946">
            <v>0</v>
          </cell>
          <cell r="HM1946">
            <v>0</v>
          </cell>
          <cell r="HN1946">
            <v>0</v>
          </cell>
          <cell r="HO1946">
            <v>0</v>
          </cell>
          <cell r="HP1946">
            <v>0</v>
          </cell>
          <cell r="HQ1946">
            <v>0</v>
          </cell>
          <cell r="HR1946">
            <v>0</v>
          </cell>
          <cell r="HS1946">
            <v>999.599609375</v>
          </cell>
          <cell r="HT1946">
            <v>999.599609375</v>
          </cell>
          <cell r="HW1946"/>
          <cell r="ID1946">
            <v>0</v>
          </cell>
          <cell r="IE1946">
            <v>0</v>
          </cell>
          <cell r="IF1946">
            <v>999.599609375</v>
          </cell>
          <cell r="IG1946">
            <v>999.599609375</v>
          </cell>
          <cell r="IH1946">
            <v>999.599609375</v>
          </cell>
          <cell r="II1946">
            <v>999.599609375</v>
          </cell>
          <cell r="IJ1946">
            <v>999.599609375</v>
          </cell>
          <cell r="IK1946">
            <v>999.599609375</v>
          </cell>
          <cell r="IL1946">
            <v>999.599609375</v>
          </cell>
          <cell r="IM1946">
            <v>999.599609375</v>
          </cell>
          <cell r="IN1946">
            <v>999.599609375</v>
          </cell>
          <cell r="IO1946">
            <v>999.599609375</v>
          </cell>
          <cell r="IP1946">
            <v>999.599609375</v>
          </cell>
          <cell r="IQ1946">
            <v>999.599609375</v>
          </cell>
          <cell r="IR1946"/>
          <cell r="IS1946"/>
          <cell r="IT1946"/>
        </row>
        <row r="1947">
          <cell r="A1947">
            <v>999.599609375</v>
          </cell>
          <cell r="B1947">
            <v>999.599609375</v>
          </cell>
          <cell r="C1947">
            <v>999.599609375</v>
          </cell>
          <cell r="D1947">
            <v>999.599609375</v>
          </cell>
          <cell r="E1947">
            <v>999.599609375</v>
          </cell>
          <cell r="F1947">
            <v>999.599609375</v>
          </cell>
          <cell r="H1947" t="str">
            <v xml:space="preserve">INVERSIONES </v>
          </cell>
          <cell r="I1947">
            <v>999.599609375</v>
          </cell>
          <cell r="J1947">
            <v>999.599609375</v>
          </cell>
          <cell r="K1947">
            <v>999.599609375</v>
          </cell>
          <cell r="L1947">
            <v>999.599609375</v>
          </cell>
          <cell r="M1947">
            <v>999.599609375</v>
          </cell>
          <cell r="N1947">
            <v>999.599609375</v>
          </cell>
          <cell r="O1947">
            <v>999.599609375</v>
          </cell>
          <cell r="P1947">
            <v>999.599609375</v>
          </cell>
          <cell r="Q1947">
            <v>999.599609375</v>
          </cell>
          <cell r="R1947">
            <v>999.599609375</v>
          </cell>
          <cell r="S1947">
            <v>999.599609375</v>
          </cell>
          <cell r="T1947">
            <v>999.599609375</v>
          </cell>
          <cell r="U1947">
            <v>999.599609375</v>
          </cell>
          <cell r="V1947">
            <v>999.599609375</v>
          </cell>
          <cell r="W1947">
            <v>999.599609375</v>
          </cell>
          <cell r="X1947">
            <v>999.599609375</v>
          </cell>
          <cell r="Y1947">
            <v>999.599609375</v>
          </cell>
          <cell r="Z1947">
            <v>999.599609375</v>
          </cell>
          <cell r="AA1947">
            <v>999.599609375</v>
          </cell>
          <cell r="AB1947">
            <v>999.599609375</v>
          </cell>
          <cell r="AC1947">
            <v>999.599609375</v>
          </cell>
          <cell r="AD1947">
            <v>999.599609375</v>
          </cell>
          <cell r="AE1947">
            <v>999.599609375</v>
          </cell>
          <cell r="AF1947">
            <v>999.599609375</v>
          </cell>
          <cell r="AG1947">
            <v>999.599609375</v>
          </cell>
          <cell r="AH1947">
            <v>999.599609375</v>
          </cell>
          <cell r="AI1947">
            <v>999.599609375</v>
          </cell>
          <cell r="AJ1947">
            <v>999.599609375</v>
          </cell>
          <cell r="AK1947">
            <v>0</v>
          </cell>
          <cell r="AL1947">
            <v>999.599609375</v>
          </cell>
          <cell r="AM1947">
            <v>999.599609375</v>
          </cell>
          <cell r="AN1947">
            <v>999.599609375</v>
          </cell>
          <cell r="AO1947">
            <v>999.599609375</v>
          </cell>
          <cell r="AP1947">
            <v>999.599609375</v>
          </cell>
          <cell r="AQ1947">
            <v>999.599609375</v>
          </cell>
          <cell r="AR1947">
            <v>999.599609375</v>
          </cell>
          <cell r="AS1947">
            <v>999.599609375</v>
          </cell>
          <cell r="AT1947">
            <v>999.599609375</v>
          </cell>
          <cell r="AU1947">
            <v>999.599609375</v>
          </cell>
          <cell r="AV1947">
            <v>999.599609375</v>
          </cell>
          <cell r="AW1947">
            <v>999.599609375</v>
          </cell>
          <cell r="AX1947">
            <v>999.599609375</v>
          </cell>
          <cell r="AY1947">
            <v>4192443.8</v>
          </cell>
          <cell r="AZ1947">
            <v>999.599609375</v>
          </cell>
          <cell r="BA1947">
            <v>4048471</v>
          </cell>
          <cell r="BB1947">
            <v>4192443.8</v>
          </cell>
          <cell r="BC1947">
            <v>3525012.2</v>
          </cell>
          <cell r="BD1947">
            <v>4048471</v>
          </cell>
          <cell r="BE1947">
            <v>4048470</v>
          </cell>
          <cell r="BF1947">
            <v>3525012.2</v>
          </cell>
          <cell r="BG1947">
            <v>3525012</v>
          </cell>
          <cell r="BH1947">
            <v>3525012</v>
          </cell>
          <cell r="BI1947">
            <v>3381738.8</v>
          </cell>
          <cell r="BJ1947">
            <v>4192443.8</v>
          </cell>
          <cell r="BK1947">
            <v>4192443.8</v>
          </cell>
          <cell r="BL1947">
            <v>4048471</v>
          </cell>
          <cell r="BM1947">
            <v>4048471</v>
          </cell>
          <cell r="BN1947">
            <v>3525012.2</v>
          </cell>
          <cell r="BO1947">
            <v>3525012.2</v>
          </cell>
          <cell r="BP1947">
            <v>3381738</v>
          </cell>
          <cell r="BQ1947">
            <v>3149853.8</v>
          </cell>
          <cell r="BR1947">
            <v>3223665</v>
          </cell>
          <cell r="BS1947">
            <v>3381738</v>
          </cell>
          <cell r="BT1947">
            <v>3381738.8</v>
          </cell>
          <cell r="BU1947">
            <v>3381738.8</v>
          </cell>
          <cell r="BV1947">
            <v>3223664</v>
          </cell>
          <cell r="BW1947">
            <v>3223664</v>
          </cell>
          <cell r="BX1947">
            <v>3223664</v>
          </cell>
          <cell r="BY1947">
            <v>3223664</v>
          </cell>
          <cell r="BZ1947">
            <v>3223664</v>
          </cell>
          <cell r="CA1947">
            <v>3223664</v>
          </cell>
          <cell r="CB1947">
            <v>3149853.8</v>
          </cell>
          <cell r="CC1947">
            <v>3223665</v>
          </cell>
          <cell r="CD1947">
            <v>3223665</v>
          </cell>
          <cell r="CE1947">
            <v>3223664</v>
          </cell>
          <cell r="CF1947">
            <v>3223664</v>
          </cell>
          <cell r="CG1947">
            <v>3223664</v>
          </cell>
          <cell r="CH1947">
            <v>3223664</v>
          </cell>
          <cell r="CI1947">
            <v>3223664</v>
          </cell>
          <cell r="CJ1947">
            <v>3223664</v>
          </cell>
          <cell r="CK1947">
            <v>3223664</v>
          </cell>
          <cell r="CL1947">
            <v>3223664</v>
          </cell>
          <cell r="CM1947">
            <v>3223664</v>
          </cell>
          <cell r="CN1947">
            <v>3223664</v>
          </cell>
          <cell r="CO1947">
            <v>3223664</v>
          </cell>
          <cell r="CP1947">
            <v>3223664</v>
          </cell>
          <cell r="CQ1947">
            <v>3223664</v>
          </cell>
          <cell r="CR1947">
            <v>3223664</v>
          </cell>
          <cell r="CS1947">
            <v>3223664</v>
          </cell>
          <cell r="CT1947">
            <v>3223664</v>
          </cell>
          <cell r="CU1947">
            <v>3223664</v>
          </cell>
          <cell r="CV1947">
            <v>3223664</v>
          </cell>
          <cell r="CW1947">
            <v>3223664</v>
          </cell>
          <cell r="CX1947">
            <v>3223664</v>
          </cell>
          <cell r="CY1947">
            <v>3223664</v>
          </cell>
          <cell r="CZ1947">
            <v>3223664</v>
          </cell>
          <cell r="DA1947">
            <v>3223664</v>
          </cell>
          <cell r="DB1947">
            <v>3223664</v>
          </cell>
          <cell r="DC1947">
            <v>3223664</v>
          </cell>
          <cell r="DD1947">
            <v>3223664</v>
          </cell>
          <cell r="DE1947">
            <v>3223664</v>
          </cell>
          <cell r="DF1947">
            <v>3223664</v>
          </cell>
          <cell r="DG1947">
            <v>3223664</v>
          </cell>
          <cell r="DH1947">
            <v>3223664</v>
          </cell>
          <cell r="DI1947">
            <v>3223664</v>
          </cell>
          <cell r="DJ1947">
            <v>3223664</v>
          </cell>
          <cell r="DK1947">
            <v>3223664</v>
          </cell>
          <cell r="DL1947">
            <v>3223664</v>
          </cell>
          <cell r="DM1947">
            <v>3223664</v>
          </cell>
          <cell r="DN1947">
            <v>3223664</v>
          </cell>
          <cell r="DO1947">
            <v>3223664</v>
          </cell>
          <cell r="DP1947">
            <v>3223664</v>
          </cell>
          <cell r="DQ1947">
            <v>3223664</v>
          </cell>
          <cell r="DR1947">
            <v>3223664</v>
          </cell>
          <cell r="DS1947">
            <v>3223664</v>
          </cell>
          <cell r="DT1947">
            <v>3223664</v>
          </cell>
          <cell r="DU1947">
            <v>3223664</v>
          </cell>
          <cell r="DV1947">
            <v>3223664</v>
          </cell>
          <cell r="DW1947">
            <v>3223664</v>
          </cell>
          <cell r="DX1947">
            <v>3223664</v>
          </cell>
          <cell r="DY1947">
            <v>3223664</v>
          </cell>
          <cell r="DZ1947">
            <v>3223664</v>
          </cell>
          <cell r="EA1947">
            <v>3223664</v>
          </cell>
          <cell r="EB1947">
            <v>3223664</v>
          </cell>
          <cell r="EC1947">
            <v>3223664</v>
          </cell>
          <cell r="ED1947">
            <v>3223664</v>
          </cell>
          <cell r="EE1947">
            <v>3223664</v>
          </cell>
          <cell r="EF1947">
            <v>3223664</v>
          </cell>
          <cell r="EG1947">
            <v>3223664</v>
          </cell>
          <cell r="EH1947">
            <v>3223664</v>
          </cell>
          <cell r="EI1947">
            <v>3223664</v>
          </cell>
          <cell r="EJ1947">
            <v>3223664</v>
          </cell>
          <cell r="EK1947">
            <v>3223664</v>
          </cell>
          <cell r="EL1947">
            <v>3223664</v>
          </cell>
          <cell r="EM1947">
            <v>3223664</v>
          </cell>
          <cell r="EN1947">
            <v>3223664</v>
          </cell>
          <cell r="EO1947">
            <v>3223664</v>
          </cell>
          <cell r="EP1947">
            <v>3223664</v>
          </cell>
          <cell r="EQ1947">
            <v>3223664</v>
          </cell>
          <cell r="ER1947">
            <v>3223664</v>
          </cell>
          <cell r="ES1947">
            <v>3223664</v>
          </cell>
          <cell r="ET1947">
            <v>3223664</v>
          </cell>
          <cell r="EU1947">
            <v>3223664</v>
          </cell>
          <cell r="EV1947">
            <v>3223664</v>
          </cell>
          <cell r="EW1947">
            <v>3223664</v>
          </cell>
          <cell r="EX1947">
            <v>3223664</v>
          </cell>
          <cell r="EY1947">
            <v>3223664</v>
          </cell>
          <cell r="EZ1947">
            <v>3223664</v>
          </cell>
          <cell r="FA1947">
            <v>3223664</v>
          </cell>
          <cell r="FB1947">
            <v>3223664</v>
          </cell>
          <cell r="FC1947">
            <v>3223664</v>
          </cell>
          <cell r="FD1947">
            <v>3223664</v>
          </cell>
          <cell r="FE1947">
            <v>3223664</v>
          </cell>
          <cell r="FF1947">
            <v>3223664</v>
          </cell>
          <cell r="FG1947">
            <v>3223664</v>
          </cell>
          <cell r="FH1947">
            <v>3223664</v>
          </cell>
          <cell r="FI1947">
            <v>3223664</v>
          </cell>
          <cell r="FJ1947">
            <v>3223664</v>
          </cell>
          <cell r="FK1947">
            <v>3223664</v>
          </cell>
          <cell r="FL1947">
            <v>3223664</v>
          </cell>
          <cell r="FM1947">
            <v>3223664</v>
          </cell>
          <cell r="FN1947">
            <v>3223664</v>
          </cell>
          <cell r="FO1947">
            <v>3223664</v>
          </cell>
          <cell r="FP1947">
            <v>3223664</v>
          </cell>
          <cell r="FQ1947">
            <v>3223664</v>
          </cell>
          <cell r="FR1947">
            <v>3223664</v>
          </cell>
          <cell r="FS1947">
            <v>3223664</v>
          </cell>
          <cell r="FT1947">
            <v>3223664</v>
          </cell>
          <cell r="FU1947">
            <v>3223664</v>
          </cell>
          <cell r="FV1947">
            <v>3223664</v>
          </cell>
          <cell r="FW1947">
            <v>3223664</v>
          </cell>
          <cell r="FX1947">
            <v>3223664</v>
          </cell>
          <cell r="FY1947">
            <v>3223664</v>
          </cell>
          <cell r="FZ1947">
            <v>3223664</v>
          </cell>
          <cell r="GA1947">
            <v>3223664</v>
          </cell>
          <cell r="GB1947">
            <v>3223664</v>
          </cell>
          <cell r="GC1947">
            <v>3223664</v>
          </cell>
          <cell r="GD1947">
            <v>3223664</v>
          </cell>
          <cell r="GE1947">
            <v>3223664</v>
          </cell>
          <cell r="GF1947">
            <v>3223664</v>
          </cell>
          <cell r="GG1947">
            <v>3223664</v>
          </cell>
          <cell r="GH1947">
            <v>3223664</v>
          </cell>
          <cell r="GI1947">
            <v>3223664</v>
          </cell>
          <cell r="GJ1947">
            <v>3223664</v>
          </cell>
          <cell r="GK1947">
            <v>3223664</v>
          </cell>
          <cell r="GL1947">
            <v>3223664</v>
          </cell>
          <cell r="GM1947">
            <v>3223664</v>
          </cell>
          <cell r="GN1947">
            <v>3223664</v>
          </cell>
          <cell r="GO1947">
            <v>3223664</v>
          </cell>
          <cell r="GP1947">
            <v>3223664</v>
          </cell>
          <cell r="GQ1947">
            <v>3223664</v>
          </cell>
          <cell r="GR1947">
            <v>3223664</v>
          </cell>
          <cell r="GS1947">
            <v>3223664</v>
          </cell>
          <cell r="GT1947">
            <v>3223664</v>
          </cell>
          <cell r="GU1947">
            <v>3223664</v>
          </cell>
          <cell r="GV1947">
            <v>3223664</v>
          </cell>
          <cell r="GW1947">
            <v>3223664</v>
          </cell>
          <cell r="GX1947">
            <v>3223664</v>
          </cell>
          <cell r="GY1947">
            <v>3223664</v>
          </cell>
          <cell r="GZ1947">
            <v>3223664</v>
          </cell>
          <cell r="HA1947">
            <v>3223664</v>
          </cell>
          <cell r="HB1947">
            <v>3223664</v>
          </cell>
          <cell r="HC1947">
            <v>3223664</v>
          </cell>
          <cell r="HD1947">
            <v>3223664</v>
          </cell>
          <cell r="HE1947">
            <v>3223664</v>
          </cell>
          <cell r="HF1947">
            <v>3223664</v>
          </cell>
          <cell r="HG1947">
            <v>3223664</v>
          </cell>
          <cell r="HH1947"/>
          <cell r="HI1947"/>
          <cell r="HJ1947">
            <v>0</v>
          </cell>
          <cell r="HK1947">
            <v>0</v>
          </cell>
          <cell r="HL1947">
            <v>0</v>
          </cell>
          <cell r="HM1947">
            <v>0</v>
          </cell>
          <cell r="HN1947">
            <v>0</v>
          </cell>
          <cell r="HO1947">
            <v>0</v>
          </cell>
          <cell r="HP1947">
            <v>0</v>
          </cell>
          <cell r="HQ1947">
            <v>0</v>
          </cell>
          <cell r="HR1947">
            <v>0</v>
          </cell>
          <cell r="HS1947">
            <v>3223664</v>
          </cell>
          <cell r="HT1947">
            <v>3223664</v>
          </cell>
          <cell r="HW1947"/>
          <cell r="ID1947">
            <v>0</v>
          </cell>
          <cell r="IE1947">
            <v>0</v>
          </cell>
          <cell r="IF1947">
            <v>3223664</v>
          </cell>
          <cell r="IG1947">
            <v>3223664</v>
          </cell>
          <cell r="IH1947">
            <v>3223664</v>
          </cell>
          <cell r="II1947">
            <v>3223664</v>
          </cell>
          <cell r="IJ1947">
            <v>3223664</v>
          </cell>
          <cell r="IK1947">
            <v>3223664</v>
          </cell>
          <cell r="IL1947">
            <v>3223664</v>
          </cell>
          <cell r="IM1947">
            <v>3223664</v>
          </cell>
          <cell r="IN1947">
            <v>3223664</v>
          </cell>
          <cell r="IO1947">
            <v>3223664</v>
          </cell>
          <cell r="IP1947">
            <v>3223664</v>
          </cell>
          <cell r="IQ1947">
            <v>3223664</v>
          </cell>
          <cell r="IR1947"/>
          <cell r="IS1947"/>
          <cell r="IT1947"/>
        </row>
        <row r="1948">
          <cell r="A1948">
            <v>3223664</v>
          </cell>
          <cell r="B1948">
            <v>3223664</v>
          </cell>
          <cell r="C1948">
            <v>3223664</v>
          </cell>
          <cell r="D1948">
            <v>3223664</v>
          </cell>
          <cell r="E1948">
            <v>3223664</v>
          </cell>
          <cell r="F1948">
            <v>3223664</v>
          </cell>
          <cell r="H1948" t="str">
            <v>Controlantes A-3</v>
          </cell>
          <cell r="I1948">
            <v>3223664</v>
          </cell>
          <cell r="J1948">
            <v>3223664</v>
          </cell>
          <cell r="K1948">
            <v>3223664</v>
          </cell>
          <cell r="L1948">
            <v>3223664</v>
          </cell>
          <cell r="M1948">
            <v>3223664</v>
          </cell>
          <cell r="N1948">
            <v>3223664</v>
          </cell>
          <cell r="O1948">
            <v>3223664</v>
          </cell>
          <cell r="P1948">
            <v>3223664</v>
          </cell>
          <cell r="Q1948">
            <v>3223664</v>
          </cell>
          <cell r="R1948">
            <v>3223664</v>
          </cell>
          <cell r="S1948">
            <v>3223664</v>
          </cell>
          <cell r="T1948">
            <v>3223664</v>
          </cell>
          <cell r="U1948">
            <v>3223664</v>
          </cell>
          <cell r="V1948">
            <v>3223664</v>
          </cell>
          <cell r="W1948">
            <v>3223664</v>
          </cell>
          <cell r="X1948">
            <v>3223664</v>
          </cell>
          <cell r="Y1948">
            <v>3223664</v>
          </cell>
          <cell r="Z1948">
            <v>3223664</v>
          </cell>
          <cell r="AA1948">
            <v>3223664</v>
          </cell>
          <cell r="AB1948">
            <v>3223664</v>
          </cell>
          <cell r="AC1948">
            <v>3223664</v>
          </cell>
          <cell r="AD1948">
            <v>3223664</v>
          </cell>
          <cell r="AE1948">
            <v>3223664</v>
          </cell>
          <cell r="AF1948">
            <v>3223664</v>
          </cell>
          <cell r="AG1948">
            <v>3223664</v>
          </cell>
          <cell r="AH1948">
            <v>3223664</v>
          </cell>
          <cell r="AI1948">
            <v>3223664</v>
          </cell>
          <cell r="AJ1948">
            <v>3223664</v>
          </cell>
          <cell r="AK1948">
            <v>0</v>
          </cell>
          <cell r="AL1948">
            <v>3223664</v>
          </cell>
          <cell r="AM1948">
            <v>3223664</v>
          </cell>
          <cell r="AN1948">
            <v>3223664</v>
          </cell>
          <cell r="AO1948">
            <v>3223664</v>
          </cell>
          <cell r="AP1948">
            <v>3223664</v>
          </cell>
          <cell r="AQ1948">
            <v>3223664</v>
          </cell>
          <cell r="AR1948">
            <v>3223664</v>
          </cell>
          <cell r="AS1948">
            <v>3223664</v>
          </cell>
          <cell r="AT1948">
            <v>3223664</v>
          </cell>
          <cell r="AU1948">
            <v>3223664</v>
          </cell>
          <cell r="AV1948">
            <v>3223664</v>
          </cell>
          <cell r="AW1948">
            <v>3223664</v>
          </cell>
          <cell r="AX1948">
            <v>3223664</v>
          </cell>
          <cell r="AY1948">
            <v>4192443.8</v>
          </cell>
          <cell r="AZ1948">
            <v>3223664</v>
          </cell>
          <cell r="BA1948">
            <v>4048471</v>
          </cell>
          <cell r="BB1948">
            <v>4192443.8</v>
          </cell>
          <cell r="BC1948">
            <v>3525012.2</v>
          </cell>
          <cell r="BD1948">
            <v>4048471</v>
          </cell>
          <cell r="BE1948">
            <v>4048470</v>
          </cell>
          <cell r="BF1948">
            <v>3525012.2</v>
          </cell>
          <cell r="BG1948">
            <v>3525012</v>
          </cell>
          <cell r="BH1948">
            <v>3525012</v>
          </cell>
          <cell r="BI1948">
            <v>3381738.8</v>
          </cell>
          <cell r="BJ1948">
            <v>4192443.8</v>
          </cell>
          <cell r="BK1948">
            <v>4192443.8</v>
          </cell>
          <cell r="BL1948">
            <v>4048471</v>
          </cell>
          <cell r="BM1948">
            <v>4048471</v>
          </cell>
          <cell r="BN1948">
            <v>3525012.2</v>
          </cell>
          <cell r="BO1948">
            <v>3525012.2</v>
          </cell>
          <cell r="BP1948">
            <v>3407386</v>
          </cell>
          <cell r="BQ1948">
            <v>3149853.8</v>
          </cell>
          <cell r="BR1948">
            <v>3223665</v>
          </cell>
          <cell r="BS1948">
            <v>3407386</v>
          </cell>
          <cell r="BT1948">
            <v>3381738.8</v>
          </cell>
          <cell r="BU1948">
            <v>3407386.9</v>
          </cell>
          <cell r="BV1948">
            <v>3407386.9</v>
          </cell>
          <cell r="BW1948">
            <v>3223664</v>
          </cell>
          <cell r="BX1948">
            <v>3223664</v>
          </cell>
          <cell r="BY1948">
            <v>3223664</v>
          </cell>
          <cell r="BZ1948">
            <v>3223664</v>
          </cell>
          <cell r="CA1948">
            <v>3223664</v>
          </cell>
          <cell r="CB1948">
            <v>3149853.8</v>
          </cell>
          <cell r="CC1948">
            <v>3223665</v>
          </cell>
          <cell r="CD1948">
            <v>3223665</v>
          </cell>
          <cell r="CE1948">
            <v>3223664</v>
          </cell>
          <cell r="CF1948">
            <v>3223664</v>
          </cell>
          <cell r="CG1948">
            <v>3223664</v>
          </cell>
          <cell r="CH1948">
            <v>3223664</v>
          </cell>
          <cell r="CI1948">
            <v>3223664</v>
          </cell>
          <cell r="CJ1948">
            <v>3223664</v>
          </cell>
          <cell r="CK1948">
            <v>3223664</v>
          </cell>
          <cell r="CL1948">
            <v>3223664</v>
          </cell>
          <cell r="CM1948">
            <v>3223664</v>
          </cell>
          <cell r="CN1948">
            <v>3223664</v>
          </cell>
          <cell r="CO1948">
            <v>3223664</v>
          </cell>
          <cell r="CP1948">
            <v>3223664</v>
          </cell>
          <cell r="CQ1948">
            <v>3223664</v>
          </cell>
          <cell r="CR1948">
            <v>3223664</v>
          </cell>
          <cell r="CS1948">
            <v>3223664</v>
          </cell>
          <cell r="CT1948">
            <v>3223664</v>
          </cell>
          <cell r="CU1948">
            <v>3223664</v>
          </cell>
          <cell r="CV1948">
            <v>3223664</v>
          </cell>
          <cell r="CW1948">
            <v>3223664</v>
          </cell>
          <cell r="CX1948">
            <v>3223664</v>
          </cell>
          <cell r="CY1948">
            <v>3223664</v>
          </cell>
          <cell r="CZ1948">
            <v>3223664</v>
          </cell>
          <cell r="DA1948">
            <v>3223664</v>
          </cell>
          <cell r="DB1948">
            <v>3223664</v>
          </cell>
          <cell r="DC1948">
            <v>3223664</v>
          </cell>
          <cell r="DD1948">
            <v>3223664</v>
          </cell>
          <cell r="DE1948">
            <v>3223664</v>
          </cell>
          <cell r="DF1948">
            <v>3223664</v>
          </cell>
          <cell r="DG1948">
            <v>3223664</v>
          </cell>
          <cell r="DH1948">
            <v>3223664</v>
          </cell>
          <cell r="DI1948">
            <v>3223664</v>
          </cell>
          <cell r="DJ1948">
            <v>3223664</v>
          </cell>
          <cell r="DK1948">
            <v>3223664</v>
          </cell>
          <cell r="DL1948">
            <v>3223664</v>
          </cell>
          <cell r="DM1948">
            <v>3223664</v>
          </cell>
          <cell r="DN1948">
            <v>3223664</v>
          </cell>
          <cell r="DO1948">
            <v>3223664</v>
          </cell>
          <cell r="DP1948">
            <v>3223664</v>
          </cell>
          <cell r="DQ1948">
            <v>3223664</v>
          </cell>
          <cell r="DR1948">
            <v>3223664</v>
          </cell>
          <cell r="DS1948">
            <v>3223664</v>
          </cell>
          <cell r="DT1948">
            <v>3223664</v>
          </cell>
          <cell r="DU1948">
            <v>3223664</v>
          </cell>
          <cell r="DV1948">
            <v>3223664</v>
          </cell>
          <cell r="DW1948">
            <v>3223664</v>
          </cell>
          <cell r="DX1948">
            <v>3223664</v>
          </cell>
          <cell r="DY1948">
            <v>3223664</v>
          </cell>
          <cell r="DZ1948">
            <v>3223664</v>
          </cell>
          <cell r="EA1948">
            <v>3223664</v>
          </cell>
          <cell r="EB1948">
            <v>3223664</v>
          </cell>
          <cell r="EC1948">
            <v>3223664</v>
          </cell>
          <cell r="ED1948">
            <v>3223664</v>
          </cell>
          <cell r="EE1948">
            <v>3223664</v>
          </cell>
          <cell r="EF1948">
            <v>3223664</v>
          </cell>
          <cell r="EG1948">
            <v>3223664</v>
          </cell>
          <cell r="EH1948">
            <v>3223664</v>
          </cell>
          <cell r="EI1948">
            <v>3223664</v>
          </cell>
          <cell r="EJ1948">
            <v>3223664</v>
          </cell>
          <cell r="EK1948">
            <v>3223664</v>
          </cell>
          <cell r="EL1948">
            <v>3223664</v>
          </cell>
          <cell r="EM1948">
            <v>3223664</v>
          </cell>
          <cell r="EN1948">
            <v>3223664</v>
          </cell>
          <cell r="EO1948">
            <v>3223664</v>
          </cell>
          <cell r="EP1948">
            <v>3223664</v>
          </cell>
          <cell r="EQ1948">
            <v>3223664</v>
          </cell>
          <cell r="ER1948">
            <v>3223664</v>
          </cell>
          <cell r="ES1948">
            <v>3223664</v>
          </cell>
          <cell r="ET1948">
            <v>3223664</v>
          </cell>
          <cell r="EU1948">
            <v>3223664</v>
          </cell>
          <cell r="EV1948">
            <v>3223664</v>
          </cell>
          <cell r="EW1948">
            <v>3223664</v>
          </cell>
          <cell r="EX1948">
            <v>3223664</v>
          </cell>
          <cell r="EY1948">
            <v>3223664</v>
          </cell>
          <cell r="EZ1948">
            <v>3223664</v>
          </cell>
          <cell r="FA1948">
            <v>3223664</v>
          </cell>
          <cell r="FB1948">
            <v>3223664</v>
          </cell>
          <cell r="FC1948">
            <v>3223664</v>
          </cell>
          <cell r="FD1948">
            <v>3223664</v>
          </cell>
          <cell r="FE1948">
            <v>3223664</v>
          </cell>
          <cell r="FF1948">
            <v>3223664</v>
          </cell>
          <cell r="FG1948">
            <v>3223664</v>
          </cell>
          <cell r="FH1948">
            <v>3223664</v>
          </cell>
          <cell r="FI1948">
            <v>3223664</v>
          </cell>
          <cell r="FJ1948">
            <v>3223664</v>
          </cell>
          <cell r="FK1948">
            <v>3223664</v>
          </cell>
          <cell r="FL1948">
            <v>3223664</v>
          </cell>
          <cell r="FM1948">
            <v>3223664</v>
          </cell>
          <cell r="FN1948">
            <v>3223664</v>
          </cell>
          <cell r="FO1948">
            <v>3223664</v>
          </cell>
          <cell r="FP1948">
            <v>3223664</v>
          </cell>
          <cell r="FQ1948">
            <v>3223664</v>
          </cell>
          <cell r="FR1948">
            <v>3223664</v>
          </cell>
          <cell r="FS1948">
            <v>3223664</v>
          </cell>
          <cell r="FT1948">
            <v>3223664</v>
          </cell>
          <cell r="FU1948">
            <v>3223664</v>
          </cell>
          <cell r="FV1948">
            <v>3223664</v>
          </cell>
          <cell r="FW1948">
            <v>3223664</v>
          </cell>
          <cell r="FX1948">
            <v>3223664</v>
          </cell>
          <cell r="FY1948">
            <v>3223664</v>
          </cell>
          <cell r="FZ1948">
            <v>3223664</v>
          </cell>
          <cell r="GA1948">
            <v>3223664</v>
          </cell>
          <cell r="GB1948">
            <v>3223664</v>
          </cell>
          <cell r="GC1948">
            <v>3223664</v>
          </cell>
          <cell r="GD1948">
            <v>3223664</v>
          </cell>
          <cell r="GE1948">
            <v>3223664</v>
          </cell>
          <cell r="GF1948">
            <v>3223664</v>
          </cell>
          <cell r="GG1948">
            <v>3223664</v>
          </cell>
          <cell r="GH1948">
            <v>3223664</v>
          </cell>
          <cell r="GI1948">
            <v>3223664</v>
          </cell>
          <cell r="GJ1948">
            <v>3223664</v>
          </cell>
          <cell r="GK1948">
            <v>3223664</v>
          </cell>
          <cell r="GL1948">
            <v>3223664</v>
          </cell>
          <cell r="GM1948">
            <v>3223664</v>
          </cell>
          <cell r="GN1948">
            <v>3223664</v>
          </cell>
          <cell r="GO1948">
            <v>3223664</v>
          </cell>
          <cell r="GP1948">
            <v>3223664</v>
          </cell>
          <cell r="GQ1948">
            <v>3223664</v>
          </cell>
          <cell r="GR1948">
            <v>3223664</v>
          </cell>
          <cell r="GS1948">
            <v>3223664</v>
          </cell>
          <cell r="GT1948">
            <v>3223664</v>
          </cell>
          <cell r="GU1948">
            <v>3223664</v>
          </cell>
          <cell r="GV1948">
            <v>3223664</v>
          </cell>
          <cell r="GW1948">
            <v>3223664</v>
          </cell>
          <cell r="GX1948">
            <v>3223664</v>
          </cell>
          <cell r="GY1948">
            <v>3223664</v>
          </cell>
          <cell r="GZ1948">
            <v>3223664</v>
          </cell>
          <cell r="HA1948">
            <v>3223664</v>
          </cell>
          <cell r="HB1948">
            <v>3223664</v>
          </cell>
          <cell r="HC1948">
            <v>3223664</v>
          </cell>
          <cell r="HD1948">
            <v>3223664</v>
          </cell>
          <cell r="HE1948">
            <v>3223664</v>
          </cell>
          <cell r="HF1948">
            <v>3223664</v>
          </cell>
          <cell r="HG1948">
            <v>3223664</v>
          </cell>
          <cell r="HH1948"/>
          <cell r="HI1948"/>
          <cell r="HJ1948">
            <v>0</v>
          </cell>
          <cell r="HK1948">
            <v>0</v>
          </cell>
          <cell r="HL1948">
            <v>0</v>
          </cell>
          <cell r="HM1948">
            <v>0</v>
          </cell>
          <cell r="HN1948">
            <v>0</v>
          </cell>
          <cell r="HO1948">
            <v>0</v>
          </cell>
          <cell r="HP1948">
            <v>0</v>
          </cell>
          <cell r="HQ1948">
            <v>0</v>
          </cell>
          <cell r="HR1948">
            <v>0</v>
          </cell>
          <cell r="HS1948">
            <v>3223664</v>
          </cell>
          <cell r="HT1948">
            <v>3223664</v>
          </cell>
          <cell r="HW1948"/>
          <cell r="ID1948">
            <v>0</v>
          </cell>
          <cell r="IE1948">
            <v>0</v>
          </cell>
          <cell r="IF1948">
            <v>3223664</v>
          </cell>
          <cell r="IG1948">
            <v>3223664</v>
          </cell>
          <cell r="IH1948">
            <v>3223664</v>
          </cell>
          <cell r="II1948">
            <v>3223664</v>
          </cell>
          <cell r="IJ1948">
            <v>3223664</v>
          </cell>
          <cell r="IK1948">
            <v>3223664</v>
          </cell>
          <cell r="IL1948">
            <v>3223664</v>
          </cell>
          <cell r="IM1948">
            <v>3223664</v>
          </cell>
          <cell r="IN1948">
            <v>3223664</v>
          </cell>
          <cell r="IO1948">
            <v>3223664</v>
          </cell>
          <cell r="IP1948">
            <v>3223664</v>
          </cell>
          <cell r="IQ1948">
            <v>3223664</v>
          </cell>
          <cell r="IR1948"/>
          <cell r="IS1948"/>
          <cell r="IT1948"/>
        </row>
        <row r="1949">
          <cell r="A1949">
            <v>3223664</v>
          </cell>
          <cell r="B1949">
            <v>3223664</v>
          </cell>
          <cell r="C1949">
            <v>3223664</v>
          </cell>
          <cell r="D1949">
            <v>3223664</v>
          </cell>
          <cell r="E1949">
            <v>3223664</v>
          </cell>
          <cell r="F1949">
            <v>3223664</v>
          </cell>
          <cell r="H1949" t="str">
            <v>CARGOS DIFERIDOS</v>
          </cell>
          <cell r="I1949">
            <v>3223664</v>
          </cell>
          <cell r="J1949">
            <v>3223664</v>
          </cell>
          <cell r="K1949">
            <v>3223664</v>
          </cell>
          <cell r="L1949">
            <v>3223664</v>
          </cell>
          <cell r="M1949">
            <v>3223664</v>
          </cell>
          <cell r="N1949">
            <v>3223664</v>
          </cell>
          <cell r="O1949">
            <v>3223664</v>
          </cell>
          <cell r="P1949">
            <v>3223664</v>
          </cell>
          <cell r="Q1949">
            <v>3223664</v>
          </cell>
          <cell r="R1949">
            <v>3223664</v>
          </cell>
          <cell r="S1949">
            <v>3223664</v>
          </cell>
          <cell r="T1949">
            <v>3223664</v>
          </cell>
          <cell r="U1949">
            <v>3223664</v>
          </cell>
          <cell r="V1949">
            <v>3223664</v>
          </cell>
          <cell r="W1949">
            <v>3223664</v>
          </cell>
          <cell r="X1949">
            <v>3223664</v>
          </cell>
          <cell r="Y1949">
            <v>3223664</v>
          </cell>
          <cell r="Z1949">
            <v>3223664</v>
          </cell>
          <cell r="AA1949">
            <v>3223664</v>
          </cell>
          <cell r="AB1949">
            <v>3223664</v>
          </cell>
          <cell r="AC1949">
            <v>3223664</v>
          </cell>
          <cell r="AD1949">
            <v>3223664</v>
          </cell>
          <cell r="AE1949">
            <v>3223664</v>
          </cell>
          <cell r="AF1949">
            <v>3223664</v>
          </cell>
          <cell r="AG1949">
            <v>3223664</v>
          </cell>
          <cell r="AH1949">
            <v>3223664</v>
          </cell>
          <cell r="AI1949">
            <v>3223664</v>
          </cell>
          <cell r="AJ1949">
            <v>3223664</v>
          </cell>
          <cell r="AK1949">
            <v>0</v>
          </cell>
          <cell r="AL1949">
            <v>3223664</v>
          </cell>
          <cell r="AM1949">
            <v>3223664</v>
          </cell>
          <cell r="AN1949">
            <v>3223664</v>
          </cell>
          <cell r="AO1949">
            <v>3223664</v>
          </cell>
          <cell r="AP1949">
            <v>3223664</v>
          </cell>
          <cell r="AQ1949">
            <v>3223664</v>
          </cell>
          <cell r="AR1949">
            <v>3223664</v>
          </cell>
          <cell r="AS1949">
            <v>3223664</v>
          </cell>
          <cell r="AT1949">
            <v>3223664</v>
          </cell>
          <cell r="AU1949">
            <v>3223664</v>
          </cell>
          <cell r="AV1949">
            <v>3223664</v>
          </cell>
          <cell r="AW1949">
            <v>3223664</v>
          </cell>
          <cell r="AX1949">
            <v>3223664</v>
          </cell>
          <cell r="AY1949">
            <v>201172.80000000002</v>
          </cell>
          <cell r="AZ1949">
            <v>3223664</v>
          </cell>
          <cell r="BA1949">
            <v>201804.5</v>
          </cell>
          <cell r="BB1949">
            <v>201172.80000000002</v>
          </cell>
          <cell r="BC1949">
            <v>201172.75</v>
          </cell>
          <cell r="BD1949">
            <v>201804.5</v>
          </cell>
          <cell r="BE1949">
            <v>201804.5</v>
          </cell>
          <cell r="BF1949">
            <v>201804.5</v>
          </cell>
          <cell r="BG1949">
            <v>201804.5</v>
          </cell>
          <cell r="BH1949">
            <v>201804.5</v>
          </cell>
          <cell r="BI1949">
            <v>201804.5</v>
          </cell>
          <cell r="BJ1949">
            <v>201172.80000000002</v>
          </cell>
          <cell r="BK1949">
            <v>201172.80000000002</v>
          </cell>
          <cell r="BL1949">
            <v>201804.5</v>
          </cell>
          <cell r="BM1949">
            <v>201804.5</v>
          </cell>
          <cell r="BN1949">
            <v>201804.5</v>
          </cell>
          <cell r="BO1949">
            <v>35168</v>
          </cell>
          <cell r="BP1949">
            <v>35863.300000000003</v>
          </cell>
          <cell r="BQ1949">
            <v>36558.6</v>
          </cell>
          <cell r="BR1949">
            <v>668.8</v>
          </cell>
          <cell r="BS1949">
            <v>35863.300000000003</v>
          </cell>
          <cell r="BT1949">
            <v>36558.6</v>
          </cell>
          <cell r="BU1949">
            <v>668.8</v>
          </cell>
          <cell r="BV1949">
            <v>668.7998046875</v>
          </cell>
          <cell r="BW1949">
            <v>668.7998046875</v>
          </cell>
          <cell r="BX1949">
            <v>668.7998046875</v>
          </cell>
          <cell r="BY1949">
            <v>668.7998046875</v>
          </cell>
          <cell r="BZ1949">
            <v>35168</v>
          </cell>
          <cell r="CA1949">
            <v>35863.300000000003</v>
          </cell>
          <cell r="CB1949">
            <v>36558.6</v>
          </cell>
          <cell r="CC1949">
            <v>668.8</v>
          </cell>
          <cell r="CD1949">
            <v>668.8</v>
          </cell>
          <cell r="CE1949">
            <v>668.7998046875</v>
          </cell>
          <cell r="CF1949">
            <v>668.7998046875</v>
          </cell>
          <cell r="CG1949">
            <v>668.7998046875</v>
          </cell>
          <cell r="CH1949">
            <v>668.7998046875</v>
          </cell>
          <cell r="CI1949">
            <v>668.7998046875</v>
          </cell>
          <cell r="CJ1949">
            <v>668.7998046875</v>
          </cell>
          <cell r="CK1949">
            <v>668.7998046875</v>
          </cell>
          <cell r="CL1949">
            <v>668.7998046875</v>
          </cell>
          <cell r="CM1949">
            <v>668.7998046875</v>
          </cell>
          <cell r="CN1949">
            <v>668.7998046875</v>
          </cell>
          <cell r="CO1949">
            <v>668.7998046875</v>
          </cell>
          <cell r="CP1949">
            <v>668.7998046875</v>
          </cell>
          <cell r="CQ1949">
            <v>668.7998046875</v>
          </cell>
          <cell r="CR1949">
            <v>668.7998046875</v>
          </cell>
          <cell r="CS1949">
            <v>668.7998046875</v>
          </cell>
          <cell r="CT1949">
            <v>668.7998046875</v>
          </cell>
          <cell r="CU1949">
            <v>668.7998046875</v>
          </cell>
          <cell r="CV1949">
            <v>668.7998046875</v>
          </cell>
          <cell r="CW1949">
            <v>668.7998046875</v>
          </cell>
          <cell r="CX1949">
            <v>668.7998046875</v>
          </cell>
          <cell r="CY1949">
            <v>668.7998046875</v>
          </cell>
          <cell r="CZ1949">
            <v>668.7998046875</v>
          </cell>
          <cell r="DA1949">
            <v>668.7998046875</v>
          </cell>
          <cell r="DB1949">
            <v>668.7998046875</v>
          </cell>
          <cell r="DC1949">
            <v>668.7998046875</v>
          </cell>
          <cell r="DD1949">
            <v>668.7998046875</v>
          </cell>
          <cell r="DE1949">
            <v>668.7998046875</v>
          </cell>
          <cell r="DF1949">
            <v>668.7998046875</v>
          </cell>
          <cell r="DG1949">
            <v>668.7998046875</v>
          </cell>
          <cell r="DH1949">
            <v>668.7998046875</v>
          </cell>
          <cell r="DI1949">
            <v>668.7998046875</v>
          </cell>
          <cell r="DJ1949">
            <v>668.7998046875</v>
          </cell>
          <cell r="DK1949">
            <v>668.7998046875</v>
          </cell>
          <cell r="DL1949">
            <v>668.7998046875</v>
          </cell>
          <cell r="DM1949">
            <v>668.7998046875</v>
          </cell>
          <cell r="DN1949">
            <v>668.7998046875</v>
          </cell>
          <cell r="DO1949">
            <v>668.7998046875</v>
          </cell>
          <cell r="DP1949">
            <v>668.7998046875</v>
          </cell>
          <cell r="DQ1949">
            <v>668.7998046875</v>
          </cell>
          <cell r="DR1949">
            <v>668.7998046875</v>
          </cell>
          <cell r="DS1949">
            <v>668.7998046875</v>
          </cell>
          <cell r="DT1949">
            <v>668.7998046875</v>
          </cell>
          <cell r="DU1949">
            <v>668.7998046875</v>
          </cell>
          <cell r="DV1949">
            <v>668.7998046875</v>
          </cell>
          <cell r="DW1949">
            <v>668.7998046875</v>
          </cell>
          <cell r="DX1949">
            <v>668.7998046875</v>
          </cell>
          <cell r="DY1949">
            <v>668.7998046875</v>
          </cell>
          <cell r="DZ1949">
            <v>668.7998046875</v>
          </cell>
          <cell r="EA1949">
            <v>668.7998046875</v>
          </cell>
          <cell r="EB1949">
            <v>668.7998046875</v>
          </cell>
          <cell r="EC1949">
            <v>668.7998046875</v>
          </cell>
          <cell r="ED1949">
            <v>668.7998046875</v>
          </cell>
          <cell r="EE1949">
            <v>668.7998046875</v>
          </cell>
          <cell r="EF1949">
            <v>668.7998046875</v>
          </cell>
          <cell r="EG1949">
            <v>668.7998046875</v>
          </cell>
          <cell r="EH1949">
            <v>668.7998046875</v>
          </cell>
          <cell r="EI1949">
            <v>668.7998046875</v>
          </cell>
          <cell r="EJ1949">
            <v>668.7998046875</v>
          </cell>
          <cell r="EK1949">
            <v>668.7998046875</v>
          </cell>
          <cell r="EL1949">
            <v>668.7998046875</v>
          </cell>
          <cell r="EM1949">
            <v>668.7998046875</v>
          </cell>
          <cell r="EN1949">
            <v>668.7998046875</v>
          </cell>
          <cell r="EO1949">
            <v>668.7998046875</v>
          </cell>
          <cell r="EP1949">
            <v>668.7998046875</v>
          </cell>
          <cell r="EQ1949">
            <v>668.7998046875</v>
          </cell>
          <cell r="ER1949">
            <v>668.7998046875</v>
          </cell>
          <cell r="ES1949">
            <v>668.7998046875</v>
          </cell>
          <cell r="ET1949">
            <v>668.7998046875</v>
          </cell>
          <cell r="EU1949">
            <v>668.7998046875</v>
          </cell>
          <cell r="EV1949">
            <v>668.7998046875</v>
          </cell>
          <cell r="EW1949">
            <v>668.7998046875</v>
          </cell>
          <cell r="EX1949">
            <v>668.7998046875</v>
          </cell>
          <cell r="EY1949">
            <v>668.7998046875</v>
          </cell>
          <cell r="EZ1949">
            <v>668.7998046875</v>
          </cell>
          <cell r="FA1949">
            <v>668.7998046875</v>
          </cell>
          <cell r="FB1949">
            <v>668.7998046875</v>
          </cell>
          <cell r="FC1949">
            <v>668.7998046875</v>
          </cell>
          <cell r="FD1949">
            <v>668.7998046875</v>
          </cell>
          <cell r="FE1949">
            <v>668.7998046875</v>
          </cell>
          <cell r="FF1949">
            <v>668.7998046875</v>
          </cell>
          <cell r="FG1949">
            <v>668.7998046875</v>
          </cell>
          <cell r="FH1949">
            <v>668.7998046875</v>
          </cell>
          <cell r="FI1949">
            <v>668.7998046875</v>
          </cell>
          <cell r="FJ1949">
            <v>668.7998046875</v>
          </cell>
          <cell r="FK1949">
            <v>668.7998046875</v>
          </cell>
          <cell r="FL1949">
            <v>668.7998046875</v>
          </cell>
          <cell r="FM1949">
            <v>668.7998046875</v>
          </cell>
          <cell r="FN1949">
            <v>668.7998046875</v>
          </cell>
          <cell r="FO1949">
            <v>668.7998046875</v>
          </cell>
          <cell r="FP1949">
            <v>668.7998046875</v>
          </cell>
          <cell r="FQ1949">
            <v>668.7998046875</v>
          </cell>
          <cell r="FR1949">
            <v>668.7998046875</v>
          </cell>
          <cell r="FS1949">
            <v>668.7998046875</v>
          </cell>
          <cell r="FT1949">
            <v>668.7998046875</v>
          </cell>
          <cell r="FU1949">
            <v>668.7998046875</v>
          </cell>
          <cell r="FV1949">
            <v>668.7998046875</v>
          </cell>
          <cell r="FW1949">
            <v>668.7998046875</v>
          </cell>
          <cell r="FX1949">
            <v>668.7998046875</v>
          </cell>
          <cell r="FY1949">
            <v>668.7998046875</v>
          </cell>
          <cell r="FZ1949">
            <v>668.7998046875</v>
          </cell>
          <cell r="GA1949">
            <v>668.7998046875</v>
          </cell>
          <cell r="GB1949">
            <v>668.7998046875</v>
          </cell>
          <cell r="GC1949">
            <v>668.7998046875</v>
          </cell>
          <cell r="GD1949">
            <v>668.7998046875</v>
          </cell>
          <cell r="GE1949">
            <v>668.7998046875</v>
          </cell>
          <cell r="GF1949">
            <v>668.7998046875</v>
          </cell>
          <cell r="GG1949">
            <v>668.7998046875</v>
          </cell>
          <cell r="GH1949">
            <v>668.7998046875</v>
          </cell>
          <cell r="GI1949">
            <v>668.7998046875</v>
          </cell>
          <cell r="GJ1949">
            <v>668.7998046875</v>
          </cell>
          <cell r="GK1949">
            <v>668.7998046875</v>
          </cell>
          <cell r="GL1949">
            <v>668.7998046875</v>
          </cell>
          <cell r="GM1949">
            <v>668.7998046875</v>
          </cell>
          <cell r="GN1949">
            <v>668.7998046875</v>
          </cell>
          <cell r="GO1949">
            <v>668.7998046875</v>
          </cell>
          <cell r="GP1949">
            <v>668.7998046875</v>
          </cell>
          <cell r="GQ1949">
            <v>668.7998046875</v>
          </cell>
          <cell r="GR1949">
            <v>668.7998046875</v>
          </cell>
          <cell r="GS1949">
            <v>668.7998046875</v>
          </cell>
          <cell r="GT1949">
            <v>668.7998046875</v>
          </cell>
          <cell r="GU1949">
            <v>668.7998046875</v>
          </cell>
          <cell r="GV1949">
            <v>668.7998046875</v>
          </cell>
          <cell r="GW1949">
            <v>668.7998046875</v>
          </cell>
          <cell r="GX1949">
            <v>668.7998046875</v>
          </cell>
          <cell r="GY1949">
            <v>668.7998046875</v>
          </cell>
          <cell r="GZ1949">
            <v>668.7998046875</v>
          </cell>
          <cell r="HA1949">
            <v>668.7998046875</v>
          </cell>
          <cell r="HB1949">
            <v>668.7998046875</v>
          </cell>
          <cell r="HC1949">
            <v>668.7998046875</v>
          </cell>
          <cell r="HD1949">
            <v>668.7998046875</v>
          </cell>
          <cell r="HE1949">
            <v>668.7998046875</v>
          </cell>
          <cell r="HF1949">
            <v>668.7998046875</v>
          </cell>
          <cell r="HG1949">
            <v>668.7998046875</v>
          </cell>
          <cell r="HH1949"/>
          <cell r="HI1949"/>
          <cell r="HJ1949">
            <v>0</v>
          </cell>
          <cell r="HK1949">
            <v>0</v>
          </cell>
          <cell r="HL1949">
            <v>0</v>
          </cell>
          <cell r="HM1949">
            <v>0</v>
          </cell>
          <cell r="HN1949">
            <v>0</v>
          </cell>
          <cell r="HO1949">
            <v>0</v>
          </cell>
          <cell r="HP1949">
            <v>0</v>
          </cell>
          <cell r="HQ1949">
            <v>0</v>
          </cell>
          <cell r="HR1949">
            <v>0</v>
          </cell>
          <cell r="HS1949">
            <v>668.7998046875</v>
          </cell>
          <cell r="HT1949">
            <v>668.7998046875</v>
          </cell>
          <cell r="HW1949"/>
          <cell r="ID1949">
            <v>0</v>
          </cell>
          <cell r="IE1949">
            <v>0</v>
          </cell>
          <cell r="IF1949">
            <v>668.7998046875</v>
          </cell>
          <cell r="IG1949">
            <v>668.7998046875</v>
          </cell>
          <cell r="IH1949">
            <v>668.7998046875</v>
          </cell>
          <cell r="II1949">
            <v>668.7998046875</v>
          </cell>
          <cell r="IJ1949">
            <v>668.7998046875</v>
          </cell>
          <cell r="IK1949">
            <v>668.7998046875</v>
          </cell>
          <cell r="IL1949">
            <v>668.7998046875</v>
          </cell>
          <cell r="IM1949">
            <v>668.7998046875</v>
          </cell>
          <cell r="IN1949">
            <v>668.7998046875</v>
          </cell>
          <cell r="IO1949">
            <v>668.7998046875</v>
          </cell>
          <cell r="IP1949">
            <v>668.7998046875</v>
          </cell>
          <cell r="IQ1949">
            <v>668.7998046875</v>
          </cell>
          <cell r="IR1949"/>
          <cell r="IS1949"/>
          <cell r="IT1949"/>
        </row>
        <row r="1950">
          <cell r="A1950">
            <v>668.7998046875</v>
          </cell>
          <cell r="B1950">
            <v>668.7998046875</v>
          </cell>
          <cell r="C1950">
            <v>668.7998046875</v>
          </cell>
          <cell r="D1950">
            <v>668.7998046875</v>
          </cell>
          <cell r="E1950">
            <v>668.7998046875</v>
          </cell>
          <cell r="F1950">
            <v>668.7998046875</v>
          </cell>
          <cell r="H1950" t="str">
            <v>Organización y Preoperativos</v>
          </cell>
          <cell r="I1950">
            <v>668.7998046875</v>
          </cell>
          <cell r="J1950">
            <v>668.7998046875</v>
          </cell>
          <cell r="K1950">
            <v>668.7998046875</v>
          </cell>
          <cell r="L1950">
            <v>668.7998046875</v>
          </cell>
          <cell r="M1950">
            <v>668.7998046875</v>
          </cell>
          <cell r="N1950">
            <v>668.7998046875</v>
          </cell>
          <cell r="O1950">
            <v>668.7998046875</v>
          </cell>
          <cell r="P1950">
            <v>668.7998046875</v>
          </cell>
          <cell r="Q1950">
            <v>668.7998046875</v>
          </cell>
          <cell r="R1950">
            <v>668.7998046875</v>
          </cell>
          <cell r="S1950">
            <v>668.7998046875</v>
          </cell>
          <cell r="T1950">
            <v>668.7998046875</v>
          </cell>
          <cell r="U1950">
            <v>668.7998046875</v>
          </cell>
          <cell r="V1950">
            <v>668.7998046875</v>
          </cell>
          <cell r="W1950">
            <v>668.7998046875</v>
          </cell>
          <cell r="X1950">
            <v>668.7998046875</v>
          </cell>
          <cell r="Y1950">
            <v>668.7998046875</v>
          </cell>
          <cell r="Z1950">
            <v>668.7998046875</v>
          </cell>
          <cell r="AA1950">
            <v>668.7998046875</v>
          </cell>
          <cell r="AB1950">
            <v>668.7998046875</v>
          </cell>
          <cell r="AC1950">
            <v>668.7998046875</v>
          </cell>
          <cell r="AD1950">
            <v>668.7998046875</v>
          </cell>
          <cell r="AE1950">
            <v>668.7998046875</v>
          </cell>
          <cell r="AF1950">
            <v>668.7998046875</v>
          </cell>
          <cell r="AG1950">
            <v>668.7998046875</v>
          </cell>
          <cell r="AH1950">
            <v>668.7998046875</v>
          </cell>
          <cell r="AI1950">
            <v>668.7998046875</v>
          </cell>
          <cell r="AJ1950">
            <v>668.7998046875</v>
          </cell>
          <cell r="AK1950">
            <v>0</v>
          </cell>
          <cell r="AL1950">
            <v>668.7998046875</v>
          </cell>
          <cell r="AM1950">
            <v>668.7998046875</v>
          </cell>
          <cell r="AN1950">
            <v>668.7998046875</v>
          </cell>
          <cell r="AO1950">
            <v>668.7998046875</v>
          </cell>
          <cell r="AP1950">
            <v>668.7998046875</v>
          </cell>
          <cell r="AQ1950">
            <v>668.7998046875</v>
          </cell>
          <cell r="AR1950">
            <v>668.7998046875</v>
          </cell>
          <cell r="AS1950">
            <v>668.7998046875</v>
          </cell>
          <cell r="AT1950">
            <v>668.7998046875</v>
          </cell>
          <cell r="AU1950">
            <v>668.7998046875</v>
          </cell>
          <cell r="AV1950">
            <v>668.7998046875</v>
          </cell>
          <cell r="AW1950">
            <v>668.7998046875</v>
          </cell>
          <cell r="AX1950">
            <v>668.7998046875</v>
          </cell>
          <cell r="AY1950">
            <v>668.7998046875</v>
          </cell>
          <cell r="AZ1950">
            <v>668.7998046875</v>
          </cell>
          <cell r="BA1950">
            <v>668.7998046875</v>
          </cell>
          <cell r="BB1950">
            <v>668.7998046875</v>
          </cell>
          <cell r="BC1950">
            <v>30244.1</v>
          </cell>
          <cell r="BD1950">
            <v>668.7998046875</v>
          </cell>
          <cell r="BE1950">
            <v>668.7998046875</v>
          </cell>
          <cell r="BF1950">
            <v>30244.1</v>
          </cell>
          <cell r="BG1950">
            <v>30244.09375</v>
          </cell>
          <cell r="BH1950">
            <v>30244.09375</v>
          </cell>
          <cell r="BI1950">
            <v>31787.599999999999</v>
          </cell>
          <cell r="BJ1950">
            <v>32387.200000000001</v>
          </cell>
          <cell r="BK1950">
            <v>33082.300000000003</v>
          </cell>
          <cell r="BL1950">
            <v>31787.599999999999</v>
          </cell>
          <cell r="BM1950">
            <v>32387.200000000001</v>
          </cell>
          <cell r="BN1950">
            <v>30244.1</v>
          </cell>
          <cell r="BO1950">
            <v>30244.1</v>
          </cell>
          <cell r="BP1950">
            <v>35863.300000000003</v>
          </cell>
          <cell r="BQ1950">
            <v>36558.6</v>
          </cell>
          <cell r="BR1950">
            <v>35168</v>
          </cell>
          <cell r="BS1950">
            <v>35863.300000000003</v>
          </cell>
          <cell r="BT1950">
            <v>31787.599999999999</v>
          </cell>
          <cell r="BU1950">
            <v>32387.200000000001</v>
          </cell>
          <cell r="BV1950">
            <v>33082.300000000003</v>
          </cell>
          <cell r="BW1950">
            <v>33082.300000000003</v>
          </cell>
          <cell r="BX1950">
            <v>45348.7</v>
          </cell>
          <cell r="BY1950">
            <v>34472.699999999997</v>
          </cell>
          <cell r="BZ1950">
            <v>35168</v>
          </cell>
          <cell r="CA1950">
            <v>35863.300000000003</v>
          </cell>
          <cell r="CB1950">
            <v>36558.6</v>
          </cell>
          <cell r="CC1950">
            <v>36558.6</v>
          </cell>
          <cell r="CD1950">
            <v>45348.6875</v>
          </cell>
          <cell r="CE1950">
            <v>45348.6875</v>
          </cell>
          <cell r="CF1950">
            <v>45348.6875</v>
          </cell>
          <cell r="CG1950">
            <v>45348.6875</v>
          </cell>
          <cell r="CH1950">
            <v>45303.7</v>
          </cell>
          <cell r="CI1950">
            <v>45348.7</v>
          </cell>
          <cell r="CJ1950">
            <v>45348.7</v>
          </cell>
          <cell r="CK1950">
            <v>45348.6875</v>
          </cell>
          <cell r="CL1950">
            <v>45348.6875</v>
          </cell>
          <cell r="CM1950">
            <v>45348.6875</v>
          </cell>
          <cell r="CN1950">
            <v>45348.6875</v>
          </cell>
          <cell r="CO1950">
            <v>45348.6875</v>
          </cell>
          <cell r="CP1950">
            <v>45348.6875</v>
          </cell>
          <cell r="CQ1950">
            <v>45348.6875</v>
          </cell>
          <cell r="CR1950">
            <v>45348.6875</v>
          </cell>
          <cell r="CS1950">
            <v>45348.6875</v>
          </cell>
          <cell r="CT1950">
            <v>45348.6875</v>
          </cell>
          <cell r="CU1950">
            <v>45348.6875</v>
          </cell>
          <cell r="CV1950">
            <v>45348.6875</v>
          </cell>
          <cell r="CW1950">
            <v>45348.6875</v>
          </cell>
          <cell r="CX1950">
            <v>45348.6875</v>
          </cell>
          <cell r="CY1950">
            <v>45348.6875</v>
          </cell>
          <cell r="CZ1950">
            <v>45348.6875</v>
          </cell>
          <cell r="DA1950">
            <v>45348.6875</v>
          </cell>
          <cell r="DB1950">
            <v>45348.6875</v>
          </cell>
          <cell r="DC1950">
            <v>45348.6875</v>
          </cell>
          <cell r="DD1950">
            <v>45348.6875</v>
          </cell>
          <cell r="DE1950">
            <v>45348.6875</v>
          </cell>
          <cell r="DF1950">
            <v>45348.6875</v>
          </cell>
          <cell r="DG1950">
            <v>45348.6875</v>
          </cell>
          <cell r="DH1950">
            <v>45348.6875</v>
          </cell>
          <cell r="DI1950">
            <v>45348.6875</v>
          </cell>
          <cell r="DJ1950">
            <v>45348.6875</v>
          </cell>
          <cell r="DK1950">
            <v>45348.6875</v>
          </cell>
          <cell r="DL1950">
            <v>45348.6875</v>
          </cell>
          <cell r="DM1950">
            <v>45348.6875</v>
          </cell>
          <cell r="DN1950">
            <v>45348.6875</v>
          </cell>
          <cell r="DO1950">
            <v>45348.6875</v>
          </cell>
          <cell r="DP1950">
            <v>45348.6875</v>
          </cell>
          <cell r="DQ1950">
            <v>45348.6875</v>
          </cell>
          <cell r="DR1950">
            <v>45348.6875</v>
          </cell>
          <cell r="DS1950">
            <v>45348.6875</v>
          </cell>
          <cell r="DT1950">
            <v>45348.6875</v>
          </cell>
          <cell r="DU1950">
            <v>45348.6875</v>
          </cell>
          <cell r="DV1950">
            <v>45348.6875</v>
          </cell>
          <cell r="DW1950">
            <v>45348.6875</v>
          </cell>
          <cell r="DX1950">
            <v>45348.6875</v>
          </cell>
          <cell r="DY1950">
            <v>45348.6875</v>
          </cell>
          <cell r="DZ1950">
            <v>45348.6875</v>
          </cell>
          <cell r="EA1950">
            <v>45348.6875</v>
          </cell>
          <cell r="EB1950">
            <v>45348.6875</v>
          </cell>
          <cell r="EC1950">
            <v>45348.6875</v>
          </cell>
          <cell r="ED1950">
            <v>45348.6875</v>
          </cell>
          <cell r="EE1950">
            <v>45348.6875</v>
          </cell>
          <cell r="EF1950">
            <v>45348.6875</v>
          </cell>
          <cell r="EG1950">
            <v>45348.6875</v>
          </cell>
          <cell r="EH1950">
            <v>45348.6875</v>
          </cell>
          <cell r="EI1950">
            <v>45348.6875</v>
          </cell>
          <cell r="EJ1950">
            <v>45348.6875</v>
          </cell>
          <cell r="EK1950">
            <v>45348.6875</v>
          </cell>
          <cell r="EL1950">
            <v>45348.6875</v>
          </cell>
          <cell r="EM1950">
            <v>45348.6875</v>
          </cell>
          <cell r="EN1950">
            <v>45348.6875</v>
          </cell>
          <cell r="EO1950">
            <v>45348.6875</v>
          </cell>
          <cell r="EP1950">
            <v>45348.6875</v>
          </cell>
          <cell r="EQ1950">
            <v>45348.6875</v>
          </cell>
          <cell r="ER1950">
            <v>45348.6875</v>
          </cell>
          <cell r="ES1950">
            <v>45348.6875</v>
          </cell>
          <cell r="ET1950">
            <v>45348.6875</v>
          </cell>
          <cell r="EU1950">
            <v>45348.6875</v>
          </cell>
          <cell r="EV1950">
            <v>45348.6875</v>
          </cell>
          <cell r="EW1950">
            <v>45348.6875</v>
          </cell>
          <cell r="EX1950">
            <v>45348.6875</v>
          </cell>
          <cell r="EY1950">
            <v>45348.6875</v>
          </cell>
          <cell r="EZ1950">
            <v>45348.6875</v>
          </cell>
          <cell r="FA1950">
            <v>45348.6875</v>
          </cell>
          <cell r="FB1950">
            <v>45348.6875</v>
          </cell>
          <cell r="FC1950">
            <v>45348.6875</v>
          </cell>
          <cell r="FD1950">
            <v>45348.6875</v>
          </cell>
          <cell r="FE1950">
            <v>45348.6875</v>
          </cell>
          <cell r="FF1950">
            <v>45348.6875</v>
          </cell>
          <cell r="FG1950">
            <v>45348.6875</v>
          </cell>
          <cell r="FH1950">
            <v>45348.6875</v>
          </cell>
          <cell r="FI1950">
            <v>45348.6875</v>
          </cell>
          <cell r="FJ1950">
            <v>45348.6875</v>
          </cell>
          <cell r="FK1950">
            <v>45348.6875</v>
          </cell>
          <cell r="FL1950">
            <v>45348.6875</v>
          </cell>
          <cell r="FM1950">
            <v>45348.6875</v>
          </cell>
          <cell r="FN1950">
            <v>45348.6875</v>
          </cell>
          <cell r="FO1950">
            <v>45348.6875</v>
          </cell>
          <cell r="FP1950">
            <v>45348.6875</v>
          </cell>
          <cell r="FQ1950">
            <v>45348.6875</v>
          </cell>
          <cell r="FR1950">
            <v>45348.6875</v>
          </cell>
          <cell r="FS1950">
            <v>45348.6875</v>
          </cell>
          <cell r="FT1950">
            <v>45348.6875</v>
          </cell>
          <cell r="FU1950">
            <v>45348.6875</v>
          </cell>
          <cell r="FV1950">
            <v>45348.6875</v>
          </cell>
          <cell r="FW1950">
            <v>45348.6875</v>
          </cell>
          <cell r="FX1950">
            <v>45348.6875</v>
          </cell>
          <cell r="FY1950">
            <v>45348.6875</v>
          </cell>
          <cell r="FZ1950">
            <v>45348.6875</v>
          </cell>
          <cell r="GA1950">
            <v>45348.6875</v>
          </cell>
          <cell r="GB1950">
            <v>45348.6875</v>
          </cell>
          <cell r="GC1950">
            <v>45348.6875</v>
          </cell>
          <cell r="GD1950">
            <v>45348.6875</v>
          </cell>
          <cell r="GE1950">
            <v>45348.6875</v>
          </cell>
          <cell r="GF1950">
            <v>45348.6875</v>
          </cell>
          <cell r="GG1950">
            <v>45348.6875</v>
          </cell>
          <cell r="GH1950">
            <v>45348.6875</v>
          </cell>
          <cell r="GI1950">
            <v>45348.6875</v>
          </cell>
          <cell r="GJ1950">
            <v>45348.6875</v>
          </cell>
          <cell r="GK1950">
            <v>45348.6875</v>
          </cell>
          <cell r="GL1950">
            <v>45348.6875</v>
          </cell>
          <cell r="GM1950">
            <v>45348.6875</v>
          </cell>
          <cell r="GN1950">
            <v>45348.6875</v>
          </cell>
          <cell r="GO1950">
            <v>45348.6875</v>
          </cell>
          <cell r="GP1950">
            <v>45348.6875</v>
          </cell>
          <cell r="GQ1950">
            <v>45348.6875</v>
          </cell>
          <cell r="GR1950">
            <v>45348.6875</v>
          </cell>
          <cell r="GS1950">
            <v>45348.6875</v>
          </cell>
          <cell r="GT1950">
            <v>45348.6875</v>
          </cell>
          <cell r="GU1950">
            <v>45348.6875</v>
          </cell>
          <cell r="GV1950">
            <v>45348.6875</v>
          </cell>
          <cell r="GW1950">
            <v>45348.6875</v>
          </cell>
          <cell r="GX1950">
            <v>45348.6875</v>
          </cell>
          <cell r="GY1950">
            <v>45348.6875</v>
          </cell>
          <cell r="GZ1950">
            <v>45348.6875</v>
          </cell>
          <cell r="HA1950">
            <v>45348.6875</v>
          </cell>
          <cell r="HB1950">
            <v>45348.6875</v>
          </cell>
          <cell r="HC1950">
            <v>45348.6875</v>
          </cell>
          <cell r="HD1950">
            <v>45348.6875</v>
          </cell>
          <cell r="HE1950">
            <v>45348.6875</v>
          </cell>
          <cell r="HF1950">
            <v>45348.6875</v>
          </cell>
          <cell r="HG1950">
            <v>45348.6875</v>
          </cell>
          <cell r="HH1950"/>
          <cell r="HI1950"/>
          <cell r="HJ1950">
            <v>0</v>
          </cell>
          <cell r="HK1950">
            <v>0</v>
          </cell>
          <cell r="HL1950">
            <v>0</v>
          </cell>
          <cell r="HM1950">
            <v>0</v>
          </cell>
          <cell r="HN1950">
            <v>0</v>
          </cell>
          <cell r="HO1950">
            <v>0</v>
          </cell>
          <cell r="HP1950">
            <v>0</v>
          </cell>
          <cell r="HQ1950">
            <v>0</v>
          </cell>
          <cell r="HR1950">
            <v>0</v>
          </cell>
          <cell r="HS1950">
            <v>45348.6875</v>
          </cell>
          <cell r="HT1950">
            <v>45348.6875</v>
          </cell>
          <cell r="HW1950"/>
          <cell r="ID1950">
            <v>0</v>
          </cell>
          <cell r="IE1950">
            <v>0</v>
          </cell>
          <cell r="IF1950">
            <v>45348.6875</v>
          </cell>
          <cell r="IG1950">
            <v>45348.6875</v>
          </cell>
          <cell r="IH1950">
            <v>45348.6875</v>
          </cell>
          <cell r="II1950">
            <v>45348.6875</v>
          </cell>
          <cell r="IJ1950">
            <v>45348.6875</v>
          </cell>
          <cell r="IK1950">
            <v>45348.6875</v>
          </cell>
          <cell r="IL1950">
            <v>45348.6875</v>
          </cell>
          <cell r="IM1950">
            <v>45348.6875</v>
          </cell>
          <cell r="IN1950">
            <v>45348.6875</v>
          </cell>
          <cell r="IO1950">
            <v>45348.6875</v>
          </cell>
          <cell r="IP1950">
            <v>45348.6875</v>
          </cell>
          <cell r="IQ1950">
            <v>45348.6875</v>
          </cell>
          <cell r="IR1950"/>
          <cell r="IS1950"/>
          <cell r="IT1950"/>
        </row>
        <row r="1951">
          <cell r="A1951">
            <v>45348.6875</v>
          </cell>
          <cell r="B1951">
            <v>45348.6875</v>
          </cell>
          <cell r="C1951">
            <v>45348.6875</v>
          </cell>
          <cell r="D1951">
            <v>45348.6875</v>
          </cell>
          <cell r="E1951">
            <v>45348.6875</v>
          </cell>
          <cell r="F1951">
            <v>45348.6875</v>
          </cell>
          <cell r="H1951" t="str">
            <v>PROPIEDAD PLANTA Y EQUIPO</v>
          </cell>
          <cell r="I1951">
            <v>45348.6875</v>
          </cell>
          <cell r="J1951">
            <v>45348.6875</v>
          </cell>
          <cell r="K1951">
            <v>45348.6875</v>
          </cell>
          <cell r="L1951">
            <v>45348.6875</v>
          </cell>
          <cell r="M1951">
            <v>45348.6875</v>
          </cell>
          <cell r="N1951">
            <v>45348.6875</v>
          </cell>
          <cell r="O1951">
            <v>45348.6875</v>
          </cell>
          <cell r="P1951">
            <v>45348.6875</v>
          </cell>
          <cell r="Q1951">
            <v>45348.6875</v>
          </cell>
          <cell r="R1951">
            <v>45348.6875</v>
          </cell>
          <cell r="S1951">
            <v>45348.6875</v>
          </cell>
          <cell r="T1951">
            <v>45348.6875</v>
          </cell>
          <cell r="U1951">
            <v>45348.6875</v>
          </cell>
          <cell r="V1951">
            <v>45348.6875</v>
          </cell>
          <cell r="W1951">
            <v>45348.6875</v>
          </cell>
          <cell r="X1951">
            <v>45348.6875</v>
          </cell>
          <cell r="Y1951">
            <v>45348.6875</v>
          </cell>
          <cell r="Z1951">
            <v>45348.6875</v>
          </cell>
          <cell r="AA1951">
            <v>45348.6875</v>
          </cell>
          <cell r="AB1951">
            <v>45348.6875</v>
          </cell>
          <cell r="AC1951">
            <v>45348.6875</v>
          </cell>
          <cell r="AD1951">
            <v>45348.6875</v>
          </cell>
          <cell r="AE1951">
            <v>45348.6875</v>
          </cell>
          <cell r="AF1951">
            <v>45348.6875</v>
          </cell>
          <cell r="AG1951">
            <v>45348.6875</v>
          </cell>
          <cell r="AH1951">
            <v>45348.6875</v>
          </cell>
          <cell r="AI1951">
            <v>45348.6875</v>
          </cell>
          <cell r="AJ1951">
            <v>45348.6875</v>
          </cell>
          <cell r="AK1951">
            <v>0</v>
          </cell>
          <cell r="AL1951">
            <v>45348.6875</v>
          </cell>
          <cell r="AM1951">
            <v>45348.6875</v>
          </cell>
          <cell r="AN1951">
            <v>45348.6875</v>
          </cell>
          <cell r="AO1951">
            <v>45348.6875</v>
          </cell>
          <cell r="AP1951">
            <v>45348.6875</v>
          </cell>
          <cell r="AQ1951">
            <v>45348.6875</v>
          </cell>
          <cell r="AR1951">
            <v>45348.6875</v>
          </cell>
          <cell r="AS1951">
            <v>45348.6875</v>
          </cell>
          <cell r="AT1951">
            <v>45348.6875</v>
          </cell>
          <cell r="AU1951">
            <v>45348.6875</v>
          </cell>
          <cell r="AV1951">
            <v>45348.6875</v>
          </cell>
          <cell r="AW1951">
            <v>45348.6875</v>
          </cell>
          <cell r="AX1951">
            <v>45348.6875</v>
          </cell>
          <cell r="AY1951">
            <v>45348.6875</v>
          </cell>
          <cell r="AZ1951">
            <v>45348.6875</v>
          </cell>
          <cell r="BA1951">
            <v>289.09999999999997</v>
          </cell>
          <cell r="BB1951">
            <v>45348.6875</v>
          </cell>
          <cell r="BC1951">
            <v>172192.1</v>
          </cell>
          <cell r="BD1951">
            <v>289.09999999999997</v>
          </cell>
          <cell r="BE1951">
            <v>289.099853515625</v>
          </cell>
          <cell r="BF1951">
            <v>172192.1</v>
          </cell>
          <cell r="BG1951">
            <v>172192</v>
          </cell>
          <cell r="BH1951">
            <v>172192</v>
          </cell>
          <cell r="BI1951">
            <v>172192</v>
          </cell>
          <cell r="BJ1951">
            <v>172192</v>
          </cell>
          <cell r="BK1951">
            <v>172192</v>
          </cell>
          <cell r="BL1951">
            <v>289.09999999999997</v>
          </cell>
          <cell r="BM1951">
            <v>289.09999999999997</v>
          </cell>
          <cell r="BN1951">
            <v>172192.1</v>
          </cell>
          <cell r="BO1951">
            <v>172192.1</v>
          </cell>
          <cell r="BP1951">
            <v>172192</v>
          </cell>
          <cell r="BQ1951">
            <v>172192</v>
          </cell>
          <cell r="BR1951">
            <v>1.9</v>
          </cell>
          <cell r="BS1951">
            <v>172192</v>
          </cell>
          <cell r="BT1951">
            <v>172192</v>
          </cell>
          <cell r="BU1951">
            <v>1.9</v>
          </cell>
          <cell r="BV1951">
            <v>1.8999996185302734</v>
          </cell>
          <cell r="BW1951">
            <v>1.8999996185302734</v>
          </cell>
          <cell r="BX1951">
            <v>1.8999996185302734</v>
          </cell>
          <cell r="BY1951">
            <v>1.8999996185302734</v>
          </cell>
          <cell r="BZ1951">
            <v>1.8999996185302734</v>
          </cell>
          <cell r="CA1951">
            <v>1.8999996185302734</v>
          </cell>
          <cell r="CB1951">
            <v>1.8999996185302734</v>
          </cell>
          <cell r="CC1951">
            <v>1.9</v>
          </cell>
          <cell r="CD1951">
            <v>1.9</v>
          </cell>
          <cell r="CE1951">
            <v>1.8999996185302734</v>
          </cell>
          <cell r="CF1951">
            <v>1.8999996185302734</v>
          </cell>
          <cell r="CG1951">
            <v>1.8999996185302734</v>
          </cell>
          <cell r="CH1951">
            <v>1.8999996185302734</v>
          </cell>
          <cell r="CI1951">
            <v>1.8999996185302734</v>
          </cell>
          <cell r="CJ1951">
            <v>1.8999996185302734</v>
          </cell>
          <cell r="CK1951">
            <v>1.8999996185302734</v>
          </cell>
          <cell r="CL1951">
            <v>1.8999996185302734</v>
          </cell>
          <cell r="CM1951">
            <v>1.8999996185302734</v>
          </cell>
          <cell r="CN1951">
            <v>1.8999996185302734</v>
          </cell>
          <cell r="CO1951">
            <v>1.8999996185302734</v>
          </cell>
          <cell r="CP1951">
            <v>1.8999996185302734</v>
          </cell>
          <cell r="CQ1951">
            <v>1.8999996185302734</v>
          </cell>
          <cell r="CR1951">
            <v>1.8999996185302734</v>
          </cell>
          <cell r="CS1951">
            <v>1.8999996185302734</v>
          </cell>
          <cell r="CT1951">
            <v>1.8999996185302734</v>
          </cell>
          <cell r="CU1951">
            <v>1.8999996185302734</v>
          </cell>
          <cell r="CV1951">
            <v>1.8999996185302734</v>
          </cell>
          <cell r="CW1951">
            <v>1.8999996185302734</v>
          </cell>
          <cell r="CX1951">
            <v>1.8999996185302734</v>
          </cell>
          <cell r="CY1951">
            <v>1.8999996185302734</v>
          </cell>
          <cell r="CZ1951">
            <v>1.8999996185302734</v>
          </cell>
          <cell r="DA1951">
            <v>1.8999996185302734</v>
          </cell>
          <cell r="DB1951">
            <v>1.8999996185302734</v>
          </cell>
          <cell r="DC1951">
            <v>1.8999996185302734</v>
          </cell>
          <cell r="DD1951">
            <v>1.8999996185302734</v>
          </cell>
          <cell r="DE1951">
            <v>1.8999996185302734</v>
          </cell>
          <cell r="DF1951">
            <v>1.8999996185302734</v>
          </cell>
          <cell r="DG1951">
            <v>1.8999996185302734</v>
          </cell>
          <cell r="DH1951">
            <v>1.8999996185302734</v>
          </cell>
          <cell r="DI1951">
            <v>1.8999996185302734</v>
          </cell>
          <cell r="DJ1951">
            <v>1.8999996185302734</v>
          </cell>
          <cell r="DK1951">
            <v>1.8999996185302734</v>
          </cell>
          <cell r="DL1951">
            <v>1.8999996185302734</v>
          </cell>
          <cell r="DM1951">
            <v>1.8999996185302734</v>
          </cell>
          <cell r="DN1951">
            <v>1.8999996185302734</v>
          </cell>
          <cell r="DO1951">
            <v>1.8999996185302734</v>
          </cell>
          <cell r="DP1951">
            <v>1.8999996185302734</v>
          </cell>
          <cell r="DQ1951">
            <v>1.8999996185302734</v>
          </cell>
          <cell r="DR1951">
            <v>1.8999996185302734</v>
          </cell>
          <cell r="DS1951">
            <v>1.8999996185302734</v>
          </cell>
          <cell r="DT1951">
            <v>1.8999996185302734</v>
          </cell>
          <cell r="DU1951">
            <v>1.8999996185302734</v>
          </cell>
          <cell r="DV1951">
            <v>1.8999996185302734</v>
          </cell>
          <cell r="DW1951">
            <v>1.8999996185302734</v>
          </cell>
          <cell r="DX1951">
            <v>1.8999996185302734</v>
          </cell>
          <cell r="DY1951">
            <v>1.8999996185302734</v>
          </cell>
          <cell r="DZ1951">
            <v>1.8999996185302734</v>
          </cell>
          <cell r="EA1951">
            <v>1.8999996185302734</v>
          </cell>
          <cell r="EB1951">
            <v>1.8999996185302734</v>
          </cell>
          <cell r="EC1951">
            <v>1.8999996185302734</v>
          </cell>
          <cell r="ED1951">
            <v>1.8999996185302734</v>
          </cell>
          <cell r="EE1951">
            <v>1.8999996185302734</v>
          </cell>
          <cell r="EF1951">
            <v>1.8999996185302734</v>
          </cell>
          <cell r="EG1951">
            <v>1.8999996185302734</v>
          </cell>
          <cell r="EH1951">
            <v>1.8999996185302734</v>
          </cell>
          <cell r="EI1951">
            <v>1.8999996185302734</v>
          </cell>
          <cell r="EJ1951">
            <v>1.8999996185302734</v>
          </cell>
          <cell r="EK1951">
            <v>1.8999996185302734</v>
          </cell>
          <cell r="EL1951">
            <v>1.8999996185302734</v>
          </cell>
          <cell r="EM1951">
            <v>1.8999996185302734</v>
          </cell>
          <cell r="EN1951">
            <v>1.8999996185302734</v>
          </cell>
          <cell r="EO1951">
            <v>1.8999996185302734</v>
          </cell>
          <cell r="EP1951">
            <v>1.8999996185302734</v>
          </cell>
          <cell r="EQ1951">
            <v>1.8999996185302734</v>
          </cell>
          <cell r="ER1951">
            <v>1.8999996185302734</v>
          </cell>
          <cell r="ES1951">
            <v>1.8999996185302734</v>
          </cell>
          <cell r="ET1951">
            <v>1.8999996185302734</v>
          </cell>
          <cell r="EU1951">
            <v>1.8999996185302734</v>
          </cell>
          <cell r="EV1951">
            <v>1.8999996185302734</v>
          </cell>
          <cell r="EW1951">
            <v>1.8999996185302734</v>
          </cell>
          <cell r="EX1951">
            <v>1.8999996185302734</v>
          </cell>
          <cell r="EY1951">
            <v>1.8999996185302734</v>
          </cell>
          <cell r="EZ1951">
            <v>1.8999996185302734</v>
          </cell>
          <cell r="FA1951">
            <v>1.8999996185302734</v>
          </cell>
          <cell r="FB1951">
            <v>1.8999996185302734</v>
          </cell>
          <cell r="FC1951">
            <v>1.8999996185302734</v>
          </cell>
          <cell r="FD1951">
            <v>1.8999996185302734</v>
          </cell>
          <cell r="FE1951">
            <v>1.8999996185302734</v>
          </cell>
          <cell r="FF1951">
            <v>1.8999996185302734</v>
          </cell>
          <cell r="FG1951">
            <v>1.8999996185302734</v>
          </cell>
          <cell r="FH1951">
            <v>1.8999996185302734</v>
          </cell>
          <cell r="FI1951">
            <v>1.8999996185302734</v>
          </cell>
          <cell r="FJ1951">
            <v>1.8999996185302734</v>
          </cell>
          <cell r="FK1951">
            <v>1.8999996185302734</v>
          </cell>
          <cell r="FL1951">
            <v>1.8999996185302734</v>
          </cell>
          <cell r="FM1951">
            <v>1.8999996185302734</v>
          </cell>
          <cell r="FN1951">
            <v>1.8999996185302734</v>
          </cell>
          <cell r="FO1951">
            <v>1.8999996185302734</v>
          </cell>
          <cell r="FP1951">
            <v>1.8999996185302734</v>
          </cell>
          <cell r="FQ1951">
            <v>1.8999996185302734</v>
          </cell>
          <cell r="FR1951">
            <v>1.8999996185302734</v>
          </cell>
          <cell r="FS1951">
            <v>1.8999996185302734</v>
          </cell>
          <cell r="FT1951">
            <v>1.8999996185302734</v>
          </cell>
          <cell r="FU1951">
            <v>1.8999996185302734</v>
          </cell>
          <cell r="FV1951">
            <v>1.8999996185302734</v>
          </cell>
          <cell r="FW1951">
            <v>1.8999996185302734</v>
          </cell>
          <cell r="FX1951">
            <v>1.8999996185302734</v>
          </cell>
          <cell r="FY1951">
            <v>1.8999996185302734</v>
          </cell>
          <cell r="FZ1951">
            <v>1.8999996185302734</v>
          </cell>
          <cell r="GA1951">
            <v>1.8999996185302734</v>
          </cell>
          <cell r="GB1951">
            <v>1.8999996185302734</v>
          </cell>
          <cell r="GC1951">
            <v>1.8999996185302734</v>
          </cell>
          <cell r="GD1951">
            <v>1.8999996185302734</v>
          </cell>
          <cell r="GE1951">
            <v>1.8999996185302734</v>
          </cell>
          <cell r="GF1951">
            <v>1.8999996185302734</v>
          </cell>
          <cell r="GG1951">
            <v>1.8999996185302734</v>
          </cell>
          <cell r="GH1951">
            <v>1.8999996185302734</v>
          </cell>
          <cell r="GI1951">
            <v>1.8999996185302734</v>
          </cell>
          <cell r="GJ1951">
            <v>1.8999996185302734</v>
          </cell>
          <cell r="GK1951">
            <v>1.8999996185302734</v>
          </cell>
          <cell r="GL1951">
            <v>1.8999996185302734</v>
          </cell>
          <cell r="GM1951">
            <v>1.8999996185302734</v>
          </cell>
          <cell r="GN1951">
            <v>1.8999996185302734</v>
          </cell>
          <cell r="GO1951">
            <v>1.8999996185302734</v>
          </cell>
          <cell r="GP1951">
            <v>1.8999996185302734</v>
          </cell>
          <cell r="GQ1951">
            <v>1.8999996185302734</v>
          </cell>
          <cell r="GR1951">
            <v>1.8999996185302734</v>
          </cell>
          <cell r="GS1951">
            <v>1.8999996185302734</v>
          </cell>
          <cell r="GT1951">
            <v>1.8999996185302734</v>
          </cell>
          <cell r="GU1951">
            <v>1.8999996185302734</v>
          </cell>
          <cell r="GV1951">
            <v>1.8999996185302734</v>
          </cell>
          <cell r="GW1951">
            <v>1.8999996185302734</v>
          </cell>
          <cell r="GX1951">
            <v>1.8999996185302734</v>
          </cell>
          <cell r="GY1951">
            <v>1.8999996185302734</v>
          </cell>
          <cell r="GZ1951">
            <v>1.8999996185302734</v>
          </cell>
          <cell r="HA1951">
            <v>1.8999996185302734</v>
          </cell>
          <cell r="HB1951">
            <v>1.8999996185302734</v>
          </cell>
          <cell r="HC1951">
            <v>1.8999996185302734</v>
          </cell>
          <cell r="HD1951">
            <v>1.8999996185302734</v>
          </cell>
          <cell r="HE1951">
            <v>1.8999996185302734</v>
          </cell>
          <cell r="HF1951">
            <v>1.8999996185302734</v>
          </cell>
          <cell r="HG1951">
            <v>1.8999996185302734</v>
          </cell>
          <cell r="HH1951"/>
          <cell r="HI1951"/>
          <cell r="HJ1951">
            <v>0</v>
          </cell>
          <cell r="HK1951">
            <v>0</v>
          </cell>
          <cell r="HL1951">
            <v>0</v>
          </cell>
          <cell r="HM1951">
            <v>0</v>
          </cell>
          <cell r="HN1951">
            <v>0</v>
          </cell>
          <cell r="HO1951">
            <v>0</v>
          </cell>
          <cell r="HP1951">
            <v>0</v>
          </cell>
          <cell r="HQ1951">
            <v>0</v>
          </cell>
          <cell r="HR1951">
            <v>0</v>
          </cell>
          <cell r="HS1951">
            <v>1.8999996185302734</v>
          </cell>
          <cell r="HT1951">
            <v>1.8999996185302734</v>
          </cell>
          <cell r="HW1951"/>
          <cell r="ID1951">
            <v>0</v>
          </cell>
          <cell r="IE1951">
            <v>0</v>
          </cell>
          <cell r="IF1951">
            <v>1.8999996185302734</v>
          </cell>
          <cell r="IG1951">
            <v>1.8999996185302734</v>
          </cell>
          <cell r="IH1951">
            <v>1.8999996185302734</v>
          </cell>
          <cell r="II1951">
            <v>1.8999996185302734</v>
          </cell>
          <cell r="IJ1951">
            <v>1.8999996185302734</v>
          </cell>
          <cell r="IK1951">
            <v>1.8999996185302734</v>
          </cell>
          <cell r="IL1951">
            <v>1.8999996185302734</v>
          </cell>
          <cell r="IM1951">
            <v>1.8999996185302734</v>
          </cell>
          <cell r="IN1951">
            <v>1.8999996185302734</v>
          </cell>
          <cell r="IO1951">
            <v>1.8999996185302734</v>
          </cell>
          <cell r="IP1951">
            <v>1.8999996185302734</v>
          </cell>
          <cell r="IQ1951">
            <v>1.8999996185302734</v>
          </cell>
          <cell r="IR1951"/>
          <cell r="IS1951"/>
          <cell r="IT1951"/>
        </row>
        <row r="1952">
          <cell r="A1952">
            <v>1.8999996185302734</v>
          </cell>
          <cell r="B1952">
            <v>1.8999996185302734</v>
          </cell>
          <cell r="C1952">
            <v>1.8999996185302734</v>
          </cell>
          <cell r="D1952">
            <v>1.8999996185302734</v>
          </cell>
          <cell r="E1952">
            <v>1.8999996185302734</v>
          </cell>
          <cell r="F1952">
            <v>1.8999996185302734</v>
          </cell>
          <cell r="H1952" t="str">
            <v>Equipo de Oficina</v>
          </cell>
          <cell r="I1952">
            <v>1.8999996185302734</v>
          </cell>
          <cell r="J1952">
            <v>1.8999996185302734</v>
          </cell>
          <cell r="K1952">
            <v>1.8999996185302734</v>
          </cell>
          <cell r="L1952">
            <v>1.8999996185302734</v>
          </cell>
          <cell r="M1952">
            <v>1.8999996185302734</v>
          </cell>
          <cell r="N1952">
            <v>1.8999996185302734</v>
          </cell>
          <cell r="O1952">
            <v>1.8999996185302734</v>
          </cell>
          <cell r="P1952">
            <v>1.8999996185302734</v>
          </cell>
          <cell r="Q1952">
            <v>1.8999996185302734</v>
          </cell>
          <cell r="R1952">
            <v>1.8999996185302734</v>
          </cell>
          <cell r="S1952">
            <v>1.8999996185302734</v>
          </cell>
          <cell r="T1952">
            <v>1.8999996185302734</v>
          </cell>
          <cell r="U1952">
            <v>1.8999996185302734</v>
          </cell>
          <cell r="V1952">
            <v>1.8999996185302734</v>
          </cell>
          <cell r="W1952">
            <v>1.8999996185302734</v>
          </cell>
          <cell r="X1952">
            <v>1.8999996185302734</v>
          </cell>
          <cell r="Y1952">
            <v>1.8999996185302734</v>
          </cell>
          <cell r="Z1952">
            <v>1.8999996185302734</v>
          </cell>
          <cell r="AA1952">
            <v>1.8999996185302734</v>
          </cell>
          <cell r="AB1952">
            <v>1.8999996185302734</v>
          </cell>
          <cell r="AC1952">
            <v>1.8999996185302734</v>
          </cell>
          <cell r="AD1952">
            <v>1.8999996185302734</v>
          </cell>
          <cell r="AE1952">
            <v>1.8999996185302734</v>
          </cell>
          <cell r="AF1952">
            <v>1.8999996185302734</v>
          </cell>
          <cell r="AG1952">
            <v>1.8999996185302734</v>
          </cell>
          <cell r="AH1952">
            <v>1.8999996185302734</v>
          </cell>
          <cell r="AI1952">
            <v>1.8999996185302734</v>
          </cell>
          <cell r="AJ1952">
            <v>1.8999996185302734</v>
          </cell>
          <cell r="AK1952">
            <v>0</v>
          </cell>
          <cell r="AL1952">
            <v>1.8999996185302734</v>
          </cell>
          <cell r="AM1952">
            <v>1.8999996185302734</v>
          </cell>
          <cell r="AN1952">
            <v>1.8999996185302734</v>
          </cell>
          <cell r="AO1952">
            <v>1.8999996185302734</v>
          </cell>
          <cell r="AP1952">
            <v>1.8999996185302734</v>
          </cell>
          <cell r="AQ1952">
            <v>1.8999996185302734</v>
          </cell>
          <cell r="AR1952">
            <v>1.8999996185302734</v>
          </cell>
          <cell r="AS1952">
            <v>1.8999996185302734</v>
          </cell>
          <cell r="AT1952">
            <v>1.8999996185302734</v>
          </cell>
          <cell r="AU1952">
            <v>1.8999996185302734</v>
          </cell>
          <cell r="AV1952">
            <v>1.8999996185302734</v>
          </cell>
          <cell r="AW1952">
            <v>1.8999996185302734</v>
          </cell>
          <cell r="AX1952">
            <v>1.8999996185302734</v>
          </cell>
          <cell r="AY1952">
            <v>1.8999996185302734</v>
          </cell>
          <cell r="AZ1952">
            <v>1.8999996185302734</v>
          </cell>
          <cell r="BA1952">
            <v>1.8999996185302734</v>
          </cell>
          <cell r="BB1952">
            <v>1.8999996185302734</v>
          </cell>
          <cell r="BC1952">
            <v>229.4</v>
          </cell>
          <cell r="BD1952">
            <v>1.8999996185302734</v>
          </cell>
          <cell r="BE1952">
            <v>1.8999996185302734</v>
          </cell>
          <cell r="BF1952">
            <v>229.4</v>
          </cell>
          <cell r="BG1952">
            <v>229.39990234375</v>
          </cell>
          <cell r="BH1952">
            <v>229.39990234375</v>
          </cell>
          <cell r="BI1952">
            <v>214.7</v>
          </cell>
          <cell r="BJ1952">
            <v>218.6</v>
          </cell>
          <cell r="BK1952">
            <v>214.7</v>
          </cell>
          <cell r="BL1952">
            <v>214.7</v>
          </cell>
          <cell r="BM1952">
            <v>218.6</v>
          </cell>
          <cell r="BN1952">
            <v>229.4</v>
          </cell>
          <cell r="BO1952">
            <v>229.4</v>
          </cell>
          <cell r="BP1952">
            <v>218.5999755859375</v>
          </cell>
          <cell r="BQ1952">
            <v>218.5999755859375</v>
          </cell>
          <cell r="BR1952">
            <v>218.5999755859375</v>
          </cell>
          <cell r="BS1952">
            <v>218.5999755859375</v>
          </cell>
          <cell r="BT1952">
            <v>214.7</v>
          </cell>
          <cell r="BU1952">
            <v>218.6</v>
          </cell>
          <cell r="BV1952">
            <v>218.6</v>
          </cell>
          <cell r="BW1952">
            <v>218.5999755859375</v>
          </cell>
          <cell r="BX1952">
            <v>218.5999755859375</v>
          </cell>
          <cell r="BY1952">
            <v>218.5999755859375</v>
          </cell>
          <cell r="BZ1952">
            <v>218.5999755859375</v>
          </cell>
          <cell r="CA1952">
            <v>218.5999755859375</v>
          </cell>
          <cell r="CB1952">
            <v>218.5999755859375</v>
          </cell>
          <cell r="CC1952">
            <v>218.5999755859375</v>
          </cell>
          <cell r="CD1952">
            <v>218.5999755859375</v>
          </cell>
          <cell r="CE1952">
            <v>218.5999755859375</v>
          </cell>
          <cell r="CF1952">
            <v>218.5999755859375</v>
          </cell>
          <cell r="CG1952">
            <v>218.5999755859375</v>
          </cell>
          <cell r="CH1952">
            <v>218.5999755859375</v>
          </cell>
          <cell r="CI1952">
            <v>218.5999755859375</v>
          </cell>
          <cell r="CJ1952">
            <v>218.5999755859375</v>
          </cell>
          <cell r="CK1952">
            <v>218.5999755859375</v>
          </cell>
          <cell r="CL1952">
            <v>218.5999755859375</v>
          </cell>
          <cell r="CM1952">
            <v>218.5999755859375</v>
          </cell>
          <cell r="CN1952">
            <v>218.5999755859375</v>
          </cell>
          <cell r="CO1952">
            <v>218.5999755859375</v>
          </cell>
          <cell r="CP1952">
            <v>218.5999755859375</v>
          </cell>
          <cell r="CQ1952">
            <v>218.5999755859375</v>
          </cell>
          <cell r="CR1952">
            <v>218.5999755859375</v>
          </cell>
          <cell r="CS1952">
            <v>218.5999755859375</v>
          </cell>
          <cell r="CT1952">
            <v>218.5999755859375</v>
          </cell>
          <cell r="CU1952">
            <v>218.5999755859375</v>
          </cell>
          <cell r="CV1952">
            <v>218.5999755859375</v>
          </cell>
          <cell r="CW1952">
            <v>218.5999755859375</v>
          </cell>
          <cell r="CX1952">
            <v>218.5999755859375</v>
          </cell>
          <cell r="CY1952">
            <v>218.5999755859375</v>
          </cell>
          <cell r="CZ1952">
            <v>218.5999755859375</v>
          </cell>
          <cell r="DA1952">
            <v>218.5999755859375</v>
          </cell>
          <cell r="DB1952">
            <v>218.5999755859375</v>
          </cell>
          <cell r="DC1952">
            <v>218.5999755859375</v>
          </cell>
          <cell r="DD1952">
            <v>218.5999755859375</v>
          </cell>
          <cell r="DE1952">
            <v>218.5999755859375</v>
          </cell>
          <cell r="DF1952">
            <v>218.5999755859375</v>
          </cell>
          <cell r="DG1952">
            <v>218.5999755859375</v>
          </cell>
          <cell r="DH1952">
            <v>218.5999755859375</v>
          </cell>
          <cell r="DI1952">
            <v>218.5999755859375</v>
          </cell>
          <cell r="DJ1952">
            <v>218.5999755859375</v>
          </cell>
          <cell r="DK1952">
            <v>218.5999755859375</v>
          </cell>
          <cell r="DL1952">
            <v>218.5999755859375</v>
          </cell>
          <cell r="DM1952">
            <v>218.5999755859375</v>
          </cell>
          <cell r="DN1952">
            <v>218.5999755859375</v>
          </cell>
          <cell r="DO1952">
            <v>218.5999755859375</v>
          </cell>
          <cell r="DP1952">
            <v>218.5999755859375</v>
          </cell>
          <cell r="DQ1952">
            <v>218.5999755859375</v>
          </cell>
          <cell r="DR1952">
            <v>218.5999755859375</v>
          </cell>
          <cell r="DS1952">
            <v>218.5999755859375</v>
          </cell>
          <cell r="DT1952">
            <v>218.5999755859375</v>
          </cell>
          <cell r="DU1952">
            <v>218.5999755859375</v>
          </cell>
          <cell r="DV1952">
            <v>218.5999755859375</v>
          </cell>
          <cell r="DW1952">
            <v>218.5999755859375</v>
          </cell>
          <cell r="DX1952">
            <v>218.5999755859375</v>
          </cell>
          <cell r="DY1952">
            <v>218.5999755859375</v>
          </cell>
          <cell r="DZ1952">
            <v>218.5999755859375</v>
          </cell>
          <cell r="EA1952">
            <v>218.5999755859375</v>
          </cell>
          <cell r="EB1952">
            <v>218.5999755859375</v>
          </cell>
          <cell r="EC1952">
            <v>218.5999755859375</v>
          </cell>
          <cell r="ED1952">
            <v>218.5999755859375</v>
          </cell>
          <cell r="EE1952">
            <v>218.5999755859375</v>
          </cell>
          <cell r="EF1952">
            <v>218.5999755859375</v>
          </cell>
          <cell r="EG1952">
            <v>218.5999755859375</v>
          </cell>
          <cell r="EH1952">
            <v>218.5999755859375</v>
          </cell>
          <cell r="EI1952">
            <v>218.5999755859375</v>
          </cell>
          <cell r="EJ1952">
            <v>218.5999755859375</v>
          </cell>
          <cell r="EK1952">
            <v>218.5999755859375</v>
          </cell>
          <cell r="EL1952">
            <v>218.5999755859375</v>
          </cell>
          <cell r="EM1952">
            <v>218.5999755859375</v>
          </cell>
          <cell r="EN1952">
            <v>218.5999755859375</v>
          </cell>
          <cell r="EO1952">
            <v>218.5999755859375</v>
          </cell>
          <cell r="EP1952">
            <v>218.5999755859375</v>
          </cell>
          <cell r="EQ1952">
            <v>218.5999755859375</v>
          </cell>
          <cell r="ER1952">
            <v>218.5999755859375</v>
          </cell>
          <cell r="ES1952">
            <v>218.5999755859375</v>
          </cell>
          <cell r="ET1952">
            <v>218.5999755859375</v>
          </cell>
          <cell r="EU1952">
            <v>218.5999755859375</v>
          </cell>
          <cell r="EV1952">
            <v>218.5999755859375</v>
          </cell>
          <cell r="EW1952">
            <v>218.5999755859375</v>
          </cell>
          <cell r="EX1952">
            <v>218.5999755859375</v>
          </cell>
          <cell r="EY1952">
            <v>218.5999755859375</v>
          </cell>
          <cell r="EZ1952">
            <v>218.5999755859375</v>
          </cell>
          <cell r="FA1952">
            <v>218.5999755859375</v>
          </cell>
          <cell r="FB1952">
            <v>218.5999755859375</v>
          </cell>
          <cell r="FC1952">
            <v>218.5999755859375</v>
          </cell>
          <cell r="FD1952">
            <v>218.5999755859375</v>
          </cell>
          <cell r="FE1952">
            <v>218.5999755859375</v>
          </cell>
          <cell r="FF1952">
            <v>218.5999755859375</v>
          </cell>
          <cell r="FG1952">
            <v>218.5999755859375</v>
          </cell>
          <cell r="FH1952">
            <v>218.5999755859375</v>
          </cell>
          <cell r="FI1952">
            <v>218.5999755859375</v>
          </cell>
          <cell r="FJ1952">
            <v>218.5999755859375</v>
          </cell>
          <cell r="FK1952">
            <v>218.5999755859375</v>
          </cell>
          <cell r="FL1952">
            <v>218.5999755859375</v>
          </cell>
          <cell r="FM1952">
            <v>218.5999755859375</v>
          </cell>
          <cell r="FN1952">
            <v>218.5999755859375</v>
          </cell>
          <cell r="FO1952">
            <v>218.5999755859375</v>
          </cell>
          <cell r="FP1952">
            <v>218.5999755859375</v>
          </cell>
          <cell r="FQ1952">
            <v>218.5999755859375</v>
          </cell>
          <cell r="FR1952">
            <v>218.5999755859375</v>
          </cell>
          <cell r="FS1952">
            <v>218.5999755859375</v>
          </cell>
          <cell r="FT1952">
            <v>218.5999755859375</v>
          </cell>
          <cell r="FU1952">
            <v>218.5999755859375</v>
          </cell>
          <cell r="FV1952">
            <v>218.5999755859375</v>
          </cell>
          <cell r="FW1952">
            <v>218.5999755859375</v>
          </cell>
          <cell r="FX1952">
            <v>218.5999755859375</v>
          </cell>
          <cell r="FY1952">
            <v>218.5999755859375</v>
          </cell>
          <cell r="FZ1952">
            <v>218.5999755859375</v>
          </cell>
          <cell r="GA1952">
            <v>218.5999755859375</v>
          </cell>
          <cell r="GB1952">
            <v>218.5999755859375</v>
          </cell>
          <cell r="GC1952">
            <v>218.5999755859375</v>
          </cell>
          <cell r="GD1952">
            <v>218.5999755859375</v>
          </cell>
          <cell r="GE1952">
            <v>218.5999755859375</v>
          </cell>
          <cell r="GF1952">
            <v>218.5999755859375</v>
          </cell>
          <cell r="GG1952">
            <v>218.5999755859375</v>
          </cell>
          <cell r="GH1952">
            <v>218.5999755859375</v>
          </cell>
          <cell r="GI1952">
            <v>218.5999755859375</v>
          </cell>
          <cell r="GJ1952">
            <v>218.5999755859375</v>
          </cell>
          <cell r="GK1952">
            <v>218.5999755859375</v>
          </cell>
          <cell r="GL1952">
            <v>218.5999755859375</v>
          </cell>
          <cell r="GM1952">
            <v>218.5999755859375</v>
          </cell>
          <cell r="GN1952">
            <v>218.5999755859375</v>
          </cell>
          <cell r="GO1952">
            <v>218.5999755859375</v>
          </cell>
          <cell r="GP1952">
            <v>218.5999755859375</v>
          </cell>
          <cell r="GQ1952">
            <v>218.5999755859375</v>
          </cell>
          <cell r="GR1952">
            <v>218.5999755859375</v>
          </cell>
          <cell r="GS1952">
            <v>218.5999755859375</v>
          </cell>
          <cell r="GT1952">
            <v>218.5999755859375</v>
          </cell>
          <cell r="GU1952">
            <v>218.5999755859375</v>
          </cell>
          <cell r="GV1952">
            <v>218.5999755859375</v>
          </cell>
          <cell r="GW1952">
            <v>218.5999755859375</v>
          </cell>
          <cell r="GX1952">
            <v>218.5999755859375</v>
          </cell>
          <cell r="GY1952">
            <v>218.5999755859375</v>
          </cell>
          <cell r="GZ1952">
            <v>218.5999755859375</v>
          </cell>
          <cell r="HA1952">
            <v>218.5999755859375</v>
          </cell>
          <cell r="HB1952">
            <v>218.5999755859375</v>
          </cell>
          <cell r="HC1952">
            <v>218.5999755859375</v>
          </cell>
          <cell r="HD1952">
            <v>218.5999755859375</v>
          </cell>
          <cell r="HE1952">
            <v>218.5999755859375</v>
          </cell>
          <cell r="HF1952">
            <v>218.5999755859375</v>
          </cell>
          <cell r="HG1952">
            <v>218.5999755859375</v>
          </cell>
          <cell r="HH1952"/>
          <cell r="HI1952"/>
          <cell r="HJ1952">
            <v>0</v>
          </cell>
          <cell r="HK1952">
            <v>0</v>
          </cell>
          <cell r="HL1952">
            <v>0</v>
          </cell>
          <cell r="HM1952">
            <v>0</v>
          </cell>
          <cell r="HN1952">
            <v>0</v>
          </cell>
          <cell r="HO1952">
            <v>0</v>
          </cell>
          <cell r="HP1952">
            <v>0</v>
          </cell>
          <cell r="HQ1952">
            <v>0</v>
          </cell>
          <cell r="HR1952">
            <v>0</v>
          </cell>
          <cell r="HS1952">
            <v>218.5999755859375</v>
          </cell>
          <cell r="HT1952">
            <v>218.5999755859375</v>
          </cell>
          <cell r="HW1952"/>
          <cell r="ID1952">
            <v>0</v>
          </cell>
          <cell r="IE1952">
            <v>0</v>
          </cell>
          <cell r="IF1952">
            <v>218.5999755859375</v>
          </cell>
          <cell r="IG1952">
            <v>218.5999755859375</v>
          </cell>
          <cell r="IH1952">
            <v>218.5999755859375</v>
          </cell>
          <cell r="II1952">
            <v>218.5999755859375</v>
          </cell>
          <cell r="IJ1952">
            <v>218.5999755859375</v>
          </cell>
          <cell r="IK1952">
            <v>218.5999755859375</v>
          </cell>
          <cell r="IL1952">
            <v>218.5999755859375</v>
          </cell>
          <cell r="IM1952">
            <v>218.5999755859375</v>
          </cell>
          <cell r="IN1952">
            <v>218.5999755859375</v>
          </cell>
          <cell r="IO1952">
            <v>218.5999755859375</v>
          </cell>
          <cell r="IP1952">
            <v>218.5999755859375</v>
          </cell>
          <cell r="IQ1952">
            <v>218.5999755859375</v>
          </cell>
          <cell r="IR1952"/>
          <cell r="IS1952"/>
          <cell r="IT1952"/>
        </row>
        <row r="1953">
          <cell r="A1953">
            <v>218.5999755859375</v>
          </cell>
          <cell r="B1953">
            <v>218.5999755859375</v>
          </cell>
          <cell r="C1953">
            <v>218.5999755859375</v>
          </cell>
          <cell r="D1953">
            <v>218.5999755859375</v>
          </cell>
          <cell r="E1953">
            <v>218.5999755859375</v>
          </cell>
          <cell r="F1953">
            <v>218.5999755859375</v>
          </cell>
          <cell r="H1953" t="str">
            <v>TOTAL DEL ACTIVO</v>
          </cell>
          <cell r="I1953">
            <v>218.5999755859375</v>
          </cell>
          <cell r="J1953">
            <v>218.5999755859375</v>
          </cell>
          <cell r="K1953">
            <v>218.5999755859375</v>
          </cell>
          <cell r="L1953">
            <v>218.5999755859375</v>
          </cell>
          <cell r="M1953">
            <v>218.5999755859375</v>
          </cell>
          <cell r="N1953">
            <v>218.5999755859375</v>
          </cell>
          <cell r="O1953">
            <v>218.5999755859375</v>
          </cell>
          <cell r="P1953">
            <v>218.5999755859375</v>
          </cell>
          <cell r="Q1953">
            <v>218.5999755859375</v>
          </cell>
          <cell r="R1953">
            <v>218.5999755859375</v>
          </cell>
          <cell r="S1953">
            <v>218.5999755859375</v>
          </cell>
          <cell r="T1953">
            <v>218.5999755859375</v>
          </cell>
          <cell r="U1953">
            <v>218.5999755859375</v>
          </cell>
          <cell r="V1953">
            <v>218.5999755859375</v>
          </cell>
          <cell r="W1953">
            <v>218.5999755859375</v>
          </cell>
          <cell r="X1953">
            <v>218.5999755859375</v>
          </cell>
          <cell r="Y1953">
            <v>218.5999755859375</v>
          </cell>
          <cell r="Z1953">
            <v>218.5999755859375</v>
          </cell>
          <cell r="AA1953">
            <v>218.5999755859375</v>
          </cell>
          <cell r="AB1953">
            <v>218.5999755859375</v>
          </cell>
          <cell r="AC1953">
            <v>218.5999755859375</v>
          </cell>
          <cell r="AD1953">
            <v>218.5999755859375</v>
          </cell>
          <cell r="AE1953">
            <v>218.5999755859375</v>
          </cell>
          <cell r="AF1953">
            <v>218.5999755859375</v>
          </cell>
          <cell r="AG1953">
            <v>218.5999755859375</v>
          </cell>
          <cell r="AH1953">
            <v>218.5999755859375</v>
          </cell>
          <cell r="AI1953">
            <v>218.5999755859375</v>
          </cell>
          <cell r="AJ1953">
            <v>218.5999755859375</v>
          </cell>
          <cell r="AK1953">
            <v>0</v>
          </cell>
          <cell r="AL1953">
            <v>218.5999755859375</v>
          </cell>
          <cell r="AM1953">
            <v>218.5999755859375</v>
          </cell>
          <cell r="AN1953">
            <v>218.5999755859375</v>
          </cell>
          <cell r="AO1953">
            <v>218.5999755859375</v>
          </cell>
          <cell r="AP1953">
            <v>218.5999755859375</v>
          </cell>
          <cell r="AQ1953">
            <v>218.5999755859375</v>
          </cell>
          <cell r="AR1953">
            <v>218.5999755859375</v>
          </cell>
          <cell r="AS1953">
            <v>218.5999755859375</v>
          </cell>
          <cell r="AT1953">
            <v>218.5999755859375</v>
          </cell>
          <cell r="AU1953">
            <v>218.5999755859375</v>
          </cell>
          <cell r="AV1953">
            <v>218.5999755859375</v>
          </cell>
          <cell r="AW1953">
            <v>218.5999755859375</v>
          </cell>
          <cell r="AX1953">
            <v>218.5999755859375</v>
          </cell>
          <cell r="AY1953">
            <v>4405523.0999999996</v>
          </cell>
          <cell r="AZ1953">
            <v>218.5999755859375</v>
          </cell>
          <cell r="BA1953">
            <v>4252368.0999999996</v>
          </cell>
          <cell r="BB1953">
            <v>4405523.0999999996</v>
          </cell>
          <cell r="BC1953">
            <v>3730389.7</v>
          </cell>
          <cell r="BD1953">
            <v>4252368.0999999996</v>
          </cell>
          <cell r="BE1953">
            <v>4252368</v>
          </cell>
          <cell r="BF1953">
            <v>3730389.7</v>
          </cell>
          <cell r="BG1953">
            <v>3730388</v>
          </cell>
          <cell r="BH1953">
            <v>3730388</v>
          </cell>
          <cell r="BI1953">
            <v>3730388</v>
          </cell>
          <cell r="BJ1953">
            <v>4405523.0999999996</v>
          </cell>
          <cell r="BK1953">
            <v>4405523.0999999996</v>
          </cell>
          <cell r="BL1953">
            <v>4252368.0999999996</v>
          </cell>
          <cell r="BM1953">
            <v>4252368.0999999996</v>
          </cell>
          <cell r="BN1953">
            <v>3730389.7</v>
          </cell>
          <cell r="BO1953">
            <v>3730389.7</v>
          </cell>
          <cell r="BP1953">
            <v>3359828.5999999996</v>
          </cell>
          <cell r="BQ1953">
            <v>3186414.3</v>
          </cell>
          <cell r="BR1953">
            <v>3224390.8</v>
          </cell>
          <cell r="BS1953">
            <v>3359828.5999999996</v>
          </cell>
          <cell r="BT1953">
            <v>3186414.3</v>
          </cell>
          <cell r="BU1953">
            <v>3440148.5</v>
          </cell>
          <cell r="BV1953">
            <v>3472448.1999999997</v>
          </cell>
          <cell r="BW1953">
            <v>3472448.1999999997</v>
          </cell>
          <cell r="BX1953">
            <v>3224390</v>
          </cell>
          <cell r="BY1953">
            <v>3436952</v>
          </cell>
          <cell r="BZ1953">
            <v>3302608.2</v>
          </cell>
          <cell r="CA1953">
            <v>3359828.5999999996</v>
          </cell>
          <cell r="CB1953">
            <v>3186414.3</v>
          </cell>
          <cell r="CC1953">
            <v>3224390.8</v>
          </cell>
          <cell r="CD1953">
            <v>3224390.8</v>
          </cell>
          <cell r="CE1953">
            <v>46303.28125</v>
          </cell>
          <cell r="CF1953">
            <v>46303.28125</v>
          </cell>
          <cell r="CG1953">
            <v>46303.28125</v>
          </cell>
          <cell r="CH1953">
            <v>46303.299999999996</v>
          </cell>
          <cell r="CI1953">
            <v>46303.299999999996</v>
          </cell>
          <cell r="CJ1953">
            <v>46303.28125</v>
          </cell>
          <cell r="CK1953">
            <v>46303.28125</v>
          </cell>
          <cell r="CL1953">
            <v>46303.28125</v>
          </cell>
          <cell r="CM1953">
            <v>46303.28125</v>
          </cell>
          <cell r="CN1953">
            <v>46303.28125</v>
          </cell>
          <cell r="CO1953">
            <v>46303.28125</v>
          </cell>
          <cell r="CP1953">
            <v>46303.28125</v>
          </cell>
          <cell r="CQ1953">
            <v>46303.28125</v>
          </cell>
          <cell r="CR1953">
            <v>46303.28125</v>
          </cell>
          <cell r="CS1953">
            <v>46303.28125</v>
          </cell>
          <cell r="CT1953">
            <v>46303.28125</v>
          </cell>
          <cell r="CU1953">
            <v>46303.28125</v>
          </cell>
          <cell r="CV1953">
            <v>46303.28125</v>
          </cell>
          <cell r="CW1953">
            <v>46303.28125</v>
          </cell>
          <cell r="CX1953">
            <v>46303.28125</v>
          </cell>
          <cell r="CY1953">
            <v>46303.28125</v>
          </cell>
          <cell r="CZ1953">
            <v>46303.28125</v>
          </cell>
          <cell r="DA1953">
            <v>46303.28125</v>
          </cell>
          <cell r="DB1953">
            <v>46303.28125</v>
          </cell>
          <cell r="DC1953">
            <v>46303.28125</v>
          </cell>
          <cell r="DD1953">
            <v>46303.28125</v>
          </cell>
          <cell r="DE1953">
            <v>46303.28125</v>
          </cell>
          <cell r="DF1953">
            <v>46303.28125</v>
          </cell>
          <cell r="DG1953">
            <v>46303.28125</v>
          </cell>
          <cell r="DH1953">
            <v>46303.28125</v>
          </cell>
          <cell r="DI1953">
            <v>46303.28125</v>
          </cell>
          <cell r="DJ1953">
            <v>46303.28125</v>
          </cell>
          <cell r="DK1953">
            <v>46303.28125</v>
          </cell>
          <cell r="DL1953">
            <v>46303.28125</v>
          </cell>
          <cell r="DM1953">
            <v>46303.28125</v>
          </cell>
          <cell r="DN1953">
            <v>46303.28125</v>
          </cell>
          <cell r="DO1953">
            <v>46303.28125</v>
          </cell>
          <cell r="DP1953">
            <v>46303.28125</v>
          </cell>
          <cell r="DQ1953">
            <v>46303.28125</v>
          </cell>
          <cell r="DR1953">
            <v>46303.28125</v>
          </cell>
          <cell r="DS1953">
            <v>46303.28125</v>
          </cell>
          <cell r="DT1953">
            <v>46303.28125</v>
          </cell>
          <cell r="DU1953">
            <v>46303.28125</v>
          </cell>
          <cell r="DV1953">
            <v>46303.28125</v>
          </cell>
          <cell r="DW1953">
            <v>46303.28125</v>
          </cell>
          <cell r="DX1953">
            <v>46303.28125</v>
          </cell>
          <cell r="DY1953">
            <v>46303.28125</v>
          </cell>
          <cell r="DZ1953">
            <v>46303.28125</v>
          </cell>
          <cell r="EA1953">
            <v>46303.28125</v>
          </cell>
          <cell r="EB1953">
            <v>46303.28125</v>
          </cell>
          <cell r="EC1953">
            <v>46303.28125</v>
          </cell>
          <cell r="ED1953">
            <v>46303.28125</v>
          </cell>
          <cell r="EE1953">
            <v>46303.28125</v>
          </cell>
          <cell r="EF1953">
            <v>46303.28125</v>
          </cell>
          <cell r="EG1953">
            <v>46303.28125</v>
          </cell>
          <cell r="EH1953">
            <v>46303.28125</v>
          </cell>
          <cell r="EI1953">
            <v>46303.28125</v>
          </cell>
          <cell r="EJ1953">
            <v>46303.28125</v>
          </cell>
          <cell r="EK1953">
            <v>46303.28125</v>
          </cell>
          <cell r="EL1953">
            <v>46303.28125</v>
          </cell>
          <cell r="EM1953">
            <v>46303.28125</v>
          </cell>
          <cell r="EN1953">
            <v>46303.28125</v>
          </cell>
          <cell r="EO1953">
            <v>46303.28125</v>
          </cell>
          <cell r="EP1953">
            <v>46303.28125</v>
          </cell>
          <cell r="EQ1953">
            <v>46303.28125</v>
          </cell>
          <cell r="ER1953">
            <v>46303.28125</v>
          </cell>
          <cell r="ES1953">
            <v>46303.28125</v>
          </cell>
          <cell r="ET1953">
            <v>46303.28125</v>
          </cell>
          <cell r="EU1953">
            <v>46303.28125</v>
          </cell>
          <cell r="EV1953">
            <v>46303.28125</v>
          </cell>
          <cell r="EW1953">
            <v>46303.28125</v>
          </cell>
          <cell r="EX1953">
            <v>46303.28125</v>
          </cell>
          <cell r="EY1953">
            <v>46303.28125</v>
          </cell>
          <cell r="EZ1953">
            <v>46303.28125</v>
          </cell>
          <cell r="FA1953">
            <v>46303.28125</v>
          </cell>
          <cell r="FB1953">
            <v>46303.28125</v>
          </cell>
          <cell r="FC1953">
            <v>46303.28125</v>
          </cell>
          <cell r="FD1953">
            <v>46303.28125</v>
          </cell>
          <cell r="FE1953">
            <v>46303.28125</v>
          </cell>
          <cell r="FF1953">
            <v>46303.28125</v>
          </cell>
          <cell r="FG1953">
            <v>46303.28125</v>
          </cell>
          <cell r="FH1953">
            <v>46303.28125</v>
          </cell>
          <cell r="FI1953">
            <v>46303.28125</v>
          </cell>
          <cell r="FJ1953">
            <v>46303.28125</v>
          </cell>
          <cell r="FK1953">
            <v>46303.28125</v>
          </cell>
          <cell r="FL1953">
            <v>46303.28125</v>
          </cell>
          <cell r="FM1953">
            <v>46303.28125</v>
          </cell>
          <cell r="FN1953">
            <v>46303.28125</v>
          </cell>
          <cell r="FO1953">
            <v>46303.28125</v>
          </cell>
          <cell r="FP1953">
            <v>46303.28125</v>
          </cell>
          <cell r="FQ1953">
            <v>46303.28125</v>
          </cell>
          <cell r="FR1953">
            <v>46303.28125</v>
          </cell>
          <cell r="FS1953">
            <v>46303.28125</v>
          </cell>
          <cell r="FT1953">
            <v>46303.28125</v>
          </cell>
          <cell r="FU1953">
            <v>46303.28125</v>
          </cell>
          <cell r="FV1953">
            <v>46303.28125</v>
          </cell>
          <cell r="FW1953">
            <v>46303.28125</v>
          </cell>
          <cell r="FX1953">
            <v>46303.28125</v>
          </cell>
          <cell r="FY1953">
            <v>46303.28125</v>
          </cell>
          <cell r="FZ1953">
            <v>46303.28125</v>
          </cell>
          <cell r="GA1953">
            <v>46303.28125</v>
          </cell>
          <cell r="GB1953">
            <v>46303.28125</v>
          </cell>
          <cell r="GC1953">
            <v>46303.28125</v>
          </cell>
          <cell r="GD1953">
            <v>46303.28125</v>
          </cell>
          <cell r="GE1953">
            <v>46303.28125</v>
          </cell>
          <cell r="GF1953">
            <v>46303.28125</v>
          </cell>
          <cell r="GG1953">
            <v>46303.28125</v>
          </cell>
          <cell r="GH1953">
            <v>46303.28125</v>
          </cell>
          <cell r="GI1953">
            <v>46303.28125</v>
          </cell>
          <cell r="GJ1953">
            <v>46303.28125</v>
          </cell>
          <cell r="GK1953">
            <v>46303.28125</v>
          </cell>
          <cell r="GL1953">
            <v>46303.28125</v>
          </cell>
          <cell r="GM1953">
            <v>46303.28125</v>
          </cell>
          <cell r="GN1953">
            <v>46303.28125</v>
          </cell>
          <cell r="GO1953">
            <v>46303.28125</v>
          </cell>
          <cell r="GP1953">
            <v>46303.28125</v>
          </cell>
          <cell r="GQ1953">
            <v>46303.28125</v>
          </cell>
          <cell r="GR1953">
            <v>46303.28125</v>
          </cell>
          <cell r="GS1953">
            <v>46303.28125</v>
          </cell>
          <cell r="GT1953">
            <v>46303.28125</v>
          </cell>
          <cell r="GU1953">
            <v>46303.28125</v>
          </cell>
          <cell r="GV1953">
            <v>46303.28125</v>
          </cell>
          <cell r="GW1953">
            <v>46303.28125</v>
          </cell>
          <cell r="GX1953">
            <v>46303.28125</v>
          </cell>
          <cell r="GY1953">
            <v>46303.28125</v>
          </cell>
          <cell r="GZ1953">
            <v>46303.28125</v>
          </cell>
          <cell r="HA1953">
            <v>46303.28125</v>
          </cell>
          <cell r="HB1953">
            <v>46303.28125</v>
          </cell>
          <cell r="HC1953">
            <v>46303.28125</v>
          </cell>
          <cell r="HD1953">
            <v>46303.28125</v>
          </cell>
          <cell r="HE1953">
            <v>46303.28125</v>
          </cell>
          <cell r="HF1953">
            <v>46303.28125</v>
          </cell>
          <cell r="HG1953">
            <v>46303.28125</v>
          </cell>
          <cell r="HH1953"/>
          <cell r="HI1953"/>
          <cell r="HJ1953">
            <v>0</v>
          </cell>
          <cell r="HK1953">
            <v>0</v>
          </cell>
          <cell r="HL1953">
            <v>0</v>
          </cell>
          <cell r="HM1953">
            <v>0</v>
          </cell>
          <cell r="HN1953">
            <v>0</v>
          </cell>
          <cell r="HO1953">
            <v>0</v>
          </cell>
          <cell r="HP1953">
            <v>0</v>
          </cell>
          <cell r="HQ1953">
            <v>0</v>
          </cell>
          <cell r="HR1953">
            <v>0</v>
          </cell>
          <cell r="HS1953">
            <v>46303.28125</v>
          </cell>
          <cell r="HT1953">
            <v>46303.28125</v>
          </cell>
          <cell r="HW1953"/>
          <cell r="ID1953">
            <v>0</v>
          </cell>
          <cell r="IE1953">
            <v>0</v>
          </cell>
          <cell r="IF1953">
            <v>46303.28125</v>
          </cell>
          <cell r="IG1953">
            <v>46303.28125</v>
          </cell>
          <cell r="IH1953">
            <v>46303.28125</v>
          </cell>
          <cell r="II1953">
            <v>46303.28125</v>
          </cell>
          <cell r="IJ1953">
            <v>46303.28125</v>
          </cell>
          <cell r="IK1953">
            <v>46303.28125</v>
          </cell>
          <cell r="IL1953">
            <v>46303.28125</v>
          </cell>
          <cell r="IM1953">
            <v>46303.28125</v>
          </cell>
          <cell r="IN1953">
            <v>46303.28125</v>
          </cell>
          <cell r="IO1953">
            <v>46303.28125</v>
          </cell>
          <cell r="IP1953">
            <v>46303.28125</v>
          </cell>
          <cell r="IQ1953">
            <v>46303.28125</v>
          </cell>
          <cell r="IR1953"/>
          <cell r="IS1953"/>
          <cell r="IT1953"/>
        </row>
        <row r="1954">
          <cell r="A1954">
            <v>46303.28125</v>
          </cell>
          <cell r="B1954">
            <v>46303.28125</v>
          </cell>
          <cell r="C1954">
            <v>46303.28125</v>
          </cell>
          <cell r="D1954">
            <v>46303.28125</v>
          </cell>
          <cell r="E1954">
            <v>46303.28125</v>
          </cell>
          <cell r="F1954">
            <v>46303.28125</v>
          </cell>
          <cell r="H1954">
            <v>46303.28125</v>
          </cell>
          <cell r="I1954">
            <v>46303.28125</v>
          </cell>
          <cell r="J1954">
            <v>46303.28125</v>
          </cell>
          <cell r="K1954">
            <v>46303.28125</v>
          </cell>
          <cell r="L1954">
            <v>46303.28125</v>
          </cell>
          <cell r="M1954">
            <v>46303.28125</v>
          </cell>
          <cell r="N1954">
            <v>46303.28125</v>
          </cell>
          <cell r="O1954">
            <v>46303.28125</v>
          </cell>
          <cell r="P1954">
            <v>46303.28125</v>
          </cell>
          <cell r="Q1954">
            <v>46303.28125</v>
          </cell>
          <cell r="R1954">
            <v>46303.28125</v>
          </cell>
          <cell r="S1954">
            <v>46303.28125</v>
          </cell>
          <cell r="T1954">
            <v>46303.28125</v>
          </cell>
          <cell r="U1954">
            <v>46303.28125</v>
          </cell>
          <cell r="V1954">
            <v>46303.28125</v>
          </cell>
          <cell r="W1954">
            <v>46303.28125</v>
          </cell>
          <cell r="X1954">
            <v>46303.28125</v>
          </cell>
          <cell r="Y1954">
            <v>46303.28125</v>
          </cell>
          <cell r="Z1954">
            <v>46303.28125</v>
          </cell>
          <cell r="AA1954">
            <v>46303.28125</v>
          </cell>
          <cell r="AB1954">
            <v>46303.28125</v>
          </cell>
          <cell r="AC1954">
            <v>46303.28125</v>
          </cell>
          <cell r="AD1954">
            <v>46303.28125</v>
          </cell>
          <cell r="AE1954">
            <v>46303.28125</v>
          </cell>
          <cell r="AF1954">
            <v>46303.28125</v>
          </cell>
          <cell r="AG1954">
            <v>46303.28125</v>
          </cell>
          <cell r="AH1954">
            <v>46303.28125</v>
          </cell>
          <cell r="AI1954">
            <v>46303.28125</v>
          </cell>
          <cell r="AJ1954">
            <v>46303.28125</v>
          </cell>
          <cell r="AK1954">
            <v>0</v>
          </cell>
          <cell r="AL1954">
            <v>46303.28125</v>
          </cell>
          <cell r="AM1954">
            <v>46303.28125</v>
          </cell>
          <cell r="AN1954">
            <v>46303.28125</v>
          </cell>
          <cell r="AO1954">
            <v>46303.28125</v>
          </cell>
          <cell r="AP1954">
            <v>46303.28125</v>
          </cell>
          <cell r="AQ1954">
            <v>46303.28125</v>
          </cell>
          <cell r="AR1954">
            <v>46303.28125</v>
          </cell>
          <cell r="AS1954">
            <v>46303.28125</v>
          </cell>
          <cell r="AT1954">
            <v>46303.28125</v>
          </cell>
          <cell r="AU1954">
            <v>46303.28125</v>
          </cell>
          <cell r="AV1954">
            <v>46303.28125</v>
          </cell>
          <cell r="AW1954">
            <v>46303.28125</v>
          </cell>
          <cell r="AX1954">
            <v>46303.28125</v>
          </cell>
          <cell r="AY1954">
            <v>46303.28125</v>
          </cell>
          <cell r="AZ1954">
            <v>46303.28125</v>
          </cell>
          <cell r="BA1954">
            <v>46303.28125</v>
          </cell>
          <cell r="BB1954">
            <v>46303.28125</v>
          </cell>
          <cell r="BC1954">
            <v>46303.28125</v>
          </cell>
          <cell r="BD1954">
            <v>46303.28125</v>
          </cell>
          <cell r="BE1954">
            <v>46303.28125</v>
          </cell>
          <cell r="BF1954">
            <v>46303.28125</v>
          </cell>
          <cell r="BG1954">
            <v>46303.28125</v>
          </cell>
          <cell r="BH1954">
            <v>46303.28125</v>
          </cell>
          <cell r="BI1954">
            <v>46303.28125</v>
          </cell>
          <cell r="BJ1954">
            <v>46303.28125</v>
          </cell>
          <cell r="BK1954">
            <v>46303.28125</v>
          </cell>
          <cell r="BL1954">
            <v>46303.28125</v>
          </cell>
          <cell r="BM1954">
            <v>46303.28125</v>
          </cell>
          <cell r="BN1954">
            <v>46303.28125</v>
          </cell>
          <cell r="BO1954">
            <v>46303.28125</v>
          </cell>
          <cell r="BP1954">
            <v>46303.28125</v>
          </cell>
          <cell r="BQ1954">
            <v>46303.28125</v>
          </cell>
          <cell r="BR1954">
            <v>46303.28125</v>
          </cell>
          <cell r="BS1954">
            <v>46303.28125</v>
          </cell>
          <cell r="BT1954">
            <v>46303.28125</v>
          </cell>
          <cell r="BU1954">
            <v>46303.28125</v>
          </cell>
          <cell r="BV1954">
            <v>46303.28125</v>
          </cell>
          <cell r="BW1954">
            <v>46303.28125</v>
          </cell>
          <cell r="BX1954">
            <v>46303.28125</v>
          </cell>
          <cell r="BY1954">
            <v>46303.28125</v>
          </cell>
          <cell r="BZ1954">
            <v>46303.28125</v>
          </cell>
          <cell r="CA1954">
            <v>46303.28125</v>
          </cell>
          <cell r="CB1954">
            <v>46303.28125</v>
          </cell>
          <cell r="CC1954">
            <v>46303.28125</v>
          </cell>
          <cell r="CD1954">
            <v>46303.28125</v>
          </cell>
          <cell r="CE1954">
            <v>46303.28125</v>
          </cell>
          <cell r="CF1954">
            <v>46303.28125</v>
          </cell>
          <cell r="CG1954">
            <v>46303.28125</v>
          </cell>
          <cell r="CH1954">
            <v>46303.28125</v>
          </cell>
          <cell r="CI1954">
            <v>46303.28125</v>
          </cell>
          <cell r="CJ1954">
            <v>46303.28125</v>
          </cell>
          <cell r="CK1954">
            <v>46303.28125</v>
          </cell>
          <cell r="CL1954">
            <v>46303.28125</v>
          </cell>
          <cell r="CM1954">
            <v>46303.28125</v>
          </cell>
          <cell r="CN1954">
            <v>46303.28125</v>
          </cell>
          <cell r="CO1954">
            <v>46303.28125</v>
          </cell>
          <cell r="CP1954">
            <v>46303.28125</v>
          </cell>
          <cell r="CQ1954">
            <v>46303.28125</v>
          </cell>
          <cell r="CR1954">
            <v>46303.28125</v>
          </cell>
          <cell r="CS1954">
            <v>46303.28125</v>
          </cell>
          <cell r="CT1954">
            <v>46303.28125</v>
          </cell>
          <cell r="CU1954">
            <v>46303.28125</v>
          </cell>
          <cell r="CV1954">
            <v>46303.28125</v>
          </cell>
          <cell r="CW1954">
            <v>46303.28125</v>
          </cell>
          <cell r="CX1954">
            <v>46303.28125</v>
          </cell>
          <cell r="CY1954">
            <v>46303.28125</v>
          </cell>
          <cell r="CZ1954">
            <v>46303.28125</v>
          </cell>
          <cell r="DA1954">
            <v>46303.28125</v>
          </cell>
          <cell r="DB1954">
            <v>46303.28125</v>
          </cell>
          <cell r="DC1954">
            <v>46303.28125</v>
          </cell>
          <cell r="DD1954">
            <v>46303.28125</v>
          </cell>
          <cell r="DE1954">
            <v>46303.28125</v>
          </cell>
          <cell r="DF1954">
            <v>46303.28125</v>
          </cell>
          <cell r="DG1954">
            <v>46303.28125</v>
          </cell>
          <cell r="DH1954">
            <v>46303.28125</v>
          </cell>
          <cell r="DI1954">
            <v>46303.28125</v>
          </cell>
          <cell r="DJ1954">
            <v>46303.28125</v>
          </cell>
          <cell r="DK1954">
            <v>46303.28125</v>
          </cell>
          <cell r="DL1954">
            <v>46303.28125</v>
          </cell>
          <cell r="DM1954">
            <v>46303.28125</v>
          </cell>
          <cell r="DN1954">
            <v>46303.28125</v>
          </cell>
          <cell r="DO1954">
            <v>46303.28125</v>
          </cell>
          <cell r="DP1954">
            <v>46303.28125</v>
          </cell>
          <cell r="DQ1954">
            <v>46303.28125</v>
          </cell>
          <cell r="DR1954">
            <v>46303.28125</v>
          </cell>
          <cell r="DS1954">
            <v>46303.28125</v>
          </cell>
          <cell r="DT1954">
            <v>46303.28125</v>
          </cell>
          <cell r="DU1954">
            <v>46303.28125</v>
          </cell>
          <cell r="DV1954">
            <v>46303.28125</v>
          </cell>
          <cell r="DW1954">
            <v>46303.28125</v>
          </cell>
          <cell r="DX1954">
            <v>46303.28125</v>
          </cell>
          <cell r="DY1954">
            <v>46303.28125</v>
          </cell>
          <cell r="DZ1954">
            <v>46303.28125</v>
          </cell>
          <cell r="EA1954">
            <v>46303.28125</v>
          </cell>
          <cell r="EB1954">
            <v>46303.28125</v>
          </cell>
          <cell r="EC1954">
            <v>46303.28125</v>
          </cell>
          <cell r="ED1954">
            <v>46303.28125</v>
          </cell>
          <cell r="EE1954">
            <v>46303.28125</v>
          </cell>
          <cell r="EF1954">
            <v>46303.28125</v>
          </cell>
          <cell r="EG1954">
            <v>46303.28125</v>
          </cell>
          <cell r="EH1954">
            <v>46303.28125</v>
          </cell>
          <cell r="EI1954">
            <v>46303.28125</v>
          </cell>
          <cell r="EJ1954">
            <v>46303.28125</v>
          </cell>
          <cell r="EK1954">
            <v>46303.28125</v>
          </cell>
          <cell r="EL1954">
            <v>46303.28125</v>
          </cell>
          <cell r="EM1954">
            <v>46303.28125</v>
          </cell>
          <cell r="EN1954">
            <v>46303.28125</v>
          </cell>
          <cell r="EO1954">
            <v>46303.28125</v>
          </cell>
          <cell r="EP1954">
            <v>46303.28125</v>
          </cell>
          <cell r="EQ1954">
            <v>46303.28125</v>
          </cell>
          <cell r="ER1954">
            <v>46303.28125</v>
          </cell>
          <cell r="ES1954">
            <v>46303.28125</v>
          </cell>
          <cell r="ET1954">
            <v>46303.28125</v>
          </cell>
          <cell r="EU1954">
            <v>46303.28125</v>
          </cell>
          <cell r="EV1954">
            <v>46303.28125</v>
          </cell>
          <cell r="EW1954">
            <v>46303.28125</v>
          </cell>
          <cell r="EX1954">
            <v>46303.28125</v>
          </cell>
          <cell r="EY1954">
            <v>46303.28125</v>
          </cell>
          <cell r="EZ1954">
            <v>46303.28125</v>
          </cell>
          <cell r="FA1954">
            <v>46303.28125</v>
          </cell>
          <cell r="FB1954">
            <v>46303.28125</v>
          </cell>
          <cell r="FC1954">
            <v>46303.28125</v>
          </cell>
          <cell r="FD1954">
            <v>46303.28125</v>
          </cell>
          <cell r="FE1954">
            <v>46303.28125</v>
          </cell>
          <cell r="FF1954">
            <v>46303.28125</v>
          </cell>
          <cell r="FG1954">
            <v>46303.28125</v>
          </cell>
          <cell r="FH1954">
            <v>46303.28125</v>
          </cell>
          <cell r="FI1954">
            <v>46303.28125</v>
          </cell>
          <cell r="FJ1954">
            <v>46303.28125</v>
          </cell>
          <cell r="FK1954">
            <v>46303.28125</v>
          </cell>
          <cell r="FL1954">
            <v>46303.28125</v>
          </cell>
          <cell r="FM1954">
            <v>46303.28125</v>
          </cell>
          <cell r="FN1954">
            <v>46303.28125</v>
          </cell>
          <cell r="FO1954">
            <v>46303.28125</v>
          </cell>
          <cell r="FP1954">
            <v>46303.28125</v>
          </cell>
          <cell r="FQ1954">
            <v>46303.28125</v>
          </cell>
          <cell r="FR1954">
            <v>46303.28125</v>
          </cell>
          <cell r="FS1954">
            <v>46303.28125</v>
          </cell>
          <cell r="FT1954">
            <v>46303.28125</v>
          </cell>
          <cell r="FU1954">
            <v>46303.28125</v>
          </cell>
          <cell r="FV1954">
            <v>46303.28125</v>
          </cell>
          <cell r="FW1954">
            <v>46303.28125</v>
          </cell>
          <cell r="FX1954">
            <v>46303.28125</v>
          </cell>
          <cell r="FY1954">
            <v>46303.28125</v>
          </cell>
          <cell r="FZ1954">
            <v>46303.28125</v>
          </cell>
          <cell r="GA1954">
            <v>46303.28125</v>
          </cell>
          <cell r="GB1954">
            <v>46303.28125</v>
          </cell>
          <cell r="GC1954">
            <v>46303.28125</v>
          </cell>
          <cell r="GD1954">
            <v>46303.28125</v>
          </cell>
          <cell r="GE1954">
            <v>46303.28125</v>
          </cell>
          <cell r="GF1954">
            <v>46303.28125</v>
          </cell>
          <cell r="GG1954">
            <v>46303.28125</v>
          </cell>
          <cell r="GH1954">
            <v>46303.28125</v>
          </cell>
          <cell r="GI1954">
            <v>46303.28125</v>
          </cell>
          <cell r="GJ1954">
            <v>46303.28125</v>
          </cell>
          <cell r="GK1954">
            <v>46303.28125</v>
          </cell>
          <cell r="GL1954">
            <v>46303.28125</v>
          </cell>
          <cell r="GM1954">
            <v>46303.28125</v>
          </cell>
          <cell r="GN1954">
            <v>46303.28125</v>
          </cell>
          <cell r="GO1954">
            <v>46303.28125</v>
          </cell>
          <cell r="GP1954">
            <v>46303.28125</v>
          </cell>
          <cell r="GQ1954">
            <v>46303.28125</v>
          </cell>
          <cell r="GR1954">
            <v>46303.28125</v>
          </cell>
          <cell r="GS1954">
            <v>46303.28125</v>
          </cell>
          <cell r="GT1954">
            <v>46303.28125</v>
          </cell>
          <cell r="GU1954">
            <v>46303.28125</v>
          </cell>
          <cell r="GV1954">
            <v>46303.28125</v>
          </cell>
          <cell r="GW1954">
            <v>46303.28125</v>
          </cell>
          <cell r="GX1954">
            <v>46303.28125</v>
          </cell>
          <cell r="GY1954">
            <v>46303.28125</v>
          </cell>
          <cell r="GZ1954">
            <v>46303.28125</v>
          </cell>
          <cell r="HA1954">
            <v>46303.28125</v>
          </cell>
          <cell r="HB1954">
            <v>46303.28125</v>
          </cell>
          <cell r="HC1954">
            <v>46303.28125</v>
          </cell>
          <cell r="HD1954">
            <v>46303.28125</v>
          </cell>
          <cell r="HE1954">
            <v>46303.28125</v>
          </cell>
          <cell r="HF1954">
            <v>46303.28125</v>
          </cell>
          <cell r="HG1954">
            <v>46303.28125</v>
          </cell>
          <cell r="HH1954"/>
          <cell r="HI1954"/>
          <cell r="HJ1954">
            <v>0</v>
          </cell>
          <cell r="HK1954">
            <v>0</v>
          </cell>
          <cell r="HL1954">
            <v>0</v>
          </cell>
          <cell r="HM1954">
            <v>0</v>
          </cell>
          <cell r="HN1954">
            <v>0</v>
          </cell>
          <cell r="HO1954">
            <v>0</v>
          </cell>
          <cell r="HP1954">
            <v>0</v>
          </cell>
          <cell r="HQ1954">
            <v>0</v>
          </cell>
          <cell r="HR1954">
            <v>0</v>
          </cell>
          <cell r="HS1954">
            <v>46303.28125</v>
          </cell>
          <cell r="HT1954">
            <v>46303.28125</v>
          </cell>
          <cell r="HW1954"/>
          <cell r="ID1954">
            <v>0</v>
          </cell>
          <cell r="IE1954">
            <v>0</v>
          </cell>
          <cell r="IF1954">
            <v>46303.28125</v>
          </cell>
          <cell r="IG1954">
            <v>46303.28125</v>
          </cell>
          <cell r="IH1954">
            <v>46303.28125</v>
          </cell>
          <cell r="II1954">
            <v>46303.28125</v>
          </cell>
          <cell r="IJ1954">
            <v>46303.28125</v>
          </cell>
          <cell r="IK1954">
            <v>46303.28125</v>
          </cell>
          <cell r="IL1954">
            <v>46303.28125</v>
          </cell>
          <cell r="IM1954">
            <v>46303.28125</v>
          </cell>
          <cell r="IN1954">
            <v>46303.28125</v>
          </cell>
          <cell r="IO1954">
            <v>46303.28125</v>
          </cell>
          <cell r="IP1954">
            <v>46303.28125</v>
          </cell>
          <cell r="IQ1954">
            <v>46303.28125</v>
          </cell>
          <cell r="IR1954"/>
          <cell r="IS1954"/>
          <cell r="IT1954"/>
        </row>
        <row r="1955">
          <cell r="A1955">
            <v>46303.28125</v>
          </cell>
          <cell r="B1955">
            <v>46303.28125</v>
          </cell>
          <cell r="C1955">
            <v>46303.28125</v>
          </cell>
          <cell r="D1955">
            <v>46303.28125</v>
          </cell>
          <cell r="E1955">
            <v>46303.28125</v>
          </cell>
          <cell r="F1955">
            <v>46303.28125</v>
          </cell>
          <cell r="H1955" t="str">
            <v>PASIVO Y PATRIMONIO</v>
          </cell>
          <cell r="I1955">
            <v>46303.28125</v>
          </cell>
          <cell r="J1955">
            <v>46303.28125</v>
          </cell>
          <cell r="K1955">
            <v>46303.28125</v>
          </cell>
          <cell r="L1955">
            <v>46303.28125</v>
          </cell>
          <cell r="M1955">
            <v>46303.28125</v>
          </cell>
          <cell r="N1955">
            <v>46303.28125</v>
          </cell>
          <cell r="O1955">
            <v>46303.28125</v>
          </cell>
          <cell r="P1955">
            <v>46303.28125</v>
          </cell>
          <cell r="Q1955">
            <v>46303.28125</v>
          </cell>
          <cell r="R1955">
            <v>46303.28125</v>
          </cell>
          <cell r="S1955">
            <v>46303.28125</v>
          </cell>
          <cell r="T1955">
            <v>46303.28125</v>
          </cell>
          <cell r="U1955">
            <v>46303.28125</v>
          </cell>
          <cell r="V1955">
            <v>46303.28125</v>
          </cell>
          <cell r="W1955">
            <v>46303.28125</v>
          </cell>
          <cell r="X1955">
            <v>46303.28125</v>
          </cell>
          <cell r="Y1955">
            <v>46303.28125</v>
          </cell>
          <cell r="Z1955">
            <v>46303.28125</v>
          </cell>
          <cell r="AA1955">
            <v>46303.28125</v>
          </cell>
          <cell r="AB1955">
            <v>46303.28125</v>
          </cell>
          <cell r="AC1955">
            <v>46303.28125</v>
          </cell>
          <cell r="AD1955">
            <v>46303.28125</v>
          </cell>
          <cell r="AE1955">
            <v>46303.28125</v>
          </cell>
          <cell r="AF1955">
            <v>46303.28125</v>
          </cell>
          <cell r="AG1955">
            <v>46303.28125</v>
          </cell>
          <cell r="AH1955">
            <v>46303.28125</v>
          </cell>
          <cell r="AI1955">
            <v>46303.28125</v>
          </cell>
          <cell r="AJ1955">
            <v>46303.28125</v>
          </cell>
          <cell r="AK1955">
            <v>0</v>
          </cell>
          <cell r="AL1955">
            <v>46303.28125</v>
          </cell>
          <cell r="AM1955">
            <v>46303.28125</v>
          </cell>
          <cell r="AN1955">
            <v>46303.28125</v>
          </cell>
          <cell r="AO1955">
            <v>46303.28125</v>
          </cell>
          <cell r="AP1955">
            <v>46303.28125</v>
          </cell>
          <cell r="AQ1955">
            <v>46303.28125</v>
          </cell>
          <cell r="AR1955">
            <v>46303.28125</v>
          </cell>
          <cell r="AS1955">
            <v>46303.28125</v>
          </cell>
          <cell r="AT1955">
            <v>46303.28125</v>
          </cell>
          <cell r="AU1955">
            <v>46303.28125</v>
          </cell>
          <cell r="AV1955">
            <v>46303.28125</v>
          </cell>
          <cell r="AW1955">
            <v>46303.28125</v>
          </cell>
          <cell r="AX1955">
            <v>46303.28125</v>
          </cell>
          <cell r="AY1955">
            <v>46303.28125</v>
          </cell>
          <cell r="AZ1955">
            <v>46303.28125</v>
          </cell>
          <cell r="BA1955">
            <v>46303.28125</v>
          </cell>
          <cell r="BB1955">
            <v>46303.28125</v>
          </cell>
          <cell r="BC1955">
            <v>46303.28125</v>
          </cell>
          <cell r="BD1955">
            <v>46303.28125</v>
          </cell>
          <cell r="BE1955">
            <v>46303.28125</v>
          </cell>
          <cell r="BF1955">
            <v>46303.28125</v>
          </cell>
          <cell r="BG1955">
            <v>46303.28125</v>
          </cell>
          <cell r="BH1955">
            <v>46303.28125</v>
          </cell>
          <cell r="BI1955">
            <v>46303.28125</v>
          </cell>
          <cell r="BJ1955">
            <v>46303.28125</v>
          </cell>
          <cell r="BK1955">
            <v>46303.28125</v>
          </cell>
          <cell r="BL1955">
            <v>46303.28125</v>
          </cell>
          <cell r="BM1955">
            <v>46303.28125</v>
          </cell>
          <cell r="BN1955">
            <v>46303.28125</v>
          </cell>
          <cell r="BO1955">
            <v>46303.28125</v>
          </cell>
          <cell r="BP1955">
            <v>46303.28125</v>
          </cell>
          <cell r="BQ1955">
            <v>46303.28125</v>
          </cell>
          <cell r="BR1955">
            <v>46303.28125</v>
          </cell>
          <cell r="BS1955">
            <v>46303.28125</v>
          </cell>
          <cell r="BT1955">
            <v>46303.28125</v>
          </cell>
          <cell r="BU1955">
            <v>46303.28125</v>
          </cell>
          <cell r="BV1955">
            <v>46303.28125</v>
          </cell>
          <cell r="BW1955">
            <v>46303.28125</v>
          </cell>
          <cell r="BX1955">
            <v>46303.28125</v>
          </cell>
          <cell r="BY1955">
            <v>46303.28125</v>
          </cell>
          <cell r="BZ1955">
            <v>46303.28125</v>
          </cell>
          <cell r="CA1955">
            <v>46303.28125</v>
          </cell>
          <cell r="CB1955">
            <v>46303.28125</v>
          </cell>
          <cell r="CC1955">
            <v>46303.28125</v>
          </cell>
          <cell r="CD1955">
            <v>46303.28125</v>
          </cell>
          <cell r="CE1955">
            <v>46303.28125</v>
          </cell>
          <cell r="CF1955">
            <v>46303.28125</v>
          </cell>
          <cell r="CG1955">
            <v>46303.28125</v>
          </cell>
          <cell r="CH1955">
            <v>46303.28125</v>
          </cell>
          <cell r="CI1955">
            <v>46303.28125</v>
          </cell>
          <cell r="CJ1955">
            <v>46303.28125</v>
          </cell>
          <cell r="CK1955">
            <v>46303.28125</v>
          </cell>
          <cell r="CL1955">
            <v>46303.28125</v>
          </cell>
          <cell r="CM1955">
            <v>46303.28125</v>
          </cell>
          <cell r="CN1955">
            <v>46303.28125</v>
          </cell>
          <cell r="CO1955">
            <v>46303.28125</v>
          </cell>
          <cell r="CP1955">
            <v>46303.28125</v>
          </cell>
          <cell r="CQ1955">
            <v>46303.28125</v>
          </cell>
          <cell r="CR1955">
            <v>46303.28125</v>
          </cell>
          <cell r="CS1955">
            <v>46303.28125</v>
          </cell>
          <cell r="CT1955">
            <v>46303.28125</v>
          </cell>
          <cell r="CU1955">
            <v>46303.28125</v>
          </cell>
          <cell r="CV1955">
            <v>46303.28125</v>
          </cell>
          <cell r="CW1955">
            <v>46303.28125</v>
          </cell>
          <cell r="CX1955">
            <v>46303.28125</v>
          </cell>
          <cell r="CY1955">
            <v>46303.28125</v>
          </cell>
          <cell r="CZ1955">
            <v>46303.28125</v>
          </cell>
          <cell r="DA1955">
            <v>46303.28125</v>
          </cell>
          <cell r="DB1955">
            <v>46303.28125</v>
          </cell>
          <cell r="DC1955">
            <v>46303.28125</v>
          </cell>
          <cell r="DD1955">
            <v>46303.28125</v>
          </cell>
          <cell r="DE1955">
            <v>46303.28125</v>
          </cell>
          <cell r="DF1955">
            <v>46303.28125</v>
          </cell>
          <cell r="DG1955">
            <v>46303.28125</v>
          </cell>
          <cell r="DH1955">
            <v>46303.28125</v>
          </cell>
          <cell r="DI1955">
            <v>46303.28125</v>
          </cell>
          <cell r="DJ1955">
            <v>46303.28125</v>
          </cell>
          <cell r="DK1955">
            <v>46303.28125</v>
          </cell>
          <cell r="DL1955">
            <v>46303.28125</v>
          </cell>
          <cell r="DM1955">
            <v>46303.28125</v>
          </cell>
          <cell r="DN1955">
            <v>46303.28125</v>
          </cell>
          <cell r="DO1955">
            <v>46303.28125</v>
          </cell>
          <cell r="DP1955">
            <v>46303.28125</v>
          </cell>
          <cell r="DQ1955">
            <v>46303.28125</v>
          </cell>
          <cell r="DR1955">
            <v>46303.28125</v>
          </cell>
          <cell r="DS1955">
            <v>46303.28125</v>
          </cell>
          <cell r="DT1955">
            <v>46303.28125</v>
          </cell>
          <cell r="DU1955">
            <v>46303.28125</v>
          </cell>
          <cell r="DV1955">
            <v>46303.28125</v>
          </cell>
          <cell r="DW1955">
            <v>46303.28125</v>
          </cell>
          <cell r="DX1955">
            <v>46303.28125</v>
          </cell>
          <cell r="DY1955">
            <v>46303.28125</v>
          </cell>
          <cell r="DZ1955">
            <v>46303.28125</v>
          </cell>
          <cell r="EA1955">
            <v>46303.28125</v>
          </cell>
          <cell r="EB1955">
            <v>46303.28125</v>
          </cell>
          <cell r="EC1955">
            <v>46303.28125</v>
          </cell>
          <cell r="ED1955">
            <v>46303.28125</v>
          </cell>
          <cell r="EE1955">
            <v>46303.28125</v>
          </cell>
          <cell r="EF1955">
            <v>46303.28125</v>
          </cell>
          <cell r="EG1955">
            <v>46303.28125</v>
          </cell>
          <cell r="EH1955">
            <v>46303.28125</v>
          </cell>
          <cell r="EI1955">
            <v>46303.28125</v>
          </cell>
          <cell r="EJ1955">
            <v>46303.28125</v>
          </cell>
          <cell r="EK1955">
            <v>46303.28125</v>
          </cell>
          <cell r="EL1955">
            <v>46303.28125</v>
          </cell>
          <cell r="EM1955">
            <v>46303.28125</v>
          </cell>
          <cell r="EN1955">
            <v>46303.28125</v>
          </cell>
          <cell r="EO1955">
            <v>46303.28125</v>
          </cell>
          <cell r="EP1955">
            <v>46303.28125</v>
          </cell>
          <cell r="EQ1955">
            <v>46303.28125</v>
          </cell>
          <cell r="ER1955">
            <v>46303.28125</v>
          </cell>
          <cell r="ES1955">
            <v>46303.28125</v>
          </cell>
          <cell r="ET1955">
            <v>46303.28125</v>
          </cell>
          <cell r="EU1955">
            <v>46303.28125</v>
          </cell>
          <cell r="EV1955">
            <v>46303.28125</v>
          </cell>
          <cell r="EW1955">
            <v>46303.28125</v>
          </cell>
          <cell r="EX1955">
            <v>46303.28125</v>
          </cell>
          <cell r="EY1955">
            <v>46303.28125</v>
          </cell>
          <cell r="EZ1955">
            <v>46303.28125</v>
          </cell>
          <cell r="FA1955">
            <v>46303.28125</v>
          </cell>
          <cell r="FB1955">
            <v>46303.28125</v>
          </cell>
          <cell r="FC1955">
            <v>46303.28125</v>
          </cell>
          <cell r="FD1955">
            <v>46303.28125</v>
          </cell>
          <cell r="FE1955">
            <v>46303.28125</v>
          </cell>
          <cell r="FF1955">
            <v>46303.28125</v>
          </cell>
          <cell r="FG1955">
            <v>46303.28125</v>
          </cell>
          <cell r="FH1955">
            <v>46303.28125</v>
          </cell>
          <cell r="FI1955">
            <v>46303.28125</v>
          </cell>
          <cell r="FJ1955">
            <v>46303.28125</v>
          </cell>
          <cell r="FK1955">
            <v>46303.28125</v>
          </cell>
          <cell r="FL1955">
            <v>46303.28125</v>
          </cell>
          <cell r="FM1955">
            <v>46303.28125</v>
          </cell>
          <cell r="FN1955">
            <v>46303.28125</v>
          </cell>
          <cell r="FO1955">
            <v>46303.28125</v>
          </cell>
          <cell r="FP1955">
            <v>46303.28125</v>
          </cell>
          <cell r="FQ1955">
            <v>46303.28125</v>
          </cell>
          <cell r="FR1955">
            <v>46303.28125</v>
          </cell>
          <cell r="FS1955">
            <v>46303.28125</v>
          </cell>
          <cell r="FT1955">
            <v>46303.28125</v>
          </cell>
          <cell r="FU1955">
            <v>46303.28125</v>
          </cell>
          <cell r="FV1955">
            <v>46303.28125</v>
          </cell>
          <cell r="FW1955">
            <v>46303.28125</v>
          </cell>
          <cell r="FX1955">
            <v>46303.28125</v>
          </cell>
          <cell r="FY1955">
            <v>46303.28125</v>
          </cell>
          <cell r="FZ1955">
            <v>46303.28125</v>
          </cell>
          <cell r="GA1955">
            <v>46303.28125</v>
          </cell>
          <cell r="GB1955">
            <v>46303.28125</v>
          </cell>
          <cell r="GC1955">
            <v>46303.28125</v>
          </cell>
          <cell r="GD1955">
            <v>46303.28125</v>
          </cell>
          <cell r="GE1955">
            <v>46303.28125</v>
          </cell>
          <cell r="GF1955">
            <v>46303.28125</v>
          </cell>
          <cell r="GG1955">
            <v>46303.28125</v>
          </cell>
          <cell r="GH1955">
            <v>46303.28125</v>
          </cell>
          <cell r="GI1955">
            <v>46303.28125</v>
          </cell>
          <cell r="GJ1955">
            <v>46303.28125</v>
          </cell>
          <cell r="GK1955">
            <v>46303.28125</v>
          </cell>
          <cell r="GL1955">
            <v>46303.28125</v>
          </cell>
          <cell r="GM1955">
            <v>46303.28125</v>
          </cell>
          <cell r="GN1955">
            <v>46303.28125</v>
          </cell>
          <cell r="GO1955">
            <v>46303.28125</v>
          </cell>
          <cell r="GP1955">
            <v>46303.28125</v>
          </cell>
          <cell r="GQ1955">
            <v>46303.28125</v>
          </cell>
          <cell r="GR1955">
            <v>46303.28125</v>
          </cell>
          <cell r="GS1955">
            <v>46303.28125</v>
          </cell>
          <cell r="GT1955">
            <v>46303.28125</v>
          </cell>
          <cell r="GU1955">
            <v>46303.28125</v>
          </cell>
          <cell r="GV1955">
            <v>46303.28125</v>
          </cell>
          <cell r="GW1955">
            <v>46303.28125</v>
          </cell>
          <cell r="GX1955">
            <v>46303.28125</v>
          </cell>
          <cell r="GY1955">
            <v>46303.28125</v>
          </cell>
          <cell r="GZ1955">
            <v>46303.28125</v>
          </cell>
          <cell r="HA1955">
            <v>46303.28125</v>
          </cell>
          <cell r="HB1955">
            <v>46303.28125</v>
          </cell>
          <cell r="HC1955">
            <v>46303.28125</v>
          </cell>
          <cell r="HD1955">
            <v>46303.28125</v>
          </cell>
          <cell r="HE1955">
            <v>46303.28125</v>
          </cell>
          <cell r="HF1955">
            <v>46303.28125</v>
          </cell>
          <cell r="HG1955">
            <v>46303.28125</v>
          </cell>
          <cell r="HH1955"/>
          <cell r="HI1955"/>
          <cell r="HJ1955">
            <v>0</v>
          </cell>
          <cell r="HK1955">
            <v>0</v>
          </cell>
          <cell r="HL1955">
            <v>0</v>
          </cell>
          <cell r="HM1955">
            <v>0</v>
          </cell>
          <cell r="HN1955">
            <v>0</v>
          </cell>
          <cell r="HO1955">
            <v>0</v>
          </cell>
          <cell r="HP1955">
            <v>0</v>
          </cell>
          <cell r="HQ1955">
            <v>0</v>
          </cell>
          <cell r="HR1955">
            <v>0</v>
          </cell>
          <cell r="HS1955">
            <v>46303.28125</v>
          </cell>
          <cell r="HT1955">
            <v>46303.28125</v>
          </cell>
          <cell r="HW1955"/>
          <cell r="ID1955">
            <v>0</v>
          </cell>
          <cell r="IE1955">
            <v>0</v>
          </cell>
          <cell r="IF1955">
            <v>46303.28125</v>
          </cell>
          <cell r="IG1955">
            <v>46303.28125</v>
          </cell>
          <cell r="IH1955">
            <v>46303.28125</v>
          </cell>
          <cell r="II1955">
            <v>46303.28125</v>
          </cell>
          <cell r="IJ1955">
            <v>46303.28125</v>
          </cell>
          <cell r="IK1955">
            <v>46303.28125</v>
          </cell>
          <cell r="IL1955">
            <v>46303.28125</v>
          </cell>
          <cell r="IM1955">
            <v>46303.28125</v>
          </cell>
          <cell r="IN1955">
            <v>46303.28125</v>
          </cell>
          <cell r="IO1955">
            <v>46303.28125</v>
          </cell>
          <cell r="IP1955">
            <v>46303.28125</v>
          </cell>
          <cell r="IQ1955">
            <v>46303.28125</v>
          </cell>
          <cell r="IR1955"/>
          <cell r="IS1955"/>
          <cell r="IT1955"/>
        </row>
        <row r="1956">
          <cell r="A1956">
            <v>46303.28125</v>
          </cell>
          <cell r="B1956">
            <v>46303.28125</v>
          </cell>
          <cell r="C1956">
            <v>46303.28125</v>
          </cell>
          <cell r="D1956">
            <v>46303.28125</v>
          </cell>
          <cell r="E1956">
            <v>46303.28125</v>
          </cell>
          <cell r="F1956">
            <v>46303.28125</v>
          </cell>
          <cell r="H1956" t="str">
            <v>Obligaciones Financieras  -A6</v>
          </cell>
          <cell r="I1956">
            <v>46303.28125</v>
          </cell>
          <cell r="J1956">
            <v>46303.28125</v>
          </cell>
          <cell r="K1956">
            <v>46303.28125</v>
          </cell>
          <cell r="L1956">
            <v>46303.28125</v>
          </cell>
          <cell r="M1956">
            <v>46303.28125</v>
          </cell>
          <cell r="N1956">
            <v>46303.28125</v>
          </cell>
          <cell r="O1956">
            <v>46303.28125</v>
          </cell>
          <cell r="P1956">
            <v>46303.28125</v>
          </cell>
          <cell r="Q1956">
            <v>46303.28125</v>
          </cell>
          <cell r="R1956">
            <v>46303.28125</v>
          </cell>
          <cell r="S1956">
            <v>46303.28125</v>
          </cell>
          <cell r="T1956">
            <v>46303.28125</v>
          </cell>
          <cell r="U1956">
            <v>46303.28125</v>
          </cell>
          <cell r="V1956">
            <v>46303.28125</v>
          </cell>
          <cell r="W1956">
            <v>46303.28125</v>
          </cell>
          <cell r="X1956">
            <v>46303.28125</v>
          </cell>
          <cell r="Y1956">
            <v>46303.28125</v>
          </cell>
          <cell r="Z1956">
            <v>46303.28125</v>
          </cell>
          <cell r="AA1956">
            <v>46303.28125</v>
          </cell>
          <cell r="AB1956">
            <v>46303.28125</v>
          </cell>
          <cell r="AC1956">
            <v>46303.28125</v>
          </cell>
          <cell r="AD1956">
            <v>46303.28125</v>
          </cell>
          <cell r="AE1956">
            <v>46303.28125</v>
          </cell>
          <cell r="AF1956">
            <v>46303.28125</v>
          </cell>
          <cell r="AG1956">
            <v>46303.28125</v>
          </cell>
          <cell r="AH1956">
            <v>46303.28125</v>
          </cell>
          <cell r="AI1956">
            <v>46303.28125</v>
          </cell>
          <cell r="AJ1956">
            <v>46303.28125</v>
          </cell>
          <cell r="AK1956">
            <v>0</v>
          </cell>
          <cell r="AL1956">
            <v>46303.28125</v>
          </cell>
          <cell r="AM1956">
            <v>46303.28125</v>
          </cell>
          <cell r="AN1956">
            <v>46303.28125</v>
          </cell>
          <cell r="AO1956">
            <v>46303.28125</v>
          </cell>
          <cell r="AP1956">
            <v>46303.28125</v>
          </cell>
          <cell r="AQ1956">
            <v>46303.28125</v>
          </cell>
          <cell r="AR1956">
            <v>46303.28125</v>
          </cell>
          <cell r="AS1956">
            <v>46303.28125</v>
          </cell>
          <cell r="AT1956">
            <v>46303.28125</v>
          </cell>
          <cell r="AU1956">
            <v>46303.28125</v>
          </cell>
          <cell r="AV1956">
            <v>46303.28125</v>
          </cell>
          <cell r="AW1956">
            <v>46303.28125</v>
          </cell>
          <cell r="AX1956">
            <v>46303.28125</v>
          </cell>
          <cell r="AY1956">
            <v>545591.80000000005</v>
          </cell>
          <cell r="AZ1956">
            <v>46303.28125</v>
          </cell>
          <cell r="BA1956">
            <v>488984.3</v>
          </cell>
          <cell r="BB1956">
            <v>545591.80000000005</v>
          </cell>
          <cell r="BC1956">
            <v>16931.5</v>
          </cell>
          <cell r="BD1956">
            <v>488984.3</v>
          </cell>
          <cell r="BE1956">
            <v>488984.25</v>
          </cell>
          <cell r="BF1956">
            <v>16931.5</v>
          </cell>
          <cell r="BG1956">
            <v>16931.5</v>
          </cell>
          <cell r="BH1956">
            <v>16931.5</v>
          </cell>
          <cell r="BI1956">
            <v>12829.2</v>
          </cell>
          <cell r="BJ1956">
            <v>545591.80000000005</v>
          </cell>
          <cell r="BK1956">
            <v>545591.80000000005</v>
          </cell>
          <cell r="BL1956">
            <v>488984.3</v>
          </cell>
          <cell r="BM1956">
            <v>488984.3</v>
          </cell>
          <cell r="BN1956">
            <v>16931.5</v>
          </cell>
          <cell r="BO1956">
            <v>16931.5</v>
          </cell>
          <cell r="BP1956">
            <v>10000</v>
          </cell>
          <cell r="BQ1956">
            <v>10000</v>
          </cell>
          <cell r="BR1956">
            <v>0</v>
          </cell>
          <cell r="BS1956">
            <v>10000</v>
          </cell>
          <cell r="BT1956">
            <v>12829.2</v>
          </cell>
          <cell r="BU1956">
            <v>10000</v>
          </cell>
          <cell r="BV1956">
            <v>10000</v>
          </cell>
          <cell r="BW1956">
            <v>10000</v>
          </cell>
          <cell r="BX1956">
            <v>0</v>
          </cell>
          <cell r="BY1956">
            <v>0</v>
          </cell>
          <cell r="BZ1956">
            <v>0</v>
          </cell>
          <cell r="CA1956">
            <v>0</v>
          </cell>
          <cell r="CB1956">
            <v>0</v>
          </cell>
          <cell r="CC1956">
            <v>0</v>
          </cell>
          <cell r="CD1956">
            <v>0</v>
          </cell>
          <cell r="CE1956">
            <v>0</v>
          </cell>
          <cell r="CF1956">
            <v>0</v>
          </cell>
          <cell r="CG1956">
            <v>0</v>
          </cell>
          <cell r="CH1956">
            <v>0</v>
          </cell>
          <cell r="CI1956">
            <v>0</v>
          </cell>
          <cell r="CJ1956">
            <v>0</v>
          </cell>
          <cell r="CK1956">
            <v>0</v>
          </cell>
          <cell r="CL1956">
            <v>0</v>
          </cell>
          <cell r="CM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B1956">
            <v>0</v>
          </cell>
          <cell r="DC1956">
            <v>0</v>
          </cell>
          <cell r="DD1956">
            <v>0</v>
          </cell>
          <cell r="DE1956">
            <v>0</v>
          </cell>
          <cell r="DF1956">
            <v>0</v>
          </cell>
          <cell r="DG1956">
            <v>0</v>
          </cell>
          <cell r="DH1956">
            <v>0</v>
          </cell>
          <cell r="DI1956">
            <v>0</v>
          </cell>
          <cell r="DJ1956">
            <v>0</v>
          </cell>
          <cell r="DK1956">
            <v>0</v>
          </cell>
          <cell r="DL1956">
            <v>0</v>
          </cell>
          <cell r="DM1956">
            <v>0</v>
          </cell>
          <cell r="DN1956">
            <v>0</v>
          </cell>
          <cell r="DO1956">
            <v>0</v>
          </cell>
          <cell r="DP1956">
            <v>0</v>
          </cell>
          <cell r="DQ1956">
            <v>0</v>
          </cell>
          <cell r="DR1956">
            <v>0</v>
          </cell>
          <cell r="DS1956">
            <v>0</v>
          </cell>
          <cell r="DT1956">
            <v>0</v>
          </cell>
          <cell r="DU1956">
            <v>0</v>
          </cell>
          <cell r="DV1956">
            <v>0</v>
          </cell>
          <cell r="DW1956">
            <v>0</v>
          </cell>
          <cell r="DX1956">
            <v>0</v>
          </cell>
          <cell r="DY1956">
            <v>0</v>
          </cell>
          <cell r="DZ1956">
            <v>0</v>
          </cell>
          <cell r="EA1956">
            <v>0</v>
          </cell>
          <cell r="EB1956">
            <v>0</v>
          </cell>
          <cell r="EC1956">
            <v>0</v>
          </cell>
          <cell r="ED1956">
            <v>0</v>
          </cell>
          <cell r="EE1956">
            <v>0</v>
          </cell>
          <cell r="EF1956">
            <v>0</v>
          </cell>
          <cell r="EG1956">
            <v>0</v>
          </cell>
          <cell r="EH1956">
            <v>0</v>
          </cell>
          <cell r="EI1956">
            <v>0</v>
          </cell>
          <cell r="EJ1956">
            <v>0</v>
          </cell>
          <cell r="EK1956">
            <v>0</v>
          </cell>
          <cell r="EL1956">
            <v>0</v>
          </cell>
          <cell r="EM1956">
            <v>0</v>
          </cell>
          <cell r="EN1956">
            <v>0</v>
          </cell>
          <cell r="EO1956">
            <v>0</v>
          </cell>
          <cell r="EP1956">
            <v>0</v>
          </cell>
          <cell r="EQ1956">
            <v>0</v>
          </cell>
          <cell r="ER1956">
            <v>0</v>
          </cell>
          <cell r="ES1956">
            <v>0</v>
          </cell>
          <cell r="ET1956">
            <v>0</v>
          </cell>
          <cell r="EU1956">
            <v>0</v>
          </cell>
          <cell r="EV1956">
            <v>0</v>
          </cell>
          <cell r="EW1956">
            <v>0</v>
          </cell>
          <cell r="EX1956">
            <v>0</v>
          </cell>
          <cell r="EY1956">
            <v>0</v>
          </cell>
          <cell r="EZ1956">
            <v>0</v>
          </cell>
          <cell r="FA1956">
            <v>0</v>
          </cell>
          <cell r="FB1956">
            <v>0</v>
          </cell>
          <cell r="FC1956">
            <v>0</v>
          </cell>
          <cell r="FD1956">
            <v>0</v>
          </cell>
          <cell r="FE1956">
            <v>0</v>
          </cell>
          <cell r="FF1956">
            <v>0</v>
          </cell>
          <cell r="FG1956">
            <v>0</v>
          </cell>
          <cell r="FH1956">
            <v>0</v>
          </cell>
          <cell r="FI1956">
            <v>0</v>
          </cell>
          <cell r="FJ1956">
            <v>0</v>
          </cell>
          <cell r="FK1956">
            <v>0</v>
          </cell>
          <cell r="FL1956">
            <v>0</v>
          </cell>
          <cell r="FM1956">
            <v>0</v>
          </cell>
          <cell r="FN1956">
            <v>0</v>
          </cell>
          <cell r="FO1956">
            <v>0</v>
          </cell>
          <cell r="FP1956">
            <v>0</v>
          </cell>
          <cell r="FQ1956">
            <v>0</v>
          </cell>
          <cell r="FR1956">
            <v>0</v>
          </cell>
          <cell r="FS1956">
            <v>0</v>
          </cell>
          <cell r="FT1956">
            <v>0</v>
          </cell>
          <cell r="FU1956">
            <v>0</v>
          </cell>
          <cell r="FV1956">
            <v>0</v>
          </cell>
          <cell r="FW1956">
            <v>0</v>
          </cell>
          <cell r="FX1956">
            <v>0</v>
          </cell>
          <cell r="FY1956">
            <v>0</v>
          </cell>
          <cell r="FZ1956">
            <v>0</v>
          </cell>
          <cell r="GA1956">
            <v>0</v>
          </cell>
          <cell r="GB1956">
            <v>0</v>
          </cell>
          <cell r="GC1956">
            <v>0</v>
          </cell>
          <cell r="GD1956">
            <v>0</v>
          </cell>
          <cell r="GE1956">
            <v>0</v>
          </cell>
          <cell r="GF1956">
            <v>0</v>
          </cell>
          <cell r="GG1956">
            <v>0</v>
          </cell>
          <cell r="GH1956">
            <v>0</v>
          </cell>
          <cell r="GI1956">
            <v>0</v>
          </cell>
          <cell r="GJ1956">
            <v>0</v>
          </cell>
          <cell r="GK1956">
            <v>0</v>
          </cell>
          <cell r="GL1956">
            <v>0</v>
          </cell>
          <cell r="GM1956">
            <v>0</v>
          </cell>
          <cell r="GN1956">
            <v>0</v>
          </cell>
          <cell r="GO1956">
            <v>0</v>
          </cell>
          <cell r="GP1956">
            <v>0</v>
          </cell>
          <cell r="GQ1956">
            <v>0</v>
          </cell>
          <cell r="GR1956">
            <v>0</v>
          </cell>
          <cell r="GS1956">
            <v>0</v>
          </cell>
          <cell r="GT1956">
            <v>0</v>
          </cell>
          <cell r="GU1956">
            <v>0</v>
          </cell>
          <cell r="GV1956">
            <v>0</v>
          </cell>
          <cell r="GW1956">
            <v>0</v>
          </cell>
          <cell r="GX1956">
            <v>0</v>
          </cell>
          <cell r="GY1956">
            <v>0</v>
          </cell>
          <cell r="GZ1956">
            <v>0</v>
          </cell>
          <cell r="HA1956">
            <v>0</v>
          </cell>
          <cell r="HB1956">
            <v>0</v>
          </cell>
          <cell r="HC1956">
            <v>0</v>
          </cell>
          <cell r="HD1956">
            <v>0</v>
          </cell>
          <cell r="HE1956">
            <v>0</v>
          </cell>
          <cell r="HF1956">
            <v>0</v>
          </cell>
          <cell r="HG1956">
            <v>0</v>
          </cell>
          <cell r="HH1956"/>
          <cell r="HI1956"/>
          <cell r="HJ1956">
            <v>0</v>
          </cell>
          <cell r="HK1956">
            <v>0</v>
          </cell>
          <cell r="HL1956">
            <v>0</v>
          </cell>
          <cell r="HM1956">
            <v>0</v>
          </cell>
          <cell r="HN1956">
            <v>0</v>
          </cell>
          <cell r="HO1956">
            <v>0</v>
          </cell>
          <cell r="HP1956">
            <v>0</v>
          </cell>
          <cell r="HQ1956">
            <v>0</v>
          </cell>
          <cell r="HR1956">
            <v>0</v>
          </cell>
          <cell r="HS1956">
            <v>0</v>
          </cell>
          <cell r="HT1956">
            <v>0</v>
          </cell>
          <cell r="HW1956"/>
          <cell r="ID1956">
            <v>0</v>
          </cell>
          <cell r="IE1956">
            <v>0</v>
          </cell>
          <cell r="IF1956">
            <v>0</v>
          </cell>
          <cell r="IG1956">
            <v>0</v>
          </cell>
          <cell r="IH1956">
            <v>0</v>
          </cell>
          <cell r="II1956">
            <v>0</v>
          </cell>
          <cell r="IJ1956">
            <v>0</v>
          </cell>
          <cell r="IK1956">
            <v>0</v>
          </cell>
          <cell r="IL1956">
            <v>0</v>
          </cell>
          <cell r="IM1956">
            <v>0</v>
          </cell>
          <cell r="IN1956">
            <v>0</v>
          </cell>
          <cell r="IO1956">
            <v>0</v>
          </cell>
          <cell r="IP1956">
            <v>0</v>
          </cell>
          <cell r="IQ1956">
            <v>0</v>
          </cell>
          <cell r="IR1956"/>
          <cell r="IS1956"/>
          <cell r="IT1956"/>
        </row>
        <row r="1957">
          <cell r="A1957">
            <v>0</v>
          </cell>
          <cell r="B1957">
            <v>0</v>
          </cell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H1957" t="str">
            <v>Cuentas por pagar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2871</v>
          </cell>
          <cell r="AZ1957">
            <v>0</v>
          </cell>
          <cell r="BA1957">
            <v>1749.3000000000002</v>
          </cell>
          <cell r="BB1957">
            <v>2871</v>
          </cell>
          <cell r="BC1957">
            <v>1208.2</v>
          </cell>
          <cell r="BD1957">
            <v>1749.3000000000002</v>
          </cell>
          <cell r="BE1957">
            <v>1749.2998046875</v>
          </cell>
          <cell r="BF1957">
            <v>1208.2</v>
          </cell>
          <cell r="BG1957">
            <v>1208.19921875</v>
          </cell>
          <cell r="BH1957">
            <v>1208.19921875</v>
          </cell>
          <cell r="BI1957">
            <v>1173</v>
          </cell>
          <cell r="BJ1957">
            <v>2871</v>
          </cell>
          <cell r="BK1957">
            <v>2871</v>
          </cell>
          <cell r="BL1957">
            <v>1749.3000000000002</v>
          </cell>
          <cell r="BM1957">
            <v>1749.3000000000002</v>
          </cell>
          <cell r="BN1957">
            <v>1208.2</v>
          </cell>
          <cell r="BO1957">
            <v>1208.2</v>
          </cell>
          <cell r="BP1957">
            <v>628.5</v>
          </cell>
          <cell r="BQ1957">
            <v>521.4</v>
          </cell>
          <cell r="BR1957">
            <v>507.1</v>
          </cell>
          <cell r="BS1957">
            <v>628.5</v>
          </cell>
          <cell r="BT1957">
            <v>1173</v>
          </cell>
          <cell r="BU1957">
            <v>1041.5999999999999</v>
          </cell>
          <cell r="BV1957">
            <v>845.8</v>
          </cell>
          <cell r="BW1957">
            <v>845.8</v>
          </cell>
          <cell r="BX1957">
            <v>507.099853515625</v>
          </cell>
          <cell r="BY1957">
            <v>916.7</v>
          </cell>
          <cell r="BZ1957">
            <v>704.7</v>
          </cell>
          <cell r="CA1957">
            <v>628.5</v>
          </cell>
          <cell r="CB1957">
            <v>521.4</v>
          </cell>
          <cell r="CC1957">
            <v>507.1</v>
          </cell>
          <cell r="CD1957">
            <v>507.1</v>
          </cell>
          <cell r="CE1957">
            <v>296</v>
          </cell>
          <cell r="CF1957">
            <v>296</v>
          </cell>
          <cell r="CG1957">
            <v>296</v>
          </cell>
          <cell r="CH1957">
            <v>296</v>
          </cell>
          <cell r="CI1957">
            <v>296</v>
          </cell>
          <cell r="CJ1957">
            <v>296</v>
          </cell>
          <cell r="CK1957">
            <v>296</v>
          </cell>
          <cell r="CL1957">
            <v>296</v>
          </cell>
          <cell r="CM1957">
            <v>296</v>
          </cell>
          <cell r="CN1957">
            <v>296</v>
          </cell>
          <cell r="CO1957">
            <v>296</v>
          </cell>
          <cell r="CP1957">
            <v>296</v>
          </cell>
          <cell r="CQ1957">
            <v>296</v>
          </cell>
          <cell r="CR1957">
            <v>296</v>
          </cell>
          <cell r="CS1957">
            <v>296</v>
          </cell>
          <cell r="CT1957">
            <v>296</v>
          </cell>
          <cell r="CU1957">
            <v>296</v>
          </cell>
          <cell r="CV1957">
            <v>296</v>
          </cell>
          <cell r="CW1957">
            <v>296</v>
          </cell>
          <cell r="CX1957">
            <v>296</v>
          </cell>
          <cell r="CY1957">
            <v>296</v>
          </cell>
          <cell r="CZ1957">
            <v>296</v>
          </cell>
          <cell r="DA1957">
            <v>296</v>
          </cell>
          <cell r="DB1957">
            <v>296</v>
          </cell>
          <cell r="DC1957">
            <v>296</v>
          </cell>
          <cell r="DD1957">
            <v>296</v>
          </cell>
          <cell r="DE1957">
            <v>296</v>
          </cell>
          <cell r="DF1957">
            <v>296</v>
          </cell>
          <cell r="DG1957">
            <v>296</v>
          </cell>
          <cell r="DH1957">
            <v>296</v>
          </cell>
          <cell r="DI1957">
            <v>296</v>
          </cell>
          <cell r="DJ1957">
            <v>296</v>
          </cell>
          <cell r="DK1957">
            <v>296</v>
          </cell>
          <cell r="DL1957">
            <v>296</v>
          </cell>
          <cell r="DM1957">
            <v>296</v>
          </cell>
          <cell r="DN1957">
            <v>296</v>
          </cell>
          <cell r="DO1957">
            <v>296</v>
          </cell>
          <cell r="DP1957">
            <v>296</v>
          </cell>
          <cell r="DQ1957">
            <v>296</v>
          </cell>
          <cell r="DR1957">
            <v>296</v>
          </cell>
          <cell r="DS1957">
            <v>296</v>
          </cell>
          <cell r="DT1957">
            <v>296</v>
          </cell>
          <cell r="DU1957">
            <v>296</v>
          </cell>
          <cell r="DV1957">
            <v>296</v>
          </cell>
          <cell r="DW1957">
            <v>296</v>
          </cell>
          <cell r="DX1957">
            <v>296</v>
          </cell>
          <cell r="DY1957">
            <v>296</v>
          </cell>
          <cell r="DZ1957">
            <v>296</v>
          </cell>
          <cell r="EA1957">
            <v>296</v>
          </cell>
          <cell r="EB1957">
            <v>296</v>
          </cell>
          <cell r="EC1957">
            <v>296</v>
          </cell>
          <cell r="ED1957">
            <v>296</v>
          </cell>
          <cell r="EE1957">
            <v>296</v>
          </cell>
          <cell r="EF1957">
            <v>296</v>
          </cell>
          <cell r="EG1957">
            <v>296</v>
          </cell>
          <cell r="EH1957">
            <v>296</v>
          </cell>
          <cell r="EI1957">
            <v>296</v>
          </cell>
          <cell r="EJ1957">
            <v>296</v>
          </cell>
          <cell r="EK1957">
            <v>296</v>
          </cell>
          <cell r="EL1957">
            <v>296</v>
          </cell>
          <cell r="EM1957">
            <v>296</v>
          </cell>
          <cell r="EN1957">
            <v>296</v>
          </cell>
          <cell r="EO1957">
            <v>296</v>
          </cell>
          <cell r="EP1957">
            <v>296</v>
          </cell>
          <cell r="EQ1957">
            <v>296</v>
          </cell>
          <cell r="ER1957">
            <v>296</v>
          </cell>
          <cell r="ES1957">
            <v>296</v>
          </cell>
          <cell r="ET1957">
            <v>296</v>
          </cell>
          <cell r="EU1957">
            <v>296</v>
          </cell>
          <cell r="EV1957">
            <v>296</v>
          </cell>
          <cell r="EW1957">
            <v>296</v>
          </cell>
          <cell r="EX1957">
            <v>296</v>
          </cell>
          <cell r="EY1957">
            <v>296</v>
          </cell>
          <cell r="EZ1957">
            <v>296</v>
          </cell>
          <cell r="FA1957">
            <v>296</v>
          </cell>
          <cell r="FB1957">
            <v>296</v>
          </cell>
          <cell r="FC1957">
            <v>296</v>
          </cell>
          <cell r="FD1957">
            <v>296</v>
          </cell>
          <cell r="FE1957">
            <v>296</v>
          </cell>
          <cell r="FF1957">
            <v>296</v>
          </cell>
          <cell r="FG1957">
            <v>296</v>
          </cell>
          <cell r="FH1957">
            <v>296</v>
          </cell>
          <cell r="FI1957">
            <v>296</v>
          </cell>
          <cell r="FJ1957">
            <v>296</v>
          </cell>
          <cell r="FK1957">
            <v>296</v>
          </cell>
          <cell r="FL1957">
            <v>296</v>
          </cell>
          <cell r="FM1957">
            <v>296</v>
          </cell>
          <cell r="FN1957">
            <v>296</v>
          </cell>
          <cell r="FO1957">
            <v>296</v>
          </cell>
          <cell r="FP1957">
            <v>296</v>
          </cell>
          <cell r="FQ1957">
            <v>296</v>
          </cell>
          <cell r="FR1957">
            <v>296</v>
          </cell>
          <cell r="FS1957">
            <v>296</v>
          </cell>
          <cell r="FT1957">
            <v>296</v>
          </cell>
          <cell r="FU1957">
            <v>296</v>
          </cell>
          <cell r="FV1957">
            <v>296</v>
          </cell>
          <cell r="FW1957">
            <v>296</v>
          </cell>
          <cell r="FX1957">
            <v>296</v>
          </cell>
          <cell r="FY1957">
            <v>296</v>
          </cell>
          <cell r="FZ1957">
            <v>296</v>
          </cell>
          <cell r="GA1957">
            <v>296</v>
          </cell>
          <cell r="GB1957">
            <v>296</v>
          </cell>
          <cell r="GC1957">
            <v>296</v>
          </cell>
          <cell r="GD1957">
            <v>296</v>
          </cell>
          <cell r="GE1957">
            <v>296</v>
          </cell>
          <cell r="GF1957">
            <v>296</v>
          </cell>
          <cell r="GG1957">
            <v>296</v>
          </cell>
          <cell r="GH1957">
            <v>296</v>
          </cell>
          <cell r="GI1957">
            <v>296</v>
          </cell>
          <cell r="GJ1957">
            <v>296</v>
          </cell>
          <cell r="GK1957">
            <v>296</v>
          </cell>
          <cell r="GL1957">
            <v>296</v>
          </cell>
          <cell r="GM1957">
            <v>296</v>
          </cell>
          <cell r="GN1957">
            <v>296</v>
          </cell>
          <cell r="GO1957">
            <v>296</v>
          </cell>
          <cell r="GP1957">
            <v>296</v>
          </cell>
          <cell r="GQ1957">
            <v>296</v>
          </cell>
          <cell r="GR1957">
            <v>296</v>
          </cell>
          <cell r="GS1957">
            <v>296</v>
          </cell>
          <cell r="GT1957">
            <v>296</v>
          </cell>
          <cell r="GU1957">
            <v>296</v>
          </cell>
          <cell r="GV1957">
            <v>296</v>
          </cell>
          <cell r="GW1957">
            <v>296</v>
          </cell>
          <cell r="GX1957">
            <v>296</v>
          </cell>
          <cell r="GY1957">
            <v>296</v>
          </cell>
          <cell r="GZ1957">
            <v>296</v>
          </cell>
          <cell r="HA1957">
            <v>296</v>
          </cell>
          <cell r="HB1957">
            <v>296</v>
          </cell>
          <cell r="HC1957">
            <v>296</v>
          </cell>
          <cell r="HD1957">
            <v>296</v>
          </cell>
          <cell r="HE1957">
            <v>296</v>
          </cell>
          <cell r="HF1957">
            <v>296</v>
          </cell>
          <cell r="HG1957">
            <v>296</v>
          </cell>
          <cell r="HH1957"/>
          <cell r="HI1957"/>
          <cell r="HJ1957">
            <v>0</v>
          </cell>
          <cell r="HK1957">
            <v>0</v>
          </cell>
          <cell r="HL1957">
            <v>0</v>
          </cell>
          <cell r="HM1957">
            <v>0</v>
          </cell>
          <cell r="HN1957">
            <v>0</v>
          </cell>
          <cell r="HO1957">
            <v>0</v>
          </cell>
          <cell r="HP1957">
            <v>0</v>
          </cell>
          <cell r="HQ1957">
            <v>0</v>
          </cell>
          <cell r="HR1957">
            <v>0</v>
          </cell>
          <cell r="HS1957">
            <v>296</v>
          </cell>
          <cell r="HT1957">
            <v>296</v>
          </cell>
          <cell r="HW1957"/>
          <cell r="ID1957">
            <v>0</v>
          </cell>
          <cell r="IE1957">
            <v>0</v>
          </cell>
          <cell r="IF1957">
            <v>296</v>
          </cell>
          <cell r="IG1957">
            <v>296</v>
          </cell>
          <cell r="IH1957">
            <v>296</v>
          </cell>
          <cell r="II1957">
            <v>296</v>
          </cell>
          <cell r="IJ1957">
            <v>296</v>
          </cell>
          <cell r="IK1957">
            <v>296</v>
          </cell>
          <cell r="IL1957">
            <v>296</v>
          </cell>
          <cell r="IM1957">
            <v>296</v>
          </cell>
          <cell r="IN1957">
            <v>296</v>
          </cell>
          <cell r="IO1957">
            <v>296</v>
          </cell>
          <cell r="IP1957">
            <v>296</v>
          </cell>
          <cell r="IQ1957">
            <v>296</v>
          </cell>
          <cell r="IR1957"/>
          <cell r="IS1957"/>
          <cell r="IT1957"/>
        </row>
        <row r="1958">
          <cell r="A1958">
            <v>296</v>
          </cell>
          <cell r="B1958">
            <v>296</v>
          </cell>
          <cell r="C1958">
            <v>296</v>
          </cell>
          <cell r="D1958">
            <v>296</v>
          </cell>
          <cell r="E1958">
            <v>296</v>
          </cell>
          <cell r="F1958">
            <v>296</v>
          </cell>
          <cell r="H1958" t="str">
            <v>Compañías Vinculadas  -A7</v>
          </cell>
          <cell r="I1958">
            <v>296</v>
          </cell>
          <cell r="J1958">
            <v>296</v>
          </cell>
          <cell r="K1958">
            <v>296</v>
          </cell>
          <cell r="L1958">
            <v>296</v>
          </cell>
          <cell r="M1958">
            <v>296</v>
          </cell>
          <cell r="N1958">
            <v>296</v>
          </cell>
          <cell r="O1958">
            <v>296</v>
          </cell>
          <cell r="P1958">
            <v>296</v>
          </cell>
          <cell r="Q1958">
            <v>296</v>
          </cell>
          <cell r="R1958">
            <v>296</v>
          </cell>
          <cell r="S1958">
            <v>296</v>
          </cell>
          <cell r="T1958">
            <v>296</v>
          </cell>
          <cell r="U1958">
            <v>296</v>
          </cell>
          <cell r="V1958">
            <v>296</v>
          </cell>
          <cell r="W1958">
            <v>296</v>
          </cell>
          <cell r="X1958">
            <v>296</v>
          </cell>
          <cell r="Y1958">
            <v>296</v>
          </cell>
          <cell r="Z1958">
            <v>296</v>
          </cell>
          <cell r="AA1958">
            <v>296</v>
          </cell>
          <cell r="AB1958">
            <v>296</v>
          </cell>
          <cell r="AC1958">
            <v>296</v>
          </cell>
          <cell r="AD1958">
            <v>296</v>
          </cell>
          <cell r="AE1958">
            <v>296</v>
          </cell>
          <cell r="AF1958">
            <v>296</v>
          </cell>
          <cell r="AG1958">
            <v>296</v>
          </cell>
          <cell r="AH1958">
            <v>296</v>
          </cell>
          <cell r="AI1958">
            <v>296</v>
          </cell>
          <cell r="AJ1958">
            <v>296</v>
          </cell>
          <cell r="AK1958">
            <v>0</v>
          </cell>
          <cell r="AL1958">
            <v>296</v>
          </cell>
          <cell r="AM1958">
            <v>296</v>
          </cell>
          <cell r="AN1958">
            <v>296</v>
          </cell>
          <cell r="AO1958">
            <v>296</v>
          </cell>
          <cell r="AP1958">
            <v>296</v>
          </cell>
          <cell r="AQ1958">
            <v>296</v>
          </cell>
          <cell r="AR1958">
            <v>296</v>
          </cell>
          <cell r="AS1958">
            <v>296</v>
          </cell>
          <cell r="AT1958">
            <v>296</v>
          </cell>
          <cell r="AU1958">
            <v>296</v>
          </cell>
          <cell r="AV1958">
            <v>296</v>
          </cell>
          <cell r="AW1958">
            <v>296</v>
          </cell>
          <cell r="AX1958">
            <v>296</v>
          </cell>
          <cell r="AY1958">
            <v>167.3</v>
          </cell>
          <cell r="AZ1958">
            <v>296</v>
          </cell>
          <cell r="BA1958">
            <v>167.3</v>
          </cell>
          <cell r="BB1958">
            <v>167.3</v>
          </cell>
          <cell r="BC1958">
            <v>169.8</v>
          </cell>
          <cell r="BD1958">
            <v>167.3</v>
          </cell>
          <cell r="BE1958">
            <v>167.2999267578125</v>
          </cell>
          <cell r="BF1958">
            <v>169.8</v>
          </cell>
          <cell r="BG1958">
            <v>169.7999267578125</v>
          </cell>
          <cell r="BH1958">
            <v>169.7999267578125</v>
          </cell>
          <cell r="BI1958">
            <v>173</v>
          </cell>
          <cell r="BJ1958">
            <v>167.3</v>
          </cell>
          <cell r="BK1958">
            <v>167.3</v>
          </cell>
          <cell r="BL1958">
            <v>167.3</v>
          </cell>
          <cell r="BM1958">
            <v>167.3</v>
          </cell>
          <cell r="BN1958">
            <v>169.8</v>
          </cell>
          <cell r="BO1958">
            <v>169.8</v>
          </cell>
          <cell r="BP1958">
            <v>2903.9</v>
          </cell>
          <cell r="BQ1958">
            <v>2544.6</v>
          </cell>
          <cell r="BR1958">
            <v>2102.5</v>
          </cell>
          <cell r="BS1958">
            <v>2903.9</v>
          </cell>
          <cell r="BT1958">
            <v>173</v>
          </cell>
          <cell r="BU1958">
            <v>439.3</v>
          </cell>
          <cell r="BV1958">
            <v>316.3</v>
          </cell>
          <cell r="BW1958">
            <v>316.3</v>
          </cell>
          <cell r="BX1958">
            <v>2102.5</v>
          </cell>
          <cell r="BY1958">
            <v>178.1</v>
          </cell>
          <cell r="BZ1958">
            <v>8261.5</v>
          </cell>
          <cell r="CA1958">
            <v>2903.9</v>
          </cell>
          <cell r="CB1958">
            <v>2544.6</v>
          </cell>
          <cell r="CC1958">
            <v>2102.5</v>
          </cell>
          <cell r="CD1958">
            <v>2102.5</v>
          </cell>
          <cell r="CE1958">
            <v>49377.1875</v>
          </cell>
          <cell r="CF1958">
            <v>49377.1875</v>
          </cell>
          <cell r="CG1958">
            <v>49377.1875</v>
          </cell>
          <cell r="CH1958">
            <v>49377.2</v>
          </cell>
          <cell r="CI1958">
            <v>49377.2</v>
          </cell>
          <cell r="CJ1958">
            <v>49377.1875</v>
          </cell>
          <cell r="CK1958">
            <v>49377.1875</v>
          </cell>
          <cell r="CL1958">
            <v>49377.1875</v>
          </cell>
          <cell r="CM1958">
            <v>49377.1875</v>
          </cell>
          <cell r="CN1958">
            <v>49377.1875</v>
          </cell>
          <cell r="CO1958">
            <v>49377.1875</v>
          </cell>
          <cell r="CP1958">
            <v>49377.1875</v>
          </cell>
          <cell r="CQ1958">
            <v>49377.1875</v>
          </cell>
          <cell r="CR1958">
            <v>49377.1875</v>
          </cell>
          <cell r="CS1958">
            <v>49377.1875</v>
          </cell>
          <cell r="CT1958">
            <v>49377.1875</v>
          </cell>
          <cell r="CU1958">
            <v>49377.1875</v>
          </cell>
          <cell r="CV1958">
            <v>49377.1875</v>
          </cell>
          <cell r="CW1958">
            <v>49377.1875</v>
          </cell>
          <cell r="CX1958">
            <v>49377.1875</v>
          </cell>
          <cell r="CY1958">
            <v>49377.1875</v>
          </cell>
          <cell r="CZ1958">
            <v>49377.1875</v>
          </cell>
          <cell r="DA1958">
            <v>49377.1875</v>
          </cell>
          <cell r="DB1958">
            <v>49377.1875</v>
          </cell>
          <cell r="DC1958">
            <v>49377.1875</v>
          </cell>
          <cell r="DD1958">
            <v>49377.1875</v>
          </cell>
          <cell r="DE1958">
            <v>49377.1875</v>
          </cell>
          <cell r="DF1958">
            <v>49377.1875</v>
          </cell>
          <cell r="DG1958">
            <v>49377.1875</v>
          </cell>
          <cell r="DH1958">
            <v>49377.1875</v>
          </cell>
          <cell r="DI1958">
            <v>49377.1875</v>
          </cell>
          <cell r="DJ1958">
            <v>49377.1875</v>
          </cell>
          <cell r="DK1958">
            <v>49377.1875</v>
          </cell>
          <cell r="DL1958">
            <v>49377.1875</v>
          </cell>
          <cell r="DM1958">
            <v>49377.1875</v>
          </cell>
          <cell r="DN1958">
            <v>49377.1875</v>
          </cell>
          <cell r="DO1958">
            <v>49377.1875</v>
          </cell>
          <cell r="DP1958">
            <v>49377.1875</v>
          </cell>
          <cell r="DQ1958">
            <v>49377.1875</v>
          </cell>
          <cell r="DR1958">
            <v>49377.1875</v>
          </cell>
          <cell r="DS1958">
            <v>49377.1875</v>
          </cell>
          <cell r="DT1958">
            <v>49377.1875</v>
          </cell>
          <cell r="DU1958">
            <v>49377.1875</v>
          </cell>
          <cell r="DV1958">
            <v>49377.1875</v>
          </cell>
          <cell r="DW1958">
            <v>49377.1875</v>
          </cell>
          <cell r="DX1958">
            <v>49377.1875</v>
          </cell>
          <cell r="DY1958">
            <v>49377.1875</v>
          </cell>
          <cell r="DZ1958">
            <v>49377.1875</v>
          </cell>
          <cell r="EA1958">
            <v>49377.1875</v>
          </cell>
          <cell r="EB1958">
            <v>49377.1875</v>
          </cell>
          <cell r="EC1958">
            <v>49377.1875</v>
          </cell>
          <cell r="ED1958">
            <v>49377.1875</v>
          </cell>
          <cell r="EE1958">
            <v>49377.1875</v>
          </cell>
          <cell r="EF1958">
            <v>49377.1875</v>
          </cell>
          <cell r="EG1958">
            <v>49377.1875</v>
          </cell>
          <cell r="EH1958">
            <v>49377.1875</v>
          </cell>
          <cell r="EI1958">
            <v>49377.1875</v>
          </cell>
          <cell r="EJ1958">
            <v>49377.1875</v>
          </cell>
          <cell r="EK1958">
            <v>49377.1875</v>
          </cell>
          <cell r="EL1958">
            <v>49377.1875</v>
          </cell>
          <cell r="EM1958">
            <v>49377.1875</v>
          </cell>
          <cell r="EN1958">
            <v>49377.1875</v>
          </cell>
          <cell r="EO1958">
            <v>49377.1875</v>
          </cell>
          <cell r="EP1958">
            <v>49377.1875</v>
          </cell>
          <cell r="EQ1958">
            <v>49377.1875</v>
          </cell>
          <cell r="ER1958">
            <v>49377.1875</v>
          </cell>
          <cell r="ES1958">
            <v>49377.1875</v>
          </cell>
          <cell r="ET1958">
            <v>49377.1875</v>
          </cell>
          <cell r="EU1958">
            <v>49377.1875</v>
          </cell>
          <cell r="EV1958">
            <v>49377.1875</v>
          </cell>
          <cell r="EW1958">
            <v>49377.1875</v>
          </cell>
          <cell r="EX1958">
            <v>49377.1875</v>
          </cell>
          <cell r="EY1958">
            <v>49377.1875</v>
          </cell>
          <cell r="EZ1958">
            <v>49377.1875</v>
          </cell>
          <cell r="FA1958">
            <v>49377.1875</v>
          </cell>
          <cell r="FB1958">
            <v>49377.1875</v>
          </cell>
          <cell r="FC1958">
            <v>49377.1875</v>
          </cell>
          <cell r="FD1958">
            <v>49377.1875</v>
          </cell>
          <cell r="FE1958">
            <v>49377.1875</v>
          </cell>
          <cell r="FF1958">
            <v>49377.1875</v>
          </cell>
          <cell r="FG1958">
            <v>49377.1875</v>
          </cell>
          <cell r="FH1958">
            <v>49377.1875</v>
          </cell>
          <cell r="FI1958">
            <v>49377.1875</v>
          </cell>
          <cell r="FJ1958">
            <v>49377.1875</v>
          </cell>
          <cell r="FK1958">
            <v>49377.1875</v>
          </cell>
          <cell r="FL1958">
            <v>49377.1875</v>
          </cell>
          <cell r="FM1958">
            <v>49377.1875</v>
          </cell>
          <cell r="FN1958">
            <v>49377.1875</v>
          </cell>
          <cell r="FO1958">
            <v>49377.1875</v>
          </cell>
          <cell r="FP1958">
            <v>49377.1875</v>
          </cell>
          <cell r="FQ1958">
            <v>49377.1875</v>
          </cell>
          <cell r="FR1958">
            <v>49377.1875</v>
          </cell>
          <cell r="FS1958">
            <v>49377.1875</v>
          </cell>
          <cell r="FT1958">
            <v>49377.1875</v>
          </cell>
          <cell r="FU1958">
            <v>49377.1875</v>
          </cell>
          <cell r="FV1958">
            <v>49377.1875</v>
          </cell>
          <cell r="FW1958">
            <v>49377.1875</v>
          </cell>
          <cell r="FX1958">
            <v>49377.1875</v>
          </cell>
          <cell r="FY1958">
            <v>49377.1875</v>
          </cell>
          <cell r="FZ1958">
            <v>49377.1875</v>
          </cell>
          <cell r="GA1958">
            <v>49377.1875</v>
          </cell>
          <cell r="GB1958">
            <v>49377.1875</v>
          </cell>
          <cell r="GC1958">
            <v>49377.1875</v>
          </cell>
          <cell r="GD1958">
            <v>49377.1875</v>
          </cell>
          <cell r="GE1958">
            <v>49377.1875</v>
          </cell>
          <cell r="GF1958">
            <v>49377.1875</v>
          </cell>
          <cell r="GG1958">
            <v>49377.1875</v>
          </cell>
          <cell r="GH1958">
            <v>49377.1875</v>
          </cell>
          <cell r="GI1958">
            <v>49377.1875</v>
          </cell>
          <cell r="GJ1958">
            <v>49377.1875</v>
          </cell>
          <cell r="GK1958">
            <v>49377.1875</v>
          </cell>
          <cell r="GL1958">
            <v>49377.1875</v>
          </cell>
          <cell r="GM1958">
            <v>49377.1875</v>
          </cell>
          <cell r="GN1958">
            <v>49377.1875</v>
          </cell>
          <cell r="GO1958">
            <v>49377.1875</v>
          </cell>
          <cell r="GP1958">
            <v>49377.1875</v>
          </cell>
          <cell r="GQ1958">
            <v>49377.1875</v>
          </cell>
          <cell r="GR1958">
            <v>49377.1875</v>
          </cell>
          <cell r="GS1958">
            <v>49377.1875</v>
          </cell>
          <cell r="GT1958">
            <v>49377.1875</v>
          </cell>
          <cell r="GU1958">
            <v>49377.1875</v>
          </cell>
          <cell r="GV1958">
            <v>49377.1875</v>
          </cell>
          <cell r="GW1958">
            <v>49377.1875</v>
          </cell>
          <cell r="GX1958">
            <v>49377.1875</v>
          </cell>
          <cell r="GY1958">
            <v>49377.1875</v>
          </cell>
          <cell r="GZ1958">
            <v>49377.1875</v>
          </cell>
          <cell r="HA1958">
            <v>49377.1875</v>
          </cell>
          <cell r="HB1958">
            <v>49377.1875</v>
          </cell>
          <cell r="HC1958">
            <v>49377.1875</v>
          </cell>
          <cell r="HD1958">
            <v>49377.1875</v>
          </cell>
          <cell r="HE1958">
            <v>49377.1875</v>
          </cell>
          <cell r="HF1958">
            <v>49377.1875</v>
          </cell>
          <cell r="HG1958">
            <v>49377.1875</v>
          </cell>
          <cell r="HH1958"/>
          <cell r="HI1958"/>
          <cell r="HJ1958">
            <v>0</v>
          </cell>
          <cell r="HK1958">
            <v>0</v>
          </cell>
          <cell r="HL1958">
            <v>0</v>
          </cell>
          <cell r="HM1958">
            <v>0</v>
          </cell>
          <cell r="HN1958">
            <v>0</v>
          </cell>
          <cell r="HO1958">
            <v>0</v>
          </cell>
          <cell r="HP1958">
            <v>0</v>
          </cell>
          <cell r="HQ1958">
            <v>0</v>
          </cell>
          <cell r="HR1958">
            <v>0</v>
          </cell>
          <cell r="HS1958">
            <v>49377.1875</v>
          </cell>
          <cell r="HT1958">
            <v>49377.1875</v>
          </cell>
          <cell r="HW1958"/>
          <cell r="ID1958">
            <v>0</v>
          </cell>
          <cell r="IE1958">
            <v>0</v>
          </cell>
          <cell r="IF1958">
            <v>49377.1875</v>
          </cell>
          <cell r="IG1958">
            <v>49377.1875</v>
          </cell>
          <cell r="IH1958">
            <v>49377.1875</v>
          </cell>
          <cell r="II1958">
            <v>49377.1875</v>
          </cell>
          <cell r="IJ1958">
            <v>49377.1875</v>
          </cell>
          <cell r="IK1958">
            <v>49377.1875</v>
          </cell>
          <cell r="IL1958">
            <v>49377.1875</v>
          </cell>
          <cell r="IM1958">
            <v>49377.1875</v>
          </cell>
          <cell r="IN1958">
            <v>49377.1875</v>
          </cell>
          <cell r="IO1958">
            <v>49377.1875</v>
          </cell>
          <cell r="IP1958">
            <v>49377.1875</v>
          </cell>
          <cell r="IQ1958">
            <v>49377.1875</v>
          </cell>
          <cell r="IR1958"/>
          <cell r="IS1958"/>
          <cell r="IT1958"/>
        </row>
        <row r="1959">
          <cell r="A1959">
            <v>49377.1875</v>
          </cell>
          <cell r="B1959">
            <v>49377.1875</v>
          </cell>
          <cell r="C1959">
            <v>49377.1875</v>
          </cell>
          <cell r="D1959">
            <v>49377.1875</v>
          </cell>
          <cell r="E1959">
            <v>49377.1875</v>
          </cell>
          <cell r="F1959">
            <v>49377.1875</v>
          </cell>
          <cell r="H1959" t="str">
            <v>Pasivo estimado y provisiones</v>
          </cell>
          <cell r="I1959">
            <v>49377.1875</v>
          </cell>
          <cell r="J1959">
            <v>49377.1875</v>
          </cell>
          <cell r="K1959">
            <v>49377.1875</v>
          </cell>
          <cell r="L1959">
            <v>49377.1875</v>
          </cell>
          <cell r="M1959">
            <v>49377.1875</v>
          </cell>
          <cell r="N1959">
            <v>49377.1875</v>
          </cell>
          <cell r="O1959">
            <v>49377.1875</v>
          </cell>
          <cell r="P1959">
            <v>49377.1875</v>
          </cell>
          <cell r="Q1959">
            <v>49377.1875</v>
          </cell>
          <cell r="R1959">
            <v>49377.1875</v>
          </cell>
          <cell r="S1959">
            <v>49377.1875</v>
          </cell>
          <cell r="T1959">
            <v>49377.1875</v>
          </cell>
          <cell r="U1959">
            <v>49377.1875</v>
          </cell>
          <cell r="V1959">
            <v>49377.1875</v>
          </cell>
          <cell r="W1959">
            <v>49377.1875</v>
          </cell>
          <cell r="X1959">
            <v>49377.1875</v>
          </cell>
          <cell r="Y1959">
            <v>49377.1875</v>
          </cell>
          <cell r="Z1959">
            <v>49377.1875</v>
          </cell>
          <cell r="AA1959">
            <v>49377.1875</v>
          </cell>
          <cell r="AB1959">
            <v>49377.1875</v>
          </cell>
          <cell r="AC1959">
            <v>49377.1875</v>
          </cell>
          <cell r="AD1959">
            <v>49377.1875</v>
          </cell>
          <cell r="AE1959">
            <v>49377.1875</v>
          </cell>
          <cell r="AF1959">
            <v>49377.1875</v>
          </cell>
          <cell r="AG1959">
            <v>49377.1875</v>
          </cell>
          <cell r="AH1959">
            <v>49377.1875</v>
          </cell>
          <cell r="AI1959">
            <v>49377.1875</v>
          </cell>
          <cell r="AJ1959">
            <v>49377.1875</v>
          </cell>
          <cell r="AK1959">
            <v>0</v>
          </cell>
          <cell r="AL1959">
            <v>49377.1875</v>
          </cell>
          <cell r="AM1959">
            <v>49377.1875</v>
          </cell>
          <cell r="AN1959">
            <v>49377.1875</v>
          </cell>
          <cell r="AO1959">
            <v>49377.1875</v>
          </cell>
          <cell r="AP1959">
            <v>49377.1875</v>
          </cell>
          <cell r="AQ1959">
            <v>49377.1875</v>
          </cell>
          <cell r="AR1959">
            <v>49377.1875</v>
          </cell>
          <cell r="AS1959">
            <v>49377.1875</v>
          </cell>
          <cell r="AT1959">
            <v>49377.1875</v>
          </cell>
          <cell r="AU1959">
            <v>49377.1875</v>
          </cell>
          <cell r="AV1959">
            <v>49377.1875</v>
          </cell>
          <cell r="AW1959">
            <v>49377.1875</v>
          </cell>
          <cell r="AX1959">
            <v>49377.1875</v>
          </cell>
          <cell r="AY1959">
            <v>5710.3</v>
          </cell>
          <cell r="AZ1959">
            <v>49377.1875</v>
          </cell>
          <cell r="BA1959">
            <v>4842.1000000000004</v>
          </cell>
          <cell r="BB1959">
            <v>5710.3</v>
          </cell>
          <cell r="BC1959">
            <v>2605.6</v>
          </cell>
          <cell r="BD1959">
            <v>4842.1000000000004</v>
          </cell>
          <cell r="BE1959">
            <v>4842.09765625</v>
          </cell>
          <cell r="BF1959">
            <v>2605.6</v>
          </cell>
          <cell r="BG1959">
            <v>2605.599609375</v>
          </cell>
          <cell r="BH1959">
            <v>2605.599609375</v>
          </cell>
          <cell r="BI1959">
            <v>1166.5</v>
          </cell>
          <cell r="BJ1959">
            <v>5710.3</v>
          </cell>
          <cell r="BK1959">
            <v>5710.3</v>
          </cell>
          <cell r="BL1959">
            <v>4842.1000000000004</v>
          </cell>
          <cell r="BM1959">
            <v>4842.1000000000004</v>
          </cell>
          <cell r="BN1959">
            <v>2605.6</v>
          </cell>
          <cell r="BO1959">
            <v>2605.6</v>
          </cell>
          <cell r="BP1959">
            <v>3</v>
          </cell>
          <cell r="BQ1959">
            <v>3</v>
          </cell>
          <cell r="BR1959">
            <v>0</v>
          </cell>
          <cell r="BS1959">
            <v>3</v>
          </cell>
          <cell r="BT1959">
            <v>1166.5</v>
          </cell>
          <cell r="BU1959">
            <v>816.6</v>
          </cell>
          <cell r="BV1959">
            <v>6.7</v>
          </cell>
          <cell r="BW1959">
            <v>6.7</v>
          </cell>
          <cell r="BX1959">
            <v>0</v>
          </cell>
          <cell r="BY1959">
            <v>0</v>
          </cell>
          <cell r="BZ1959">
            <v>3.5</v>
          </cell>
          <cell r="CA1959">
            <v>3</v>
          </cell>
          <cell r="CB1959">
            <v>3</v>
          </cell>
          <cell r="CC1959">
            <v>0</v>
          </cell>
          <cell r="CD1959">
            <v>0</v>
          </cell>
          <cell r="CE1959">
            <v>0</v>
          </cell>
          <cell r="CF1959">
            <v>0</v>
          </cell>
          <cell r="CG1959">
            <v>0</v>
          </cell>
          <cell r="CH1959">
            <v>0</v>
          </cell>
          <cell r="CI1959">
            <v>0</v>
          </cell>
          <cell r="CJ1959">
            <v>0</v>
          </cell>
          <cell r="CK1959">
            <v>0</v>
          </cell>
          <cell r="CL1959">
            <v>0</v>
          </cell>
          <cell r="CM1959">
            <v>0</v>
          </cell>
          <cell r="CN1959">
            <v>0</v>
          </cell>
          <cell r="CO1959">
            <v>0</v>
          </cell>
          <cell r="CP1959">
            <v>0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B1959">
            <v>0</v>
          </cell>
          <cell r="DC1959">
            <v>0</v>
          </cell>
          <cell r="DD1959">
            <v>0</v>
          </cell>
          <cell r="DE1959">
            <v>0</v>
          </cell>
          <cell r="DF1959">
            <v>0</v>
          </cell>
          <cell r="DG1959">
            <v>0</v>
          </cell>
          <cell r="DH1959">
            <v>0</v>
          </cell>
          <cell r="DI1959">
            <v>0</v>
          </cell>
          <cell r="DJ1959">
            <v>0</v>
          </cell>
          <cell r="DK1959">
            <v>0</v>
          </cell>
          <cell r="DL1959">
            <v>0</v>
          </cell>
          <cell r="DM1959">
            <v>0</v>
          </cell>
          <cell r="DN1959">
            <v>0</v>
          </cell>
          <cell r="DO1959">
            <v>0</v>
          </cell>
          <cell r="DP1959">
            <v>0</v>
          </cell>
          <cell r="DQ1959">
            <v>0</v>
          </cell>
          <cell r="DR1959">
            <v>0</v>
          </cell>
          <cell r="DS1959">
            <v>0</v>
          </cell>
          <cell r="DT1959">
            <v>0</v>
          </cell>
          <cell r="DU1959">
            <v>0</v>
          </cell>
          <cell r="DV1959">
            <v>0</v>
          </cell>
          <cell r="DW1959">
            <v>0</v>
          </cell>
          <cell r="DX1959">
            <v>0</v>
          </cell>
          <cell r="DY1959">
            <v>0</v>
          </cell>
          <cell r="DZ1959">
            <v>0</v>
          </cell>
          <cell r="EA1959">
            <v>0</v>
          </cell>
          <cell r="EB1959">
            <v>0</v>
          </cell>
          <cell r="EC1959">
            <v>0</v>
          </cell>
          <cell r="ED1959">
            <v>0</v>
          </cell>
          <cell r="EE1959">
            <v>0</v>
          </cell>
          <cell r="EF1959">
            <v>0</v>
          </cell>
          <cell r="EG1959">
            <v>0</v>
          </cell>
          <cell r="EH1959">
            <v>0</v>
          </cell>
          <cell r="EI1959">
            <v>0</v>
          </cell>
          <cell r="EJ1959">
            <v>0</v>
          </cell>
          <cell r="EK1959">
            <v>0</v>
          </cell>
          <cell r="EL1959">
            <v>0</v>
          </cell>
          <cell r="EM1959">
            <v>0</v>
          </cell>
          <cell r="EN1959">
            <v>0</v>
          </cell>
          <cell r="EO1959">
            <v>0</v>
          </cell>
          <cell r="EP1959">
            <v>0</v>
          </cell>
          <cell r="EQ1959">
            <v>0</v>
          </cell>
          <cell r="ER1959">
            <v>0</v>
          </cell>
          <cell r="ES1959">
            <v>0</v>
          </cell>
          <cell r="ET1959">
            <v>0</v>
          </cell>
          <cell r="EU1959">
            <v>0</v>
          </cell>
          <cell r="EV1959">
            <v>0</v>
          </cell>
          <cell r="EW1959">
            <v>0</v>
          </cell>
          <cell r="EX1959">
            <v>0</v>
          </cell>
          <cell r="EY1959">
            <v>0</v>
          </cell>
          <cell r="EZ1959">
            <v>0</v>
          </cell>
          <cell r="FA1959">
            <v>0</v>
          </cell>
          <cell r="FB1959">
            <v>0</v>
          </cell>
          <cell r="FC1959">
            <v>0</v>
          </cell>
          <cell r="FD1959">
            <v>0</v>
          </cell>
          <cell r="FE1959">
            <v>0</v>
          </cell>
          <cell r="FF1959">
            <v>0</v>
          </cell>
          <cell r="FG1959">
            <v>0</v>
          </cell>
          <cell r="FH1959">
            <v>0</v>
          </cell>
          <cell r="FI1959">
            <v>0</v>
          </cell>
          <cell r="FJ1959">
            <v>0</v>
          </cell>
          <cell r="FK1959">
            <v>0</v>
          </cell>
          <cell r="FL1959">
            <v>0</v>
          </cell>
          <cell r="FM1959">
            <v>0</v>
          </cell>
          <cell r="FN1959">
            <v>0</v>
          </cell>
          <cell r="FO1959">
            <v>0</v>
          </cell>
          <cell r="FP1959">
            <v>0</v>
          </cell>
          <cell r="FQ1959">
            <v>0</v>
          </cell>
          <cell r="FR1959">
            <v>0</v>
          </cell>
          <cell r="FS1959">
            <v>0</v>
          </cell>
          <cell r="FT1959">
            <v>0</v>
          </cell>
          <cell r="FU1959">
            <v>0</v>
          </cell>
          <cell r="FV1959">
            <v>0</v>
          </cell>
          <cell r="FW1959">
            <v>0</v>
          </cell>
          <cell r="FX1959">
            <v>0</v>
          </cell>
          <cell r="FY1959">
            <v>0</v>
          </cell>
          <cell r="FZ1959">
            <v>0</v>
          </cell>
          <cell r="GA1959">
            <v>0</v>
          </cell>
          <cell r="GB1959">
            <v>0</v>
          </cell>
          <cell r="GC1959">
            <v>0</v>
          </cell>
          <cell r="GD1959">
            <v>0</v>
          </cell>
          <cell r="GE1959">
            <v>0</v>
          </cell>
          <cell r="GF1959">
            <v>0</v>
          </cell>
          <cell r="GG1959">
            <v>0</v>
          </cell>
          <cell r="GH1959">
            <v>0</v>
          </cell>
          <cell r="GI1959">
            <v>0</v>
          </cell>
          <cell r="GJ1959">
            <v>0</v>
          </cell>
          <cell r="GK1959">
            <v>0</v>
          </cell>
          <cell r="GL1959">
            <v>0</v>
          </cell>
          <cell r="GM1959">
            <v>0</v>
          </cell>
          <cell r="GN1959">
            <v>0</v>
          </cell>
          <cell r="GO1959">
            <v>0</v>
          </cell>
          <cell r="GP1959">
            <v>0</v>
          </cell>
          <cell r="GQ1959">
            <v>0</v>
          </cell>
          <cell r="GR1959">
            <v>0</v>
          </cell>
          <cell r="GS1959">
            <v>0</v>
          </cell>
          <cell r="GT1959">
            <v>0</v>
          </cell>
          <cell r="GU1959">
            <v>0</v>
          </cell>
          <cell r="GV1959">
            <v>0</v>
          </cell>
          <cell r="GW1959">
            <v>0</v>
          </cell>
          <cell r="GX1959">
            <v>0</v>
          </cell>
          <cell r="GY1959">
            <v>0</v>
          </cell>
          <cell r="GZ1959">
            <v>0</v>
          </cell>
          <cell r="HA1959">
            <v>0</v>
          </cell>
          <cell r="HB1959">
            <v>0</v>
          </cell>
          <cell r="HC1959">
            <v>0</v>
          </cell>
          <cell r="HD1959">
            <v>0</v>
          </cell>
          <cell r="HE1959">
            <v>0</v>
          </cell>
          <cell r="HF1959">
            <v>0</v>
          </cell>
          <cell r="HG1959">
            <v>0</v>
          </cell>
          <cell r="HH1959"/>
          <cell r="HI1959"/>
          <cell r="HJ1959">
            <v>0</v>
          </cell>
          <cell r="HK1959">
            <v>0</v>
          </cell>
          <cell r="HL1959">
            <v>0</v>
          </cell>
          <cell r="HM1959">
            <v>0</v>
          </cell>
          <cell r="HN1959">
            <v>0</v>
          </cell>
          <cell r="HO1959">
            <v>0</v>
          </cell>
          <cell r="HP1959">
            <v>0</v>
          </cell>
          <cell r="HQ1959">
            <v>0</v>
          </cell>
          <cell r="HR1959">
            <v>0</v>
          </cell>
          <cell r="HS1959">
            <v>0</v>
          </cell>
          <cell r="HT1959">
            <v>0</v>
          </cell>
          <cell r="HW1959"/>
          <cell r="ID1959">
            <v>0</v>
          </cell>
          <cell r="IE1959">
            <v>0</v>
          </cell>
          <cell r="IF1959">
            <v>0</v>
          </cell>
          <cell r="IG1959">
            <v>0</v>
          </cell>
          <cell r="IH1959">
            <v>0</v>
          </cell>
          <cell r="II1959">
            <v>0</v>
          </cell>
          <cell r="IJ1959">
            <v>0</v>
          </cell>
          <cell r="IK1959">
            <v>0</v>
          </cell>
          <cell r="IL1959">
            <v>0</v>
          </cell>
          <cell r="IM1959">
            <v>0</v>
          </cell>
          <cell r="IN1959">
            <v>0</v>
          </cell>
          <cell r="IO1959">
            <v>0</v>
          </cell>
          <cell r="IP1959">
            <v>0</v>
          </cell>
          <cell r="IQ1959">
            <v>0</v>
          </cell>
          <cell r="IR1959"/>
          <cell r="IS1959"/>
          <cell r="IT1959"/>
        </row>
        <row r="1960">
          <cell r="A1960">
            <v>0</v>
          </cell>
          <cell r="B1960">
            <v>0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H1960" t="str">
            <v>Deposito suscripcion de acciones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14898</v>
          </cell>
          <cell r="AZ1960">
            <v>0</v>
          </cell>
          <cell r="BA1960">
            <v>35985.4</v>
          </cell>
          <cell r="BB1960">
            <v>14898</v>
          </cell>
          <cell r="BC1960">
            <v>35985.4</v>
          </cell>
          <cell r="BD1960">
            <v>35985.4</v>
          </cell>
          <cell r="BE1960">
            <v>35985.375</v>
          </cell>
          <cell r="BF1960">
            <v>35985.4</v>
          </cell>
          <cell r="BG1960">
            <v>35985.375</v>
          </cell>
          <cell r="BH1960">
            <v>35985.375</v>
          </cell>
          <cell r="BI1960">
            <v>35985.4</v>
          </cell>
          <cell r="BJ1960">
            <v>14898</v>
          </cell>
          <cell r="BK1960">
            <v>14898</v>
          </cell>
          <cell r="BL1960">
            <v>35985.4</v>
          </cell>
          <cell r="BM1960">
            <v>35985.4</v>
          </cell>
          <cell r="BN1960">
            <v>35985.4</v>
          </cell>
          <cell r="BO1960">
            <v>35985.4</v>
          </cell>
          <cell r="BP1960">
            <v>35985.4</v>
          </cell>
          <cell r="BQ1960">
            <v>35985.4</v>
          </cell>
          <cell r="BR1960">
            <v>0</v>
          </cell>
          <cell r="BS1960">
            <v>35985.4</v>
          </cell>
          <cell r="BT1960">
            <v>35985.4</v>
          </cell>
          <cell r="BU1960">
            <v>35985.4</v>
          </cell>
          <cell r="BV1960">
            <v>35985.4</v>
          </cell>
          <cell r="BW1960">
            <v>35985.4</v>
          </cell>
          <cell r="BX1960">
            <v>0</v>
          </cell>
          <cell r="BY1960">
            <v>35985.4</v>
          </cell>
          <cell r="BZ1960">
            <v>35985.4</v>
          </cell>
          <cell r="CA1960">
            <v>35985.4</v>
          </cell>
          <cell r="CB1960">
            <v>35985.4</v>
          </cell>
          <cell r="CC1960">
            <v>0</v>
          </cell>
          <cell r="CD1960">
            <v>0</v>
          </cell>
          <cell r="CE1960">
            <v>0</v>
          </cell>
          <cell r="CF1960">
            <v>0</v>
          </cell>
          <cell r="CG1960">
            <v>0</v>
          </cell>
          <cell r="CH1960">
            <v>0</v>
          </cell>
          <cell r="CI1960">
            <v>0</v>
          </cell>
          <cell r="CJ1960">
            <v>0</v>
          </cell>
          <cell r="CK1960">
            <v>0</v>
          </cell>
          <cell r="CL1960">
            <v>0</v>
          </cell>
          <cell r="CM1960">
            <v>0</v>
          </cell>
          <cell r="CN1960">
            <v>0</v>
          </cell>
          <cell r="CO1960">
            <v>0</v>
          </cell>
          <cell r="CP1960">
            <v>0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B1960">
            <v>0</v>
          </cell>
          <cell r="DC1960">
            <v>0</v>
          </cell>
          <cell r="DD1960">
            <v>0</v>
          </cell>
          <cell r="DE1960">
            <v>0</v>
          </cell>
          <cell r="DF1960">
            <v>0</v>
          </cell>
          <cell r="DG1960">
            <v>0</v>
          </cell>
          <cell r="DH1960">
            <v>0</v>
          </cell>
          <cell r="DI1960">
            <v>0</v>
          </cell>
          <cell r="DJ1960">
            <v>0</v>
          </cell>
          <cell r="DK1960">
            <v>0</v>
          </cell>
          <cell r="DL1960">
            <v>0</v>
          </cell>
          <cell r="DM1960">
            <v>0</v>
          </cell>
          <cell r="DN1960">
            <v>0</v>
          </cell>
          <cell r="DO1960">
            <v>0</v>
          </cell>
          <cell r="DP1960">
            <v>0</v>
          </cell>
          <cell r="DQ1960">
            <v>0</v>
          </cell>
          <cell r="DR1960">
            <v>0</v>
          </cell>
          <cell r="DS1960">
            <v>0</v>
          </cell>
          <cell r="DT1960">
            <v>0</v>
          </cell>
          <cell r="DU1960">
            <v>0</v>
          </cell>
          <cell r="DV1960">
            <v>0</v>
          </cell>
          <cell r="DW1960">
            <v>0</v>
          </cell>
          <cell r="DX1960">
            <v>0</v>
          </cell>
          <cell r="DY1960">
            <v>0</v>
          </cell>
          <cell r="DZ1960">
            <v>0</v>
          </cell>
          <cell r="EA1960">
            <v>0</v>
          </cell>
          <cell r="EB1960">
            <v>0</v>
          </cell>
          <cell r="EC1960">
            <v>0</v>
          </cell>
          <cell r="ED1960">
            <v>0</v>
          </cell>
          <cell r="EE1960">
            <v>0</v>
          </cell>
          <cell r="EF1960">
            <v>0</v>
          </cell>
          <cell r="EG1960">
            <v>0</v>
          </cell>
          <cell r="EH1960">
            <v>0</v>
          </cell>
          <cell r="EI1960">
            <v>0</v>
          </cell>
          <cell r="EJ1960">
            <v>0</v>
          </cell>
          <cell r="EK1960">
            <v>0</v>
          </cell>
          <cell r="EL1960">
            <v>0</v>
          </cell>
          <cell r="EM1960">
            <v>0</v>
          </cell>
          <cell r="EN1960">
            <v>0</v>
          </cell>
          <cell r="EO1960">
            <v>0</v>
          </cell>
          <cell r="EP1960">
            <v>0</v>
          </cell>
          <cell r="EQ1960">
            <v>0</v>
          </cell>
          <cell r="ER1960">
            <v>0</v>
          </cell>
          <cell r="ES1960">
            <v>0</v>
          </cell>
          <cell r="ET1960">
            <v>0</v>
          </cell>
          <cell r="EU1960">
            <v>0</v>
          </cell>
          <cell r="EV1960">
            <v>0</v>
          </cell>
          <cell r="EW1960">
            <v>0</v>
          </cell>
          <cell r="EX1960">
            <v>0</v>
          </cell>
          <cell r="EY1960">
            <v>0</v>
          </cell>
          <cell r="EZ1960">
            <v>0</v>
          </cell>
          <cell r="FA1960">
            <v>0</v>
          </cell>
          <cell r="FB1960">
            <v>0</v>
          </cell>
          <cell r="FC1960">
            <v>0</v>
          </cell>
          <cell r="FD1960">
            <v>0</v>
          </cell>
          <cell r="FE1960">
            <v>0</v>
          </cell>
          <cell r="FF1960">
            <v>0</v>
          </cell>
          <cell r="FG1960">
            <v>0</v>
          </cell>
          <cell r="FH1960">
            <v>0</v>
          </cell>
          <cell r="FI1960">
            <v>0</v>
          </cell>
          <cell r="FJ1960">
            <v>0</v>
          </cell>
          <cell r="FK1960">
            <v>0</v>
          </cell>
          <cell r="FL1960">
            <v>0</v>
          </cell>
          <cell r="FM1960">
            <v>0</v>
          </cell>
          <cell r="FN1960">
            <v>0</v>
          </cell>
          <cell r="FO1960">
            <v>0</v>
          </cell>
          <cell r="FP1960">
            <v>0</v>
          </cell>
          <cell r="FQ1960">
            <v>0</v>
          </cell>
          <cell r="FR1960">
            <v>0</v>
          </cell>
          <cell r="FS1960">
            <v>0</v>
          </cell>
          <cell r="FT1960">
            <v>0</v>
          </cell>
          <cell r="FU1960">
            <v>0</v>
          </cell>
          <cell r="FV1960">
            <v>0</v>
          </cell>
          <cell r="FW1960">
            <v>0</v>
          </cell>
          <cell r="FX1960">
            <v>0</v>
          </cell>
          <cell r="FY1960">
            <v>0</v>
          </cell>
          <cell r="FZ1960">
            <v>0</v>
          </cell>
          <cell r="GA1960">
            <v>0</v>
          </cell>
          <cell r="GB1960">
            <v>0</v>
          </cell>
          <cell r="GC1960">
            <v>0</v>
          </cell>
          <cell r="GD1960">
            <v>0</v>
          </cell>
          <cell r="GE1960">
            <v>0</v>
          </cell>
          <cell r="GF1960">
            <v>0</v>
          </cell>
          <cell r="GG1960">
            <v>0</v>
          </cell>
          <cell r="GH1960">
            <v>0</v>
          </cell>
          <cell r="GI1960">
            <v>0</v>
          </cell>
          <cell r="GJ1960">
            <v>0</v>
          </cell>
          <cell r="GK1960">
            <v>0</v>
          </cell>
          <cell r="GL1960">
            <v>0</v>
          </cell>
          <cell r="GM1960">
            <v>0</v>
          </cell>
          <cell r="GN1960">
            <v>0</v>
          </cell>
          <cell r="GO1960">
            <v>0</v>
          </cell>
          <cell r="GP1960">
            <v>0</v>
          </cell>
          <cell r="GQ1960">
            <v>0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V1960">
            <v>0</v>
          </cell>
          <cell r="GW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B1960">
            <v>0</v>
          </cell>
          <cell r="HC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H1960"/>
          <cell r="HI1960"/>
          <cell r="HJ1960">
            <v>0</v>
          </cell>
          <cell r="HK1960">
            <v>0</v>
          </cell>
          <cell r="HL1960">
            <v>0</v>
          </cell>
          <cell r="HM1960">
            <v>0</v>
          </cell>
          <cell r="HN1960">
            <v>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HS1960">
            <v>0</v>
          </cell>
          <cell r="HT1960">
            <v>0</v>
          </cell>
          <cell r="HW1960"/>
          <cell r="ID1960">
            <v>0</v>
          </cell>
          <cell r="IE1960">
            <v>0</v>
          </cell>
          <cell r="IF1960">
            <v>0</v>
          </cell>
          <cell r="IG1960">
            <v>0</v>
          </cell>
          <cell r="IH1960">
            <v>0</v>
          </cell>
          <cell r="II1960">
            <v>0</v>
          </cell>
          <cell r="IJ1960">
            <v>0</v>
          </cell>
          <cell r="IK1960">
            <v>0</v>
          </cell>
          <cell r="IL1960">
            <v>0</v>
          </cell>
          <cell r="IM1960">
            <v>0</v>
          </cell>
          <cell r="IN1960">
            <v>0</v>
          </cell>
          <cell r="IO1960">
            <v>0</v>
          </cell>
          <cell r="IP1960">
            <v>0</v>
          </cell>
          <cell r="IQ1960">
            <v>0</v>
          </cell>
          <cell r="IR1960"/>
          <cell r="IS1960"/>
          <cell r="IT1960"/>
        </row>
        <row r="1961">
          <cell r="A1961">
            <v>0</v>
          </cell>
          <cell r="B1961">
            <v>0</v>
          </cell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H1961" t="str">
            <v>TOTAL PASIVO CORRIENTE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569238.40000000014</v>
          </cell>
          <cell r="AZ1961">
            <v>0</v>
          </cell>
          <cell r="BA1961">
            <v>531728.39999999991</v>
          </cell>
          <cell r="BB1961">
            <v>569238.40000000014</v>
          </cell>
          <cell r="BC1961">
            <v>56900.5</v>
          </cell>
          <cell r="BD1961">
            <v>531728.39999999991</v>
          </cell>
          <cell r="BE1961">
            <v>531728</v>
          </cell>
          <cell r="BF1961">
            <v>56900.5</v>
          </cell>
          <cell r="BG1961">
            <v>56900.5</v>
          </cell>
          <cell r="BH1961">
            <v>56900.5</v>
          </cell>
          <cell r="BI1961">
            <v>51327.100000000006</v>
          </cell>
          <cell r="BJ1961">
            <v>569238.40000000014</v>
          </cell>
          <cell r="BK1961">
            <v>569238.40000000014</v>
          </cell>
          <cell r="BL1961">
            <v>531728.39999999991</v>
          </cell>
          <cell r="BM1961">
            <v>531728.39999999991</v>
          </cell>
          <cell r="BN1961">
            <v>56900.5</v>
          </cell>
          <cell r="BO1961">
            <v>56900.5</v>
          </cell>
          <cell r="BP1961">
            <v>39520.800000000003</v>
          </cell>
          <cell r="BQ1961">
            <v>39054.400000000001</v>
          </cell>
          <cell r="BR1961">
            <v>2609.6</v>
          </cell>
          <cell r="BS1961">
            <v>39520.800000000003</v>
          </cell>
          <cell r="BT1961">
            <v>51327.100000000006</v>
          </cell>
          <cell r="BU1961">
            <v>48282.9</v>
          </cell>
          <cell r="BV1961">
            <v>47154.2</v>
          </cell>
          <cell r="BW1961">
            <v>47154.2</v>
          </cell>
          <cell r="BX1961">
            <v>2609.599609375</v>
          </cell>
          <cell r="BY1961">
            <v>47085</v>
          </cell>
          <cell r="BZ1961">
            <v>44955.100000000006</v>
          </cell>
          <cell r="CA1961">
            <v>39520.800000000003</v>
          </cell>
          <cell r="CB1961">
            <v>39054.400000000001</v>
          </cell>
          <cell r="CC1961">
            <v>2609.6</v>
          </cell>
          <cell r="CD1961">
            <v>2609.6</v>
          </cell>
          <cell r="CE1961">
            <v>49673.1875</v>
          </cell>
          <cell r="CF1961">
            <v>49673.1875</v>
          </cell>
          <cell r="CG1961">
            <v>49673.1875</v>
          </cell>
          <cell r="CH1961">
            <v>49673.2</v>
          </cell>
          <cell r="CI1961">
            <v>49673.2</v>
          </cell>
          <cell r="CJ1961">
            <v>49673.1875</v>
          </cell>
          <cell r="CK1961">
            <v>49673.1875</v>
          </cell>
          <cell r="CL1961">
            <v>49673.1875</v>
          </cell>
          <cell r="CM1961">
            <v>49673.1875</v>
          </cell>
          <cell r="CN1961">
            <v>49673.1875</v>
          </cell>
          <cell r="CO1961">
            <v>49673.1875</v>
          </cell>
          <cell r="CP1961">
            <v>49673.1875</v>
          </cell>
          <cell r="CQ1961">
            <v>49673.1875</v>
          </cell>
          <cell r="CR1961">
            <v>49673.1875</v>
          </cell>
          <cell r="CS1961">
            <v>49673.1875</v>
          </cell>
          <cell r="CT1961">
            <v>49673.1875</v>
          </cell>
          <cell r="CU1961">
            <v>49673.1875</v>
          </cell>
          <cell r="CV1961">
            <v>49673.1875</v>
          </cell>
          <cell r="CW1961">
            <v>49673.1875</v>
          </cell>
          <cell r="CX1961">
            <v>49673.1875</v>
          </cell>
          <cell r="CY1961">
            <v>49673.1875</v>
          </cell>
          <cell r="CZ1961">
            <v>49673.1875</v>
          </cell>
          <cell r="DA1961">
            <v>49673.1875</v>
          </cell>
          <cell r="DB1961">
            <v>49673.1875</v>
          </cell>
          <cell r="DC1961">
            <v>49673.1875</v>
          </cell>
          <cell r="DD1961">
            <v>49673.1875</v>
          </cell>
          <cell r="DE1961">
            <v>49673.1875</v>
          </cell>
          <cell r="DF1961">
            <v>49673.1875</v>
          </cell>
          <cell r="DG1961">
            <v>49673.1875</v>
          </cell>
          <cell r="DH1961">
            <v>49673.1875</v>
          </cell>
          <cell r="DI1961">
            <v>49673.1875</v>
          </cell>
          <cell r="DJ1961">
            <v>49673.1875</v>
          </cell>
          <cell r="DK1961">
            <v>49673.1875</v>
          </cell>
          <cell r="DL1961">
            <v>49673.1875</v>
          </cell>
          <cell r="DM1961">
            <v>49673.1875</v>
          </cell>
          <cell r="DN1961">
            <v>49673.1875</v>
          </cell>
          <cell r="DO1961">
            <v>49673.1875</v>
          </cell>
          <cell r="DP1961">
            <v>49673.1875</v>
          </cell>
          <cell r="DQ1961">
            <v>49673.1875</v>
          </cell>
          <cell r="DR1961">
            <v>49673.1875</v>
          </cell>
          <cell r="DS1961">
            <v>49673.1875</v>
          </cell>
          <cell r="DT1961">
            <v>49673.1875</v>
          </cell>
          <cell r="DU1961">
            <v>49673.1875</v>
          </cell>
          <cell r="DV1961">
            <v>49673.1875</v>
          </cell>
          <cell r="DW1961">
            <v>49673.1875</v>
          </cell>
          <cell r="DX1961">
            <v>49673.1875</v>
          </cell>
          <cell r="DY1961">
            <v>49673.1875</v>
          </cell>
          <cell r="DZ1961">
            <v>49673.1875</v>
          </cell>
          <cell r="EA1961">
            <v>49673.1875</v>
          </cell>
          <cell r="EB1961">
            <v>49673.1875</v>
          </cell>
          <cell r="EC1961">
            <v>49673.1875</v>
          </cell>
          <cell r="ED1961">
            <v>49673.1875</v>
          </cell>
          <cell r="EE1961">
            <v>49673.1875</v>
          </cell>
          <cell r="EF1961">
            <v>49673.1875</v>
          </cell>
          <cell r="EG1961">
            <v>49673.1875</v>
          </cell>
          <cell r="EH1961">
            <v>49673.1875</v>
          </cell>
          <cell r="EI1961">
            <v>49673.1875</v>
          </cell>
          <cell r="EJ1961">
            <v>49673.1875</v>
          </cell>
          <cell r="EK1961">
            <v>49673.1875</v>
          </cell>
          <cell r="EL1961">
            <v>49673.1875</v>
          </cell>
          <cell r="EM1961">
            <v>49673.1875</v>
          </cell>
          <cell r="EN1961">
            <v>49673.1875</v>
          </cell>
          <cell r="EO1961">
            <v>49673.1875</v>
          </cell>
          <cell r="EP1961">
            <v>49673.1875</v>
          </cell>
          <cell r="EQ1961">
            <v>49673.1875</v>
          </cell>
          <cell r="ER1961">
            <v>49673.1875</v>
          </cell>
          <cell r="ES1961">
            <v>49673.1875</v>
          </cell>
          <cell r="ET1961">
            <v>49673.1875</v>
          </cell>
          <cell r="EU1961">
            <v>49673.1875</v>
          </cell>
          <cell r="EV1961">
            <v>49673.1875</v>
          </cell>
          <cell r="EW1961">
            <v>49673.1875</v>
          </cell>
          <cell r="EX1961">
            <v>49673.1875</v>
          </cell>
          <cell r="EY1961">
            <v>49673.1875</v>
          </cell>
          <cell r="EZ1961">
            <v>49673.1875</v>
          </cell>
          <cell r="FA1961">
            <v>49673.1875</v>
          </cell>
          <cell r="FB1961">
            <v>49673.1875</v>
          </cell>
          <cell r="FC1961">
            <v>49673.1875</v>
          </cell>
          <cell r="FD1961">
            <v>49673.1875</v>
          </cell>
          <cell r="FE1961">
            <v>49673.1875</v>
          </cell>
          <cell r="FF1961">
            <v>49673.1875</v>
          </cell>
          <cell r="FG1961">
            <v>49673.1875</v>
          </cell>
          <cell r="FH1961">
            <v>49673.1875</v>
          </cell>
          <cell r="FI1961">
            <v>49673.1875</v>
          </cell>
          <cell r="FJ1961">
            <v>49673.1875</v>
          </cell>
          <cell r="FK1961">
            <v>49673.1875</v>
          </cell>
          <cell r="FL1961">
            <v>49673.1875</v>
          </cell>
          <cell r="FM1961">
            <v>49673.1875</v>
          </cell>
          <cell r="FN1961">
            <v>49673.1875</v>
          </cell>
          <cell r="FO1961">
            <v>49673.1875</v>
          </cell>
          <cell r="FP1961">
            <v>49673.1875</v>
          </cell>
          <cell r="FQ1961">
            <v>49673.1875</v>
          </cell>
          <cell r="FR1961">
            <v>49673.1875</v>
          </cell>
          <cell r="FS1961">
            <v>49673.1875</v>
          </cell>
          <cell r="FT1961">
            <v>49673.1875</v>
          </cell>
          <cell r="FU1961">
            <v>49673.1875</v>
          </cell>
          <cell r="FV1961">
            <v>49673.1875</v>
          </cell>
          <cell r="FW1961">
            <v>49673.1875</v>
          </cell>
          <cell r="FX1961">
            <v>49673.1875</v>
          </cell>
          <cell r="FY1961">
            <v>49673.1875</v>
          </cell>
          <cell r="FZ1961">
            <v>49673.1875</v>
          </cell>
          <cell r="GA1961">
            <v>49673.1875</v>
          </cell>
          <cell r="GB1961">
            <v>49673.1875</v>
          </cell>
          <cell r="GC1961">
            <v>49673.1875</v>
          </cell>
          <cell r="GD1961">
            <v>49673.1875</v>
          </cell>
          <cell r="GE1961">
            <v>49673.1875</v>
          </cell>
          <cell r="GF1961">
            <v>49673.1875</v>
          </cell>
          <cell r="GG1961">
            <v>49673.1875</v>
          </cell>
          <cell r="GH1961">
            <v>49673.1875</v>
          </cell>
          <cell r="GI1961">
            <v>49673.1875</v>
          </cell>
          <cell r="GJ1961">
            <v>49673.1875</v>
          </cell>
          <cell r="GK1961">
            <v>49673.1875</v>
          </cell>
          <cell r="GL1961">
            <v>49673.1875</v>
          </cell>
          <cell r="GM1961">
            <v>49673.1875</v>
          </cell>
          <cell r="GN1961">
            <v>49673.1875</v>
          </cell>
          <cell r="GO1961">
            <v>49673.1875</v>
          </cell>
          <cell r="GP1961">
            <v>49673.1875</v>
          </cell>
          <cell r="GQ1961">
            <v>49673.1875</v>
          </cell>
          <cell r="GR1961">
            <v>49673.1875</v>
          </cell>
          <cell r="GS1961">
            <v>49673.1875</v>
          </cell>
          <cell r="GT1961">
            <v>49673.1875</v>
          </cell>
          <cell r="GU1961">
            <v>49673.1875</v>
          </cell>
          <cell r="GV1961">
            <v>49673.1875</v>
          </cell>
          <cell r="GW1961">
            <v>49673.1875</v>
          </cell>
          <cell r="GX1961">
            <v>49673.1875</v>
          </cell>
          <cell r="GY1961">
            <v>49673.1875</v>
          </cell>
          <cell r="GZ1961">
            <v>49673.1875</v>
          </cell>
          <cell r="HA1961">
            <v>49673.1875</v>
          </cell>
          <cell r="HB1961">
            <v>49673.1875</v>
          </cell>
          <cell r="HC1961">
            <v>49673.1875</v>
          </cell>
          <cell r="HD1961">
            <v>49673.1875</v>
          </cell>
          <cell r="HE1961">
            <v>49673.1875</v>
          </cell>
          <cell r="HF1961">
            <v>49673.1875</v>
          </cell>
          <cell r="HG1961">
            <v>49673.1875</v>
          </cell>
          <cell r="HH1961"/>
          <cell r="HI1961"/>
          <cell r="HJ1961">
            <v>0</v>
          </cell>
          <cell r="HK1961">
            <v>0</v>
          </cell>
          <cell r="HL1961">
            <v>0</v>
          </cell>
          <cell r="HM1961">
            <v>0</v>
          </cell>
          <cell r="HN1961">
            <v>0</v>
          </cell>
          <cell r="HO1961">
            <v>0</v>
          </cell>
          <cell r="HP1961">
            <v>0</v>
          </cell>
          <cell r="HQ1961">
            <v>0</v>
          </cell>
          <cell r="HR1961">
            <v>0</v>
          </cell>
          <cell r="HS1961">
            <v>49673.1875</v>
          </cell>
          <cell r="HT1961">
            <v>49673.1875</v>
          </cell>
          <cell r="HW1961"/>
          <cell r="ID1961">
            <v>0</v>
          </cell>
          <cell r="IE1961">
            <v>0</v>
          </cell>
          <cell r="IF1961">
            <v>49673.1875</v>
          </cell>
          <cell r="IG1961">
            <v>49673.1875</v>
          </cell>
          <cell r="IH1961">
            <v>49673.1875</v>
          </cell>
          <cell r="II1961">
            <v>49673.1875</v>
          </cell>
          <cell r="IJ1961">
            <v>49673.1875</v>
          </cell>
          <cell r="IK1961">
            <v>49673.1875</v>
          </cell>
          <cell r="IL1961">
            <v>49673.1875</v>
          </cell>
          <cell r="IM1961">
            <v>49673.1875</v>
          </cell>
          <cell r="IN1961">
            <v>49673.1875</v>
          </cell>
          <cell r="IO1961">
            <v>49673.1875</v>
          </cell>
          <cell r="IP1961">
            <v>49673.1875</v>
          </cell>
          <cell r="IQ1961">
            <v>49673.1875</v>
          </cell>
          <cell r="IR1961"/>
          <cell r="IS1961"/>
          <cell r="IT1961"/>
        </row>
        <row r="1962">
          <cell r="A1962">
            <v>49673.1875</v>
          </cell>
          <cell r="B1962">
            <v>49673.1875</v>
          </cell>
          <cell r="C1962">
            <v>49673.1875</v>
          </cell>
          <cell r="D1962">
            <v>49673.1875</v>
          </cell>
          <cell r="E1962">
            <v>49673.1875</v>
          </cell>
          <cell r="F1962">
            <v>49673.1875</v>
          </cell>
          <cell r="H1962" t="str">
            <v>PATRIMONIO DE LOS ACCIONISTAS</v>
          </cell>
          <cell r="I1962">
            <v>49673.1875</v>
          </cell>
          <cell r="J1962">
            <v>49673.1875</v>
          </cell>
          <cell r="K1962">
            <v>49673.1875</v>
          </cell>
          <cell r="L1962">
            <v>49673.1875</v>
          </cell>
          <cell r="M1962">
            <v>49673.1875</v>
          </cell>
          <cell r="N1962">
            <v>49673.1875</v>
          </cell>
          <cell r="O1962">
            <v>49673.1875</v>
          </cell>
          <cell r="P1962">
            <v>49673.1875</v>
          </cell>
          <cell r="Q1962">
            <v>49673.1875</v>
          </cell>
          <cell r="R1962">
            <v>49673.1875</v>
          </cell>
          <cell r="S1962">
            <v>49673.1875</v>
          </cell>
          <cell r="T1962">
            <v>49673.1875</v>
          </cell>
          <cell r="U1962">
            <v>49673.1875</v>
          </cell>
          <cell r="V1962">
            <v>49673.1875</v>
          </cell>
          <cell r="W1962">
            <v>49673.1875</v>
          </cell>
          <cell r="X1962">
            <v>49673.1875</v>
          </cell>
          <cell r="Y1962">
            <v>49673.1875</v>
          </cell>
          <cell r="Z1962">
            <v>49673.1875</v>
          </cell>
          <cell r="AA1962">
            <v>49673.1875</v>
          </cell>
          <cell r="AB1962">
            <v>49673.1875</v>
          </cell>
          <cell r="AC1962">
            <v>49673.1875</v>
          </cell>
          <cell r="AD1962">
            <v>49673.1875</v>
          </cell>
          <cell r="AE1962">
            <v>49673.1875</v>
          </cell>
          <cell r="AF1962">
            <v>49673.1875</v>
          </cell>
          <cell r="AG1962">
            <v>49673.1875</v>
          </cell>
          <cell r="AH1962">
            <v>49673.1875</v>
          </cell>
          <cell r="AI1962">
            <v>49673.1875</v>
          </cell>
          <cell r="AJ1962">
            <v>49673.1875</v>
          </cell>
          <cell r="AK1962">
            <v>0</v>
          </cell>
          <cell r="AL1962">
            <v>49673.1875</v>
          </cell>
          <cell r="AM1962">
            <v>49673.1875</v>
          </cell>
          <cell r="AN1962">
            <v>49673.1875</v>
          </cell>
          <cell r="AO1962">
            <v>49673.1875</v>
          </cell>
          <cell r="AP1962">
            <v>49673.1875</v>
          </cell>
          <cell r="AQ1962">
            <v>49673.1875</v>
          </cell>
          <cell r="AR1962">
            <v>49673.1875</v>
          </cell>
          <cell r="AS1962">
            <v>49673.1875</v>
          </cell>
          <cell r="AT1962">
            <v>49673.1875</v>
          </cell>
          <cell r="AU1962">
            <v>49673.1875</v>
          </cell>
          <cell r="AV1962">
            <v>49673.1875</v>
          </cell>
          <cell r="AW1962">
            <v>49673.1875</v>
          </cell>
          <cell r="AX1962">
            <v>49673.1875</v>
          </cell>
          <cell r="AY1962">
            <v>49673.1875</v>
          </cell>
          <cell r="AZ1962">
            <v>49673.1875</v>
          </cell>
          <cell r="BA1962">
            <v>49673.1875</v>
          </cell>
          <cell r="BB1962">
            <v>49673.1875</v>
          </cell>
          <cell r="BC1962">
            <v>49673.1875</v>
          </cell>
          <cell r="BD1962">
            <v>49673.1875</v>
          </cell>
          <cell r="BE1962">
            <v>49673.1875</v>
          </cell>
          <cell r="BF1962">
            <v>49673.1875</v>
          </cell>
          <cell r="BG1962">
            <v>49673.1875</v>
          </cell>
          <cell r="BH1962">
            <v>49673.1875</v>
          </cell>
          <cell r="BI1962">
            <v>49673.1875</v>
          </cell>
          <cell r="BJ1962">
            <v>49673.1875</v>
          </cell>
          <cell r="BK1962">
            <v>49673.1875</v>
          </cell>
          <cell r="BL1962">
            <v>49673.1875</v>
          </cell>
          <cell r="BM1962">
            <v>49673.1875</v>
          </cell>
          <cell r="BN1962">
            <v>49673.1875</v>
          </cell>
          <cell r="BO1962">
            <v>49673.1875</v>
          </cell>
          <cell r="BP1962">
            <v>49673.1875</v>
          </cell>
          <cell r="BQ1962">
            <v>49673.1875</v>
          </cell>
          <cell r="BR1962">
            <v>49673.1875</v>
          </cell>
          <cell r="BS1962">
            <v>49673.1875</v>
          </cell>
          <cell r="BT1962">
            <v>49673.1875</v>
          </cell>
          <cell r="BU1962">
            <v>49673.1875</v>
          </cell>
          <cell r="BV1962">
            <v>49673.1875</v>
          </cell>
          <cell r="BW1962">
            <v>49673.1875</v>
          </cell>
          <cell r="BX1962">
            <v>49673.1875</v>
          </cell>
          <cell r="BY1962">
            <v>49673.1875</v>
          </cell>
          <cell r="BZ1962">
            <v>49673.1875</v>
          </cell>
          <cell r="CA1962">
            <v>49673.1875</v>
          </cell>
          <cell r="CB1962">
            <v>49673.1875</v>
          </cell>
          <cell r="CC1962">
            <v>49673.1875</v>
          </cell>
          <cell r="CD1962">
            <v>49673.1875</v>
          </cell>
          <cell r="CE1962">
            <v>49673.1875</v>
          </cell>
          <cell r="CF1962">
            <v>49673.1875</v>
          </cell>
          <cell r="CG1962">
            <v>49673.1875</v>
          </cell>
          <cell r="CH1962">
            <v>49673.1875</v>
          </cell>
          <cell r="CI1962">
            <v>49673.1875</v>
          </cell>
          <cell r="CJ1962">
            <v>49673.1875</v>
          </cell>
          <cell r="CK1962">
            <v>49673.1875</v>
          </cell>
          <cell r="CL1962">
            <v>49673.1875</v>
          </cell>
          <cell r="CM1962">
            <v>49673.1875</v>
          </cell>
          <cell r="CN1962">
            <v>49673.1875</v>
          </cell>
          <cell r="CO1962">
            <v>49673.1875</v>
          </cell>
          <cell r="CP1962">
            <v>49673.1875</v>
          </cell>
          <cell r="CQ1962">
            <v>49673.1875</v>
          </cell>
          <cell r="CR1962">
            <v>49673.1875</v>
          </cell>
          <cell r="CS1962">
            <v>49673.1875</v>
          </cell>
          <cell r="CT1962">
            <v>49673.1875</v>
          </cell>
          <cell r="CU1962">
            <v>49673.1875</v>
          </cell>
          <cell r="CV1962">
            <v>49673.1875</v>
          </cell>
          <cell r="CW1962">
            <v>49673.1875</v>
          </cell>
          <cell r="CX1962">
            <v>49673.1875</v>
          </cell>
          <cell r="CY1962">
            <v>49673.1875</v>
          </cell>
          <cell r="CZ1962">
            <v>49673.1875</v>
          </cell>
          <cell r="DA1962">
            <v>49673.1875</v>
          </cell>
          <cell r="DB1962">
            <v>49673.1875</v>
          </cell>
          <cell r="DC1962">
            <v>49673.1875</v>
          </cell>
          <cell r="DD1962">
            <v>49673.1875</v>
          </cell>
          <cell r="DE1962">
            <v>49673.1875</v>
          </cell>
          <cell r="DF1962">
            <v>49673.1875</v>
          </cell>
          <cell r="DG1962">
            <v>49673.1875</v>
          </cell>
          <cell r="DH1962">
            <v>49673.1875</v>
          </cell>
          <cell r="DI1962">
            <v>49673.1875</v>
          </cell>
          <cell r="DJ1962">
            <v>49673.1875</v>
          </cell>
          <cell r="DK1962">
            <v>49673.1875</v>
          </cell>
          <cell r="DL1962">
            <v>49673.1875</v>
          </cell>
          <cell r="DM1962">
            <v>49673.1875</v>
          </cell>
          <cell r="DN1962">
            <v>49673.1875</v>
          </cell>
          <cell r="DO1962">
            <v>49673.1875</v>
          </cell>
          <cell r="DP1962">
            <v>49673.1875</v>
          </cell>
          <cell r="DQ1962">
            <v>49673.1875</v>
          </cell>
          <cell r="DR1962">
            <v>49673.1875</v>
          </cell>
          <cell r="DS1962">
            <v>49673.1875</v>
          </cell>
          <cell r="DT1962">
            <v>49673.1875</v>
          </cell>
          <cell r="DU1962">
            <v>49673.1875</v>
          </cell>
          <cell r="DV1962">
            <v>49673.1875</v>
          </cell>
          <cell r="DW1962">
            <v>49673.1875</v>
          </cell>
          <cell r="DX1962">
            <v>49673.1875</v>
          </cell>
          <cell r="DY1962">
            <v>49673.1875</v>
          </cell>
          <cell r="DZ1962">
            <v>49673.1875</v>
          </cell>
          <cell r="EA1962">
            <v>49673.1875</v>
          </cell>
          <cell r="EB1962">
            <v>49673.1875</v>
          </cell>
          <cell r="EC1962">
            <v>49673.1875</v>
          </cell>
          <cell r="ED1962">
            <v>49673.1875</v>
          </cell>
          <cell r="EE1962">
            <v>49673.1875</v>
          </cell>
          <cell r="EF1962">
            <v>49673.1875</v>
          </cell>
          <cell r="EG1962">
            <v>49673.1875</v>
          </cell>
          <cell r="EH1962">
            <v>49673.1875</v>
          </cell>
          <cell r="EI1962">
            <v>49673.1875</v>
          </cell>
          <cell r="EJ1962">
            <v>49673.1875</v>
          </cell>
          <cell r="EK1962">
            <v>49673.1875</v>
          </cell>
          <cell r="EL1962">
            <v>49673.1875</v>
          </cell>
          <cell r="EM1962">
            <v>49673.1875</v>
          </cell>
          <cell r="EN1962">
            <v>49673.1875</v>
          </cell>
          <cell r="EO1962">
            <v>49673.1875</v>
          </cell>
          <cell r="EP1962">
            <v>49673.1875</v>
          </cell>
          <cell r="EQ1962">
            <v>49673.1875</v>
          </cell>
          <cell r="ER1962">
            <v>49673.1875</v>
          </cell>
          <cell r="ES1962">
            <v>49673.1875</v>
          </cell>
          <cell r="ET1962">
            <v>49673.1875</v>
          </cell>
          <cell r="EU1962">
            <v>49673.1875</v>
          </cell>
          <cell r="EV1962">
            <v>49673.1875</v>
          </cell>
          <cell r="EW1962">
            <v>49673.1875</v>
          </cell>
          <cell r="EX1962">
            <v>49673.1875</v>
          </cell>
          <cell r="EY1962">
            <v>49673.1875</v>
          </cell>
          <cell r="EZ1962">
            <v>49673.1875</v>
          </cell>
          <cell r="FA1962">
            <v>49673.1875</v>
          </cell>
          <cell r="FB1962">
            <v>49673.1875</v>
          </cell>
          <cell r="FC1962">
            <v>49673.1875</v>
          </cell>
          <cell r="FD1962">
            <v>49673.1875</v>
          </cell>
          <cell r="FE1962">
            <v>49673.1875</v>
          </cell>
          <cell r="FF1962">
            <v>49673.1875</v>
          </cell>
          <cell r="FG1962">
            <v>49673.1875</v>
          </cell>
          <cell r="FH1962">
            <v>49673.1875</v>
          </cell>
          <cell r="FI1962">
            <v>49673.1875</v>
          </cell>
          <cell r="FJ1962">
            <v>49673.1875</v>
          </cell>
          <cell r="FK1962">
            <v>49673.1875</v>
          </cell>
          <cell r="FL1962">
            <v>49673.1875</v>
          </cell>
          <cell r="FM1962">
            <v>49673.1875</v>
          </cell>
          <cell r="FN1962">
            <v>49673.1875</v>
          </cell>
          <cell r="FO1962">
            <v>49673.1875</v>
          </cell>
          <cell r="FP1962">
            <v>49673.1875</v>
          </cell>
          <cell r="FQ1962">
            <v>49673.1875</v>
          </cell>
          <cell r="FR1962">
            <v>49673.1875</v>
          </cell>
          <cell r="FS1962">
            <v>49673.1875</v>
          </cell>
          <cell r="FT1962">
            <v>49673.1875</v>
          </cell>
          <cell r="FU1962">
            <v>49673.1875</v>
          </cell>
          <cell r="FV1962">
            <v>49673.1875</v>
          </cell>
          <cell r="FW1962">
            <v>49673.1875</v>
          </cell>
          <cell r="FX1962">
            <v>49673.1875</v>
          </cell>
          <cell r="FY1962">
            <v>49673.1875</v>
          </cell>
          <cell r="FZ1962">
            <v>49673.1875</v>
          </cell>
          <cell r="GA1962">
            <v>49673.1875</v>
          </cell>
          <cell r="GB1962">
            <v>49673.1875</v>
          </cell>
          <cell r="GC1962">
            <v>49673.1875</v>
          </cell>
          <cell r="GD1962">
            <v>49673.1875</v>
          </cell>
          <cell r="GE1962">
            <v>49673.1875</v>
          </cell>
          <cell r="GF1962">
            <v>49673.1875</v>
          </cell>
          <cell r="GG1962">
            <v>49673.1875</v>
          </cell>
          <cell r="GH1962">
            <v>49673.1875</v>
          </cell>
          <cell r="GI1962">
            <v>49673.1875</v>
          </cell>
          <cell r="GJ1962">
            <v>49673.1875</v>
          </cell>
          <cell r="GK1962">
            <v>49673.1875</v>
          </cell>
          <cell r="GL1962">
            <v>49673.1875</v>
          </cell>
          <cell r="GM1962">
            <v>49673.1875</v>
          </cell>
          <cell r="GN1962">
            <v>49673.1875</v>
          </cell>
          <cell r="GO1962">
            <v>49673.1875</v>
          </cell>
          <cell r="GP1962">
            <v>49673.1875</v>
          </cell>
          <cell r="GQ1962">
            <v>49673.1875</v>
          </cell>
          <cell r="GR1962">
            <v>49673.1875</v>
          </cell>
          <cell r="GS1962">
            <v>49673.1875</v>
          </cell>
          <cell r="GT1962">
            <v>49673.1875</v>
          </cell>
          <cell r="GU1962">
            <v>49673.1875</v>
          </cell>
          <cell r="GV1962">
            <v>49673.1875</v>
          </cell>
          <cell r="GW1962">
            <v>49673.1875</v>
          </cell>
          <cell r="GX1962">
            <v>49673.1875</v>
          </cell>
          <cell r="GY1962">
            <v>49673.1875</v>
          </cell>
          <cell r="GZ1962">
            <v>49673.1875</v>
          </cell>
          <cell r="HA1962">
            <v>49673.1875</v>
          </cell>
          <cell r="HB1962">
            <v>49673.1875</v>
          </cell>
          <cell r="HC1962">
            <v>49673.1875</v>
          </cell>
          <cell r="HD1962">
            <v>49673.1875</v>
          </cell>
          <cell r="HE1962">
            <v>49673.1875</v>
          </cell>
          <cell r="HF1962">
            <v>49673.1875</v>
          </cell>
          <cell r="HG1962">
            <v>49673.1875</v>
          </cell>
          <cell r="HH1962"/>
          <cell r="HI1962"/>
          <cell r="HJ1962">
            <v>0</v>
          </cell>
          <cell r="HK1962">
            <v>0</v>
          </cell>
          <cell r="HL1962">
            <v>0</v>
          </cell>
          <cell r="HM1962">
            <v>0</v>
          </cell>
          <cell r="HN1962">
            <v>0</v>
          </cell>
          <cell r="HO1962">
            <v>0</v>
          </cell>
          <cell r="HP1962">
            <v>0</v>
          </cell>
          <cell r="HQ1962">
            <v>0</v>
          </cell>
          <cell r="HR1962">
            <v>0</v>
          </cell>
          <cell r="HS1962">
            <v>49673.1875</v>
          </cell>
          <cell r="HT1962">
            <v>49673.1875</v>
          </cell>
          <cell r="HW1962"/>
          <cell r="ID1962">
            <v>0</v>
          </cell>
          <cell r="IE1962">
            <v>0</v>
          </cell>
          <cell r="IF1962">
            <v>49673.1875</v>
          </cell>
          <cell r="IG1962">
            <v>49673.1875</v>
          </cell>
          <cell r="IH1962">
            <v>49673.1875</v>
          </cell>
          <cell r="II1962">
            <v>49673.1875</v>
          </cell>
          <cell r="IJ1962">
            <v>49673.1875</v>
          </cell>
          <cell r="IK1962">
            <v>49673.1875</v>
          </cell>
          <cell r="IL1962">
            <v>49673.1875</v>
          </cell>
          <cell r="IM1962">
            <v>49673.1875</v>
          </cell>
          <cell r="IN1962">
            <v>49673.1875</v>
          </cell>
          <cell r="IO1962">
            <v>49673.1875</v>
          </cell>
          <cell r="IP1962">
            <v>49673.1875</v>
          </cell>
          <cell r="IQ1962">
            <v>49673.1875</v>
          </cell>
          <cell r="IR1962"/>
          <cell r="IS1962"/>
          <cell r="IT1962"/>
        </row>
        <row r="1963">
          <cell r="A1963">
            <v>49673.1875</v>
          </cell>
          <cell r="B1963">
            <v>49673.1875</v>
          </cell>
          <cell r="C1963">
            <v>49673.1875</v>
          </cell>
          <cell r="D1963">
            <v>49673.1875</v>
          </cell>
          <cell r="E1963">
            <v>49673.1875</v>
          </cell>
          <cell r="F1963">
            <v>49673.1875</v>
          </cell>
          <cell r="H1963" t="str">
            <v>CAPITAL</v>
          </cell>
          <cell r="I1963">
            <v>49673.1875</v>
          </cell>
          <cell r="J1963">
            <v>49673.1875</v>
          </cell>
          <cell r="K1963">
            <v>49673.1875</v>
          </cell>
          <cell r="L1963">
            <v>49673.1875</v>
          </cell>
          <cell r="M1963">
            <v>49673.1875</v>
          </cell>
          <cell r="N1963">
            <v>49673.1875</v>
          </cell>
          <cell r="O1963">
            <v>49673.1875</v>
          </cell>
          <cell r="P1963">
            <v>49673.1875</v>
          </cell>
          <cell r="Q1963">
            <v>49673.1875</v>
          </cell>
          <cell r="R1963">
            <v>49673.1875</v>
          </cell>
          <cell r="S1963">
            <v>49673.1875</v>
          </cell>
          <cell r="T1963">
            <v>49673.1875</v>
          </cell>
          <cell r="U1963">
            <v>49673.1875</v>
          </cell>
          <cell r="V1963">
            <v>49673.1875</v>
          </cell>
          <cell r="W1963">
            <v>49673.1875</v>
          </cell>
          <cell r="X1963">
            <v>49673.1875</v>
          </cell>
          <cell r="Y1963">
            <v>49673.1875</v>
          </cell>
          <cell r="Z1963">
            <v>49673.1875</v>
          </cell>
          <cell r="AA1963">
            <v>49673.1875</v>
          </cell>
          <cell r="AB1963">
            <v>49673.1875</v>
          </cell>
          <cell r="AC1963">
            <v>49673.1875</v>
          </cell>
          <cell r="AD1963">
            <v>49673.1875</v>
          </cell>
          <cell r="AE1963">
            <v>49673.1875</v>
          </cell>
          <cell r="AF1963">
            <v>49673.1875</v>
          </cell>
          <cell r="AG1963">
            <v>49673.1875</v>
          </cell>
          <cell r="AH1963">
            <v>49673.1875</v>
          </cell>
          <cell r="AI1963">
            <v>49673.1875</v>
          </cell>
          <cell r="AJ1963">
            <v>49673.1875</v>
          </cell>
          <cell r="AK1963">
            <v>0</v>
          </cell>
          <cell r="AL1963">
            <v>49673.1875</v>
          </cell>
          <cell r="AM1963">
            <v>49673.1875</v>
          </cell>
          <cell r="AN1963">
            <v>49673.1875</v>
          </cell>
          <cell r="AO1963">
            <v>49673.1875</v>
          </cell>
          <cell r="AP1963">
            <v>49673.1875</v>
          </cell>
          <cell r="AQ1963">
            <v>49673.1875</v>
          </cell>
          <cell r="AR1963">
            <v>49673.1875</v>
          </cell>
          <cell r="AS1963">
            <v>49673.1875</v>
          </cell>
          <cell r="AT1963">
            <v>49673.1875</v>
          </cell>
          <cell r="AU1963">
            <v>49673.1875</v>
          </cell>
          <cell r="AV1963">
            <v>49673.1875</v>
          </cell>
          <cell r="AW1963">
            <v>49673.1875</v>
          </cell>
          <cell r="AX1963">
            <v>49673.1875</v>
          </cell>
          <cell r="AY1963">
            <v>1255.2</v>
          </cell>
          <cell r="AZ1963">
            <v>49673.1875</v>
          </cell>
          <cell r="BA1963">
            <v>49673.1875</v>
          </cell>
          <cell r="BB1963">
            <v>1255.2</v>
          </cell>
          <cell r="BC1963">
            <v>1255.19921875</v>
          </cell>
          <cell r="BD1963">
            <v>1255.19921875</v>
          </cell>
          <cell r="BE1963">
            <v>1255.19921875</v>
          </cell>
          <cell r="BF1963">
            <v>1255.19921875</v>
          </cell>
          <cell r="BG1963">
            <v>1255.19921875</v>
          </cell>
          <cell r="BH1963">
            <v>1255.19921875</v>
          </cell>
          <cell r="BI1963">
            <v>1255.19921875</v>
          </cell>
          <cell r="BJ1963">
            <v>1255.2</v>
          </cell>
          <cell r="BK1963">
            <v>1255.2</v>
          </cell>
          <cell r="BL1963">
            <v>1255.19921875</v>
          </cell>
          <cell r="BM1963">
            <v>1255.19921875</v>
          </cell>
          <cell r="BN1963">
            <v>1255.19921875</v>
          </cell>
          <cell r="BO1963">
            <v>1176</v>
          </cell>
          <cell r="BP1963">
            <v>1255.19921875</v>
          </cell>
          <cell r="BQ1963">
            <v>1176</v>
          </cell>
          <cell r="BR1963">
            <v>1176</v>
          </cell>
          <cell r="BS1963">
            <v>1176</v>
          </cell>
          <cell r="BT1963">
            <v>1176</v>
          </cell>
          <cell r="BU1963">
            <v>1176</v>
          </cell>
          <cell r="BV1963">
            <v>1176</v>
          </cell>
          <cell r="BW1963">
            <v>1176</v>
          </cell>
          <cell r="BX1963">
            <v>1176</v>
          </cell>
          <cell r="BY1963">
            <v>1176</v>
          </cell>
          <cell r="BZ1963">
            <v>1176</v>
          </cell>
          <cell r="CA1963">
            <v>1176</v>
          </cell>
          <cell r="CB1963">
            <v>1176</v>
          </cell>
          <cell r="CC1963">
            <v>1176</v>
          </cell>
          <cell r="CD1963">
            <v>1176</v>
          </cell>
          <cell r="CE1963">
            <v>1176</v>
          </cell>
          <cell r="CF1963">
            <v>1176</v>
          </cell>
          <cell r="CG1963">
            <v>1176</v>
          </cell>
          <cell r="CH1963">
            <v>1176</v>
          </cell>
          <cell r="CI1963">
            <v>1176</v>
          </cell>
          <cell r="CJ1963">
            <v>1176</v>
          </cell>
          <cell r="CK1963">
            <v>1176</v>
          </cell>
          <cell r="CL1963">
            <v>1176</v>
          </cell>
          <cell r="CM1963">
            <v>1176</v>
          </cell>
          <cell r="CN1963">
            <v>1176</v>
          </cell>
          <cell r="CO1963">
            <v>1176</v>
          </cell>
          <cell r="CP1963">
            <v>1176</v>
          </cell>
          <cell r="CQ1963">
            <v>1176</v>
          </cell>
          <cell r="CR1963">
            <v>1176</v>
          </cell>
          <cell r="CS1963">
            <v>1176</v>
          </cell>
          <cell r="CT1963">
            <v>1176</v>
          </cell>
          <cell r="CU1963">
            <v>1176</v>
          </cell>
          <cell r="CV1963">
            <v>1176</v>
          </cell>
          <cell r="CW1963">
            <v>1176</v>
          </cell>
          <cell r="CX1963">
            <v>1176</v>
          </cell>
          <cell r="CY1963">
            <v>1176</v>
          </cell>
          <cell r="CZ1963">
            <v>1176</v>
          </cell>
          <cell r="DA1963">
            <v>1176</v>
          </cell>
          <cell r="DB1963">
            <v>1176</v>
          </cell>
          <cell r="DC1963">
            <v>1176</v>
          </cell>
          <cell r="DD1963">
            <v>1176</v>
          </cell>
          <cell r="DE1963">
            <v>1176</v>
          </cell>
          <cell r="DF1963">
            <v>1176</v>
          </cell>
          <cell r="DG1963">
            <v>1176</v>
          </cell>
          <cell r="DH1963">
            <v>1176</v>
          </cell>
          <cell r="DI1963">
            <v>1176</v>
          </cell>
          <cell r="DJ1963">
            <v>1176</v>
          </cell>
          <cell r="DK1963">
            <v>1176</v>
          </cell>
          <cell r="DL1963">
            <v>1176</v>
          </cell>
          <cell r="DM1963">
            <v>1176</v>
          </cell>
          <cell r="DN1963">
            <v>1176</v>
          </cell>
          <cell r="DO1963">
            <v>1176</v>
          </cell>
          <cell r="DP1963">
            <v>1176</v>
          </cell>
          <cell r="DQ1963">
            <v>1176</v>
          </cell>
          <cell r="DR1963">
            <v>1176</v>
          </cell>
          <cell r="DS1963">
            <v>1176</v>
          </cell>
          <cell r="DT1963">
            <v>1176</v>
          </cell>
          <cell r="DU1963">
            <v>1176</v>
          </cell>
          <cell r="DV1963">
            <v>1176</v>
          </cell>
          <cell r="DW1963">
            <v>1176</v>
          </cell>
          <cell r="DX1963">
            <v>1176</v>
          </cell>
          <cell r="DY1963">
            <v>1176</v>
          </cell>
          <cell r="DZ1963">
            <v>1176</v>
          </cell>
          <cell r="EA1963">
            <v>1176</v>
          </cell>
          <cell r="EB1963">
            <v>1176</v>
          </cell>
          <cell r="EC1963">
            <v>1176</v>
          </cell>
          <cell r="ED1963">
            <v>1176</v>
          </cell>
          <cell r="EE1963">
            <v>1176</v>
          </cell>
          <cell r="EF1963">
            <v>1176</v>
          </cell>
          <cell r="EG1963">
            <v>1176</v>
          </cell>
          <cell r="EH1963">
            <v>1176</v>
          </cell>
          <cell r="EI1963">
            <v>1176</v>
          </cell>
          <cell r="EJ1963">
            <v>1176</v>
          </cell>
          <cell r="EK1963">
            <v>1176</v>
          </cell>
          <cell r="EL1963">
            <v>1176</v>
          </cell>
          <cell r="EM1963">
            <v>1176</v>
          </cell>
          <cell r="EN1963">
            <v>1176</v>
          </cell>
          <cell r="EO1963">
            <v>1176</v>
          </cell>
          <cell r="EP1963">
            <v>1176</v>
          </cell>
          <cell r="EQ1963">
            <v>1176</v>
          </cell>
          <cell r="ER1963">
            <v>1176</v>
          </cell>
          <cell r="ES1963">
            <v>1176</v>
          </cell>
          <cell r="ET1963">
            <v>1176</v>
          </cell>
          <cell r="EU1963">
            <v>1176</v>
          </cell>
          <cell r="EV1963">
            <v>1176</v>
          </cell>
          <cell r="EW1963">
            <v>1176</v>
          </cell>
          <cell r="EX1963">
            <v>1176</v>
          </cell>
          <cell r="EY1963">
            <v>1176</v>
          </cell>
          <cell r="EZ1963">
            <v>1176</v>
          </cell>
          <cell r="FA1963">
            <v>1176</v>
          </cell>
          <cell r="FB1963">
            <v>1176</v>
          </cell>
          <cell r="FC1963">
            <v>1176</v>
          </cell>
          <cell r="FD1963">
            <v>1176</v>
          </cell>
          <cell r="FE1963">
            <v>1176</v>
          </cell>
          <cell r="FF1963">
            <v>1176</v>
          </cell>
          <cell r="FG1963">
            <v>1176</v>
          </cell>
          <cell r="FH1963">
            <v>1176</v>
          </cell>
          <cell r="FI1963">
            <v>1176</v>
          </cell>
          <cell r="FJ1963">
            <v>1176</v>
          </cell>
          <cell r="FK1963">
            <v>1176</v>
          </cell>
          <cell r="FL1963">
            <v>1176</v>
          </cell>
          <cell r="FM1963">
            <v>1176</v>
          </cell>
          <cell r="FN1963">
            <v>1176</v>
          </cell>
          <cell r="FO1963">
            <v>1176</v>
          </cell>
          <cell r="FP1963">
            <v>1176</v>
          </cell>
          <cell r="FQ1963">
            <v>1176</v>
          </cell>
          <cell r="FR1963">
            <v>1176</v>
          </cell>
          <cell r="FS1963">
            <v>1176</v>
          </cell>
          <cell r="FT1963">
            <v>1176</v>
          </cell>
          <cell r="FU1963">
            <v>1176</v>
          </cell>
          <cell r="FV1963">
            <v>1176</v>
          </cell>
          <cell r="FW1963">
            <v>1176</v>
          </cell>
          <cell r="FX1963">
            <v>1176</v>
          </cell>
          <cell r="FY1963">
            <v>1176</v>
          </cell>
          <cell r="FZ1963">
            <v>1176</v>
          </cell>
          <cell r="GA1963">
            <v>1176</v>
          </cell>
          <cell r="GB1963">
            <v>1176</v>
          </cell>
          <cell r="GC1963">
            <v>1176</v>
          </cell>
          <cell r="GD1963">
            <v>1176</v>
          </cell>
          <cell r="GE1963">
            <v>1176</v>
          </cell>
          <cell r="GF1963">
            <v>1176</v>
          </cell>
          <cell r="GG1963">
            <v>1176</v>
          </cell>
          <cell r="GH1963">
            <v>1176</v>
          </cell>
          <cell r="GI1963">
            <v>1176</v>
          </cell>
          <cell r="GJ1963">
            <v>1176</v>
          </cell>
          <cell r="GK1963">
            <v>1176</v>
          </cell>
          <cell r="GL1963">
            <v>1176</v>
          </cell>
          <cell r="GM1963">
            <v>1176</v>
          </cell>
          <cell r="GN1963">
            <v>1176</v>
          </cell>
          <cell r="GO1963">
            <v>1176</v>
          </cell>
          <cell r="GP1963">
            <v>1176</v>
          </cell>
          <cell r="GQ1963">
            <v>1176</v>
          </cell>
          <cell r="GR1963">
            <v>1176</v>
          </cell>
          <cell r="GS1963">
            <v>1176</v>
          </cell>
          <cell r="GT1963">
            <v>1176</v>
          </cell>
          <cell r="GU1963">
            <v>1176</v>
          </cell>
          <cell r="GV1963">
            <v>1176</v>
          </cell>
          <cell r="GW1963">
            <v>1176</v>
          </cell>
          <cell r="GX1963">
            <v>1176</v>
          </cell>
          <cell r="GY1963">
            <v>1176</v>
          </cell>
          <cell r="GZ1963">
            <v>1176</v>
          </cell>
          <cell r="HA1963">
            <v>1176</v>
          </cell>
          <cell r="HB1963">
            <v>1176</v>
          </cell>
          <cell r="HC1963">
            <v>1176</v>
          </cell>
          <cell r="HD1963">
            <v>1176</v>
          </cell>
          <cell r="HE1963">
            <v>1176</v>
          </cell>
          <cell r="HF1963">
            <v>1176</v>
          </cell>
          <cell r="HG1963">
            <v>1176</v>
          </cell>
          <cell r="HH1963"/>
          <cell r="HI1963"/>
          <cell r="HJ1963">
            <v>0</v>
          </cell>
          <cell r="HK1963">
            <v>0</v>
          </cell>
          <cell r="HL1963">
            <v>0</v>
          </cell>
          <cell r="HM1963">
            <v>0</v>
          </cell>
          <cell r="HN1963">
            <v>0</v>
          </cell>
          <cell r="HO1963">
            <v>0</v>
          </cell>
          <cell r="HP1963">
            <v>0</v>
          </cell>
          <cell r="HQ1963">
            <v>0</v>
          </cell>
          <cell r="HR1963">
            <v>0</v>
          </cell>
          <cell r="HS1963">
            <v>1176</v>
          </cell>
          <cell r="HT1963">
            <v>1176</v>
          </cell>
          <cell r="HW1963"/>
          <cell r="ID1963">
            <v>0</v>
          </cell>
          <cell r="IE1963">
            <v>0</v>
          </cell>
          <cell r="IF1963">
            <v>1176</v>
          </cell>
          <cell r="IG1963">
            <v>1176</v>
          </cell>
          <cell r="IH1963">
            <v>1176</v>
          </cell>
          <cell r="II1963">
            <v>1176</v>
          </cell>
          <cell r="IJ1963">
            <v>1176</v>
          </cell>
          <cell r="IK1963">
            <v>1176</v>
          </cell>
          <cell r="IL1963">
            <v>1176</v>
          </cell>
          <cell r="IM1963">
            <v>1176</v>
          </cell>
          <cell r="IN1963">
            <v>1176</v>
          </cell>
          <cell r="IO1963">
            <v>1176</v>
          </cell>
          <cell r="IP1963">
            <v>1176</v>
          </cell>
          <cell r="IQ1963">
            <v>1176</v>
          </cell>
          <cell r="IR1963"/>
          <cell r="IS1963"/>
          <cell r="IT1963"/>
        </row>
        <row r="1964">
          <cell r="A1964">
            <v>1176</v>
          </cell>
          <cell r="B1964">
            <v>1176</v>
          </cell>
          <cell r="C1964">
            <v>1176</v>
          </cell>
          <cell r="D1964">
            <v>1176</v>
          </cell>
          <cell r="E1964">
            <v>1176</v>
          </cell>
          <cell r="F1964">
            <v>1176</v>
          </cell>
          <cell r="H1964" t="str">
            <v>Capital Suscrito y Pagado</v>
          </cell>
          <cell r="I1964">
            <v>1176</v>
          </cell>
          <cell r="J1964">
            <v>1176</v>
          </cell>
          <cell r="K1964">
            <v>1176</v>
          </cell>
          <cell r="L1964">
            <v>1176</v>
          </cell>
          <cell r="M1964">
            <v>1176</v>
          </cell>
          <cell r="N1964">
            <v>1176</v>
          </cell>
          <cell r="O1964">
            <v>1176</v>
          </cell>
          <cell r="P1964">
            <v>1176</v>
          </cell>
          <cell r="Q1964">
            <v>1176</v>
          </cell>
          <cell r="R1964">
            <v>1176</v>
          </cell>
          <cell r="S1964">
            <v>1176</v>
          </cell>
          <cell r="T1964">
            <v>1176</v>
          </cell>
          <cell r="U1964">
            <v>1176</v>
          </cell>
          <cell r="V1964">
            <v>1176</v>
          </cell>
          <cell r="W1964">
            <v>1176</v>
          </cell>
          <cell r="X1964">
            <v>1176</v>
          </cell>
          <cell r="Y1964">
            <v>1176</v>
          </cell>
          <cell r="Z1964">
            <v>1176</v>
          </cell>
          <cell r="AA1964">
            <v>1176</v>
          </cell>
          <cell r="AB1964">
            <v>1176</v>
          </cell>
          <cell r="AC1964">
            <v>1176</v>
          </cell>
          <cell r="AD1964">
            <v>1176</v>
          </cell>
          <cell r="AE1964">
            <v>1176</v>
          </cell>
          <cell r="AF1964">
            <v>1176</v>
          </cell>
          <cell r="AG1964">
            <v>1176</v>
          </cell>
          <cell r="AH1964">
            <v>1176</v>
          </cell>
          <cell r="AI1964">
            <v>1176</v>
          </cell>
          <cell r="AJ1964">
            <v>1176</v>
          </cell>
          <cell r="AK1964">
            <v>0</v>
          </cell>
          <cell r="AL1964">
            <v>1176</v>
          </cell>
          <cell r="AM1964">
            <v>1176</v>
          </cell>
          <cell r="AN1964">
            <v>1176</v>
          </cell>
          <cell r="AO1964">
            <v>1176</v>
          </cell>
          <cell r="AP1964">
            <v>1176</v>
          </cell>
          <cell r="AQ1964">
            <v>1176</v>
          </cell>
          <cell r="AR1964">
            <v>1176</v>
          </cell>
          <cell r="AS1964">
            <v>1176</v>
          </cell>
          <cell r="AT1964">
            <v>1176</v>
          </cell>
          <cell r="AU1964">
            <v>1176</v>
          </cell>
          <cell r="AV1964">
            <v>1176</v>
          </cell>
          <cell r="AW1964">
            <v>1176</v>
          </cell>
          <cell r="AX1964">
            <v>1176</v>
          </cell>
          <cell r="AY1964">
            <v>1255.2</v>
          </cell>
          <cell r="AZ1964">
            <v>1176</v>
          </cell>
          <cell r="BA1964">
            <v>1255.2</v>
          </cell>
          <cell r="BB1964">
            <v>1255.2</v>
          </cell>
          <cell r="BC1964">
            <v>1255.2</v>
          </cell>
          <cell r="BD1964">
            <v>1255.2</v>
          </cell>
          <cell r="BE1964">
            <v>1255.19921875</v>
          </cell>
          <cell r="BF1964">
            <v>1255.2</v>
          </cell>
          <cell r="BG1964">
            <v>1255.19921875</v>
          </cell>
          <cell r="BH1964">
            <v>1255.19921875</v>
          </cell>
          <cell r="BI1964">
            <v>1255.2</v>
          </cell>
          <cell r="BJ1964">
            <v>1255.2</v>
          </cell>
          <cell r="BK1964">
            <v>1255.2</v>
          </cell>
          <cell r="BL1964">
            <v>1255.2</v>
          </cell>
          <cell r="BM1964">
            <v>1255.2</v>
          </cell>
          <cell r="BN1964">
            <v>1255.2</v>
          </cell>
          <cell r="BO1964">
            <v>1255.2</v>
          </cell>
          <cell r="BP1964">
            <v>1176</v>
          </cell>
          <cell r="BQ1964">
            <v>1176</v>
          </cell>
          <cell r="BR1964">
            <v>1176</v>
          </cell>
          <cell r="BS1964">
            <v>1176</v>
          </cell>
          <cell r="BT1964">
            <v>1255.2</v>
          </cell>
          <cell r="BU1964">
            <v>1176</v>
          </cell>
          <cell r="BV1964">
            <v>1176</v>
          </cell>
          <cell r="BW1964">
            <v>1176</v>
          </cell>
          <cell r="BX1964">
            <v>1176</v>
          </cell>
          <cell r="BY1964">
            <v>1176</v>
          </cell>
          <cell r="BZ1964">
            <v>1176</v>
          </cell>
          <cell r="CA1964">
            <v>1176</v>
          </cell>
          <cell r="CB1964">
            <v>1176</v>
          </cell>
          <cell r="CC1964">
            <v>1176</v>
          </cell>
          <cell r="CD1964">
            <v>1176</v>
          </cell>
          <cell r="CE1964">
            <v>1000</v>
          </cell>
          <cell r="CF1964">
            <v>1000</v>
          </cell>
          <cell r="CG1964">
            <v>1000</v>
          </cell>
          <cell r="CH1964">
            <v>1000</v>
          </cell>
          <cell r="CI1964">
            <v>1000</v>
          </cell>
          <cell r="CJ1964">
            <v>1000</v>
          </cell>
          <cell r="CK1964">
            <v>1000</v>
          </cell>
          <cell r="CL1964">
            <v>1000</v>
          </cell>
          <cell r="CM1964">
            <v>1000</v>
          </cell>
          <cell r="CN1964">
            <v>1000</v>
          </cell>
          <cell r="CO1964">
            <v>1000</v>
          </cell>
          <cell r="CP1964">
            <v>1000</v>
          </cell>
          <cell r="CQ1964">
            <v>1000</v>
          </cell>
          <cell r="CR1964">
            <v>1000</v>
          </cell>
          <cell r="CS1964">
            <v>1000</v>
          </cell>
          <cell r="CT1964">
            <v>1000</v>
          </cell>
          <cell r="CU1964">
            <v>1000</v>
          </cell>
          <cell r="CV1964">
            <v>1000</v>
          </cell>
          <cell r="CW1964">
            <v>1000</v>
          </cell>
          <cell r="CX1964">
            <v>1000</v>
          </cell>
          <cell r="CY1964">
            <v>1000</v>
          </cell>
          <cell r="CZ1964">
            <v>1000</v>
          </cell>
          <cell r="DA1964">
            <v>1000</v>
          </cell>
          <cell r="DB1964">
            <v>1000</v>
          </cell>
          <cell r="DC1964">
            <v>1000</v>
          </cell>
          <cell r="DD1964">
            <v>1000</v>
          </cell>
          <cell r="DE1964">
            <v>1000</v>
          </cell>
          <cell r="DF1964">
            <v>1000</v>
          </cell>
          <cell r="DG1964">
            <v>1000</v>
          </cell>
          <cell r="DH1964">
            <v>1000</v>
          </cell>
          <cell r="DI1964">
            <v>1000</v>
          </cell>
          <cell r="DJ1964">
            <v>1000</v>
          </cell>
          <cell r="DK1964">
            <v>1000</v>
          </cell>
          <cell r="DL1964">
            <v>1000</v>
          </cell>
          <cell r="DM1964">
            <v>1000</v>
          </cell>
          <cell r="DN1964">
            <v>1000</v>
          </cell>
          <cell r="DO1964">
            <v>1000</v>
          </cell>
          <cell r="DP1964">
            <v>1000</v>
          </cell>
          <cell r="DQ1964">
            <v>1000</v>
          </cell>
          <cell r="DR1964">
            <v>1000</v>
          </cell>
          <cell r="DS1964">
            <v>1000</v>
          </cell>
          <cell r="DT1964">
            <v>1000</v>
          </cell>
          <cell r="DU1964">
            <v>1000</v>
          </cell>
          <cell r="DV1964">
            <v>1000</v>
          </cell>
          <cell r="DW1964">
            <v>1000</v>
          </cell>
          <cell r="DX1964">
            <v>1000</v>
          </cell>
          <cell r="DY1964">
            <v>1000</v>
          </cell>
          <cell r="DZ1964">
            <v>1000</v>
          </cell>
          <cell r="EA1964">
            <v>1000</v>
          </cell>
          <cell r="EB1964">
            <v>1000</v>
          </cell>
          <cell r="EC1964">
            <v>1000</v>
          </cell>
          <cell r="ED1964">
            <v>1000</v>
          </cell>
          <cell r="EE1964">
            <v>1000</v>
          </cell>
          <cell r="EF1964">
            <v>1000</v>
          </cell>
          <cell r="EG1964">
            <v>1000</v>
          </cell>
          <cell r="EH1964">
            <v>1000</v>
          </cell>
          <cell r="EI1964">
            <v>1000</v>
          </cell>
          <cell r="EJ1964">
            <v>1000</v>
          </cell>
          <cell r="EK1964">
            <v>1000</v>
          </cell>
          <cell r="EL1964">
            <v>1000</v>
          </cell>
          <cell r="EM1964">
            <v>1000</v>
          </cell>
          <cell r="EN1964">
            <v>1000</v>
          </cell>
          <cell r="EO1964">
            <v>1000</v>
          </cell>
          <cell r="EP1964">
            <v>1000</v>
          </cell>
          <cell r="EQ1964">
            <v>1000</v>
          </cell>
          <cell r="ER1964">
            <v>1000</v>
          </cell>
          <cell r="ES1964">
            <v>1000</v>
          </cell>
          <cell r="ET1964">
            <v>1000</v>
          </cell>
          <cell r="EU1964">
            <v>1000</v>
          </cell>
          <cell r="EV1964">
            <v>1000</v>
          </cell>
          <cell r="EW1964">
            <v>1000</v>
          </cell>
          <cell r="EX1964">
            <v>1000</v>
          </cell>
          <cell r="EY1964">
            <v>1000</v>
          </cell>
          <cell r="EZ1964">
            <v>1000</v>
          </cell>
          <cell r="FA1964">
            <v>1000</v>
          </cell>
          <cell r="FB1964">
            <v>1000</v>
          </cell>
          <cell r="FC1964">
            <v>1000</v>
          </cell>
          <cell r="FD1964">
            <v>1000</v>
          </cell>
          <cell r="FE1964">
            <v>1000</v>
          </cell>
          <cell r="FF1964">
            <v>1000</v>
          </cell>
          <cell r="FG1964">
            <v>1000</v>
          </cell>
          <cell r="FH1964">
            <v>1000</v>
          </cell>
          <cell r="FI1964">
            <v>1000</v>
          </cell>
          <cell r="FJ1964">
            <v>1000</v>
          </cell>
          <cell r="FK1964">
            <v>1000</v>
          </cell>
          <cell r="FL1964">
            <v>1000</v>
          </cell>
          <cell r="FM1964">
            <v>1000</v>
          </cell>
          <cell r="FN1964">
            <v>1000</v>
          </cell>
          <cell r="FO1964">
            <v>1000</v>
          </cell>
          <cell r="FP1964">
            <v>1000</v>
          </cell>
          <cell r="FQ1964">
            <v>1000</v>
          </cell>
          <cell r="FR1964">
            <v>1000</v>
          </cell>
          <cell r="FS1964">
            <v>1000</v>
          </cell>
          <cell r="FT1964">
            <v>1000</v>
          </cell>
          <cell r="FU1964">
            <v>1000</v>
          </cell>
          <cell r="FV1964">
            <v>1000</v>
          </cell>
          <cell r="FW1964">
            <v>1000</v>
          </cell>
          <cell r="FX1964">
            <v>1000</v>
          </cell>
          <cell r="FY1964">
            <v>1000</v>
          </cell>
          <cell r="FZ1964">
            <v>1000</v>
          </cell>
          <cell r="GA1964">
            <v>1000</v>
          </cell>
          <cell r="GB1964">
            <v>1000</v>
          </cell>
          <cell r="GC1964">
            <v>1000</v>
          </cell>
          <cell r="GD1964">
            <v>1000</v>
          </cell>
          <cell r="GE1964">
            <v>1000</v>
          </cell>
          <cell r="GF1964">
            <v>1000</v>
          </cell>
          <cell r="GG1964">
            <v>1000</v>
          </cell>
          <cell r="GH1964">
            <v>1000</v>
          </cell>
          <cell r="GI1964">
            <v>1000</v>
          </cell>
          <cell r="GJ1964">
            <v>1000</v>
          </cell>
          <cell r="GK1964">
            <v>1000</v>
          </cell>
          <cell r="GL1964">
            <v>1000</v>
          </cell>
          <cell r="GM1964">
            <v>1000</v>
          </cell>
          <cell r="GN1964">
            <v>1000</v>
          </cell>
          <cell r="GO1964">
            <v>1000</v>
          </cell>
          <cell r="GP1964">
            <v>1000</v>
          </cell>
          <cell r="GQ1964">
            <v>1000</v>
          </cell>
          <cell r="GR1964">
            <v>1000</v>
          </cell>
          <cell r="GS1964">
            <v>1000</v>
          </cell>
          <cell r="GT1964">
            <v>1000</v>
          </cell>
          <cell r="GU1964">
            <v>1000</v>
          </cell>
          <cell r="GV1964">
            <v>1000</v>
          </cell>
          <cell r="GW1964">
            <v>1000</v>
          </cell>
          <cell r="GX1964">
            <v>1000</v>
          </cell>
          <cell r="GY1964">
            <v>1000</v>
          </cell>
          <cell r="GZ1964">
            <v>1000</v>
          </cell>
          <cell r="HA1964">
            <v>1000</v>
          </cell>
          <cell r="HB1964">
            <v>1000</v>
          </cell>
          <cell r="HC1964">
            <v>1000</v>
          </cell>
          <cell r="HD1964">
            <v>1000</v>
          </cell>
          <cell r="HE1964">
            <v>1000</v>
          </cell>
          <cell r="HF1964">
            <v>1000</v>
          </cell>
          <cell r="HG1964">
            <v>1000</v>
          </cell>
          <cell r="HH1964"/>
          <cell r="HI1964"/>
          <cell r="HJ1964">
            <v>0</v>
          </cell>
          <cell r="HK1964">
            <v>0</v>
          </cell>
          <cell r="HL1964">
            <v>0</v>
          </cell>
          <cell r="HM1964">
            <v>0</v>
          </cell>
          <cell r="HN1964">
            <v>0</v>
          </cell>
          <cell r="HO1964">
            <v>0</v>
          </cell>
          <cell r="HP1964">
            <v>0</v>
          </cell>
          <cell r="HQ1964">
            <v>0</v>
          </cell>
          <cell r="HR1964">
            <v>0</v>
          </cell>
          <cell r="HS1964">
            <v>1000</v>
          </cell>
          <cell r="HT1964">
            <v>1000</v>
          </cell>
          <cell r="HW1964"/>
          <cell r="ID1964">
            <v>0</v>
          </cell>
          <cell r="IE1964">
            <v>0</v>
          </cell>
          <cell r="IF1964">
            <v>1000</v>
          </cell>
          <cell r="IG1964">
            <v>1000</v>
          </cell>
          <cell r="IH1964">
            <v>1000</v>
          </cell>
          <cell r="II1964">
            <v>1000</v>
          </cell>
          <cell r="IJ1964">
            <v>1000</v>
          </cell>
          <cell r="IK1964">
            <v>1000</v>
          </cell>
          <cell r="IL1964">
            <v>1000</v>
          </cell>
          <cell r="IM1964">
            <v>1000</v>
          </cell>
          <cell r="IN1964">
            <v>1000</v>
          </cell>
          <cell r="IO1964">
            <v>1000</v>
          </cell>
          <cell r="IP1964">
            <v>1000</v>
          </cell>
          <cell r="IQ1964">
            <v>1000</v>
          </cell>
          <cell r="IR1964"/>
          <cell r="IS1964"/>
          <cell r="IT1964"/>
        </row>
        <row r="1965">
          <cell r="A1965">
            <v>1000</v>
          </cell>
          <cell r="B1965">
            <v>1000</v>
          </cell>
          <cell r="C1965">
            <v>1000</v>
          </cell>
          <cell r="D1965">
            <v>1000</v>
          </cell>
          <cell r="E1965">
            <v>1000</v>
          </cell>
          <cell r="F1965">
            <v>1000</v>
          </cell>
          <cell r="H1965" t="str">
            <v xml:space="preserve">SUPERAVIT </v>
          </cell>
          <cell r="I1965">
            <v>1000</v>
          </cell>
          <cell r="J1965">
            <v>1000</v>
          </cell>
          <cell r="K1965">
            <v>1000</v>
          </cell>
          <cell r="L1965">
            <v>1000</v>
          </cell>
          <cell r="M1965">
            <v>1000</v>
          </cell>
          <cell r="N1965">
            <v>1000</v>
          </cell>
          <cell r="O1965">
            <v>1000</v>
          </cell>
          <cell r="P1965">
            <v>1000</v>
          </cell>
          <cell r="Q1965">
            <v>1000</v>
          </cell>
          <cell r="R1965">
            <v>1000</v>
          </cell>
          <cell r="S1965">
            <v>1000</v>
          </cell>
          <cell r="T1965">
            <v>1000</v>
          </cell>
          <cell r="U1965">
            <v>1000</v>
          </cell>
          <cell r="V1965">
            <v>1000</v>
          </cell>
          <cell r="W1965">
            <v>1000</v>
          </cell>
          <cell r="X1965">
            <v>1000</v>
          </cell>
          <cell r="Y1965">
            <v>1000</v>
          </cell>
          <cell r="Z1965">
            <v>1000</v>
          </cell>
          <cell r="AA1965">
            <v>1000</v>
          </cell>
          <cell r="AB1965">
            <v>1000</v>
          </cell>
          <cell r="AC1965">
            <v>1000</v>
          </cell>
          <cell r="AD1965">
            <v>1000</v>
          </cell>
          <cell r="AE1965">
            <v>1000</v>
          </cell>
          <cell r="AF1965">
            <v>1000</v>
          </cell>
          <cell r="AG1965">
            <v>1000</v>
          </cell>
          <cell r="AH1965">
            <v>1000</v>
          </cell>
          <cell r="AI1965">
            <v>1000</v>
          </cell>
          <cell r="AJ1965">
            <v>1000</v>
          </cell>
          <cell r="AK1965">
            <v>0</v>
          </cell>
          <cell r="AL1965">
            <v>1000</v>
          </cell>
          <cell r="AM1965">
            <v>1000</v>
          </cell>
          <cell r="AN1965">
            <v>1000</v>
          </cell>
          <cell r="AO1965">
            <v>1000</v>
          </cell>
          <cell r="AP1965">
            <v>1000</v>
          </cell>
          <cell r="AQ1965">
            <v>1000</v>
          </cell>
          <cell r="AR1965">
            <v>1000</v>
          </cell>
          <cell r="AS1965">
            <v>1000</v>
          </cell>
          <cell r="AT1965">
            <v>1000</v>
          </cell>
          <cell r="AU1965">
            <v>1000</v>
          </cell>
          <cell r="AV1965">
            <v>1000</v>
          </cell>
          <cell r="AW1965">
            <v>1000</v>
          </cell>
          <cell r="AX1965">
            <v>1000</v>
          </cell>
          <cell r="AY1965">
            <v>3581411.6</v>
          </cell>
          <cell r="AZ1965">
            <v>1000</v>
          </cell>
          <cell r="BA1965">
            <v>1000</v>
          </cell>
          <cell r="BB1965">
            <v>3581411.6</v>
          </cell>
          <cell r="BC1965">
            <v>3581410</v>
          </cell>
          <cell r="BD1965">
            <v>3581410</v>
          </cell>
          <cell r="BE1965">
            <v>3581410</v>
          </cell>
          <cell r="BF1965">
            <v>3581410</v>
          </cell>
          <cell r="BG1965">
            <v>3581410</v>
          </cell>
          <cell r="BH1965">
            <v>3581410</v>
          </cell>
          <cell r="BI1965">
            <v>3581410</v>
          </cell>
          <cell r="BJ1965">
            <v>3581411.6</v>
          </cell>
          <cell r="BK1965">
            <v>3581411.6</v>
          </cell>
          <cell r="BL1965">
            <v>3581410</v>
          </cell>
          <cell r="BM1965">
            <v>3581410</v>
          </cell>
          <cell r="BN1965">
            <v>3581410</v>
          </cell>
          <cell r="BO1965">
            <v>3212315.7</v>
          </cell>
          <cell r="BP1965">
            <v>3581410</v>
          </cell>
          <cell r="BQ1965">
            <v>3095830.7</v>
          </cell>
          <cell r="BR1965">
            <v>3212315.7</v>
          </cell>
          <cell r="BS1965">
            <v>3212314</v>
          </cell>
          <cell r="BT1965">
            <v>3095830.7</v>
          </cell>
          <cell r="BU1965">
            <v>3095830</v>
          </cell>
          <cell r="BV1965">
            <v>3095830</v>
          </cell>
          <cell r="BW1965">
            <v>3095830</v>
          </cell>
          <cell r="BX1965">
            <v>3095830</v>
          </cell>
          <cell r="BY1965">
            <v>3095830</v>
          </cell>
          <cell r="BZ1965">
            <v>3212315.7</v>
          </cell>
          <cell r="CA1965">
            <v>3212315.7</v>
          </cell>
          <cell r="CB1965">
            <v>3095830.7</v>
          </cell>
          <cell r="CC1965">
            <v>3095830.7</v>
          </cell>
          <cell r="CD1965">
            <v>3095830</v>
          </cell>
          <cell r="CE1965">
            <v>3095830</v>
          </cell>
          <cell r="CF1965">
            <v>3095830</v>
          </cell>
          <cell r="CG1965">
            <v>3095830</v>
          </cell>
          <cell r="CH1965">
            <v>3095830</v>
          </cell>
          <cell r="CI1965">
            <v>3095830</v>
          </cell>
          <cell r="CJ1965">
            <v>3095830</v>
          </cell>
          <cell r="CK1965">
            <v>3095830</v>
          </cell>
          <cell r="CL1965">
            <v>3095830</v>
          </cell>
          <cell r="CM1965">
            <v>3095830</v>
          </cell>
          <cell r="CN1965">
            <v>3095830</v>
          </cell>
          <cell r="CO1965">
            <v>3095830</v>
          </cell>
          <cell r="CP1965">
            <v>3095830</v>
          </cell>
          <cell r="CQ1965">
            <v>3095830</v>
          </cell>
          <cell r="CR1965">
            <v>3095830</v>
          </cell>
          <cell r="CS1965">
            <v>3095830</v>
          </cell>
          <cell r="CT1965">
            <v>3095830</v>
          </cell>
          <cell r="CU1965">
            <v>3095830</v>
          </cell>
          <cell r="CV1965">
            <v>3095830</v>
          </cell>
          <cell r="CW1965">
            <v>3095830</v>
          </cell>
          <cell r="CX1965">
            <v>3095830</v>
          </cell>
          <cell r="CY1965">
            <v>3095830</v>
          </cell>
          <cell r="CZ1965">
            <v>3095830</v>
          </cell>
          <cell r="DA1965">
            <v>3095830</v>
          </cell>
          <cell r="DB1965">
            <v>3095830</v>
          </cell>
          <cell r="DC1965">
            <v>3095830</v>
          </cell>
          <cell r="DD1965">
            <v>3095830</v>
          </cell>
          <cell r="DE1965">
            <v>3095830</v>
          </cell>
          <cell r="DF1965">
            <v>3095830</v>
          </cell>
          <cell r="DG1965">
            <v>3095830</v>
          </cell>
          <cell r="DH1965">
            <v>3095830</v>
          </cell>
          <cell r="DI1965">
            <v>3095830</v>
          </cell>
          <cell r="DJ1965">
            <v>3095830</v>
          </cell>
          <cell r="DK1965">
            <v>3095830</v>
          </cell>
          <cell r="DL1965">
            <v>3095830</v>
          </cell>
          <cell r="DM1965">
            <v>3095830</v>
          </cell>
          <cell r="DN1965">
            <v>3095830</v>
          </cell>
          <cell r="DO1965">
            <v>3095830</v>
          </cell>
          <cell r="DP1965">
            <v>3095830</v>
          </cell>
          <cell r="DQ1965">
            <v>3095830</v>
          </cell>
          <cell r="DR1965">
            <v>3095830</v>
          </cell>
          <cell r="DS1965">
            <v>3095830</v>
          </cell>
          <cell r="DT1965">
            <v>3095830</v>
          </cell>
          <cell r="DU1965">
            <v>3095830</v>
          </cell>
          <cell r="DV1965">
            <v>3095830</v>
          </cell>
          <cell r="DW1965">
            <v>3095830</v>
          </cell>
          <cell r="DX1965">
            <v>3095830</v>
          </cell>
          <cell r="DY1965">
            <v>3095830</v>
          </cell>
          <cell r="DZ1965">
            <v>3095830</v>
          </cell>
          <cell r="EA1965">
            <v>3095830</v>
          </cell>
          <cell r="EB1965">
            <v>3095830</v>
          </cell>
          <cell r="EC1965">
            <v>3095830</v>
          </cell>
          <cell r="ED1965">
            <v>3095830</v>
          </cell>
          <cell r="EE1965">
            <v>3095830</v>
          </cell>
          <cell r="EF1965">
            <v>3095830</v>
          </cell>
          <cell r="EG1965">
            <v>3095830</v>
          </cell>
          <cell r="EH1965">
            <v>3095830</v>
          </cell>
          <cell r="EI1965">
            <v>3095830</v>
          </cell>
          <cell r="EJ1965">
            <v>3095830</v>
          </cell>
          <cell r="EK1965">
            <v>3095830</v>
          </cell>
          <cell r="EL1965">
            <v>3095830</v>
          </cell>
          <cell r="EM1965">
            <v>3095830</v>
          </cell>
          <cell r="EN1965">
            <v>3095830</v>
          </cell>
          <cell r="EO1965">
            <v>3095830</v>
          </cell>
          <cell r="EP1965">
            <v>3095830</v>
          </cell>
          <cell r="EQ1965">
            <v>3095830</v>
          </cell>
          <cell r="ER1965">
            <v>3095830</v>
          </cell>
          <cell r="ES1965">
            <v>3095830</v>
          </cell>
          <cell r="ET1965">
            <v>3095830</v>
          </cell>
          <cell r="EU1965">
            <v>3095830</v>
          </cell>
          <cell r="EV1965">
            <v>3095830</v>
          </cell>
          <cell r="EW1965">
            <v>3095830</v>
          </cell>
          <cell r="EX1965">
            <v>3095830</v>
          </cell>
          <cell r="EY1965">
            <v>3095830</v>
          </cell>
          <cell r="EZ1965">
            <v>3095830</v>
          </cell>
          <cell r="FA1965">
            <v>3095830</v>
          </cell>
          <cell r="FB1965">
            <v>3095830</v>
          </cell>
          <cell r="FC1965">
            <v>3095830</v>
          </cell>
          <cell r="FD1965">
            <v>3095830</v>
          </cell>
          <cell r="FE1965">
            <v>3095830</v>
          </cell>
          <cell r="FF1965">
            <v>3095830</v>
          </cell>
          <cell r="FG1965">
            <v>3095830</v>
          </cell>
          <cell r="FH1965">
            <v>3095830</v>
          </cell>
          <cell r="FI1965">
            <v>3095830</v>
          </cell>
          <cell r="FJ1965">
            <v>3095830</v>
          </cell>
          <cell r="FK1965">
            <v>3095830</v>
          </cell>
          <cell r="FL1965">
            <v>3095830</v>
          </cell>
          <cell r="FM1965">
            <v>3095830</v>
          </cell>
          <cell r="FN1965">
            <v>3095830</v>
          </cell>
          <cell r="FO1965">
            <v>3095830</v>
          </cell>
          <cell r="FP1965">
            <v>3095830</v>
          </cell>
          <cell r="FQ1965">
            <v>3095830</v>
          </cell>
          <cell r="FR1965">
            <v>3095830</v>
          </cell>
          <cell r="FS1965">
            <v>3095830</v>
          </cell>
          <cell r="FT1965">
            <v>3095830</v>
          </cell>
          <cell r="FU1965">
            <v>3095830</v>
          </cell>
          <cell r="FV1965">
            <v>3095830</v>
          </cell>
          <cell r="FW1965">
            <v>3095830</v>
          </cell>
          <cell r="FX1965">
            <v>3095830</v>
          </cell>
          <cell r="FY1965">
            <v>3095830</v>
          </cell>
          <cell r="FZ1965">
            <v>3095830</v>
          </cell>
          <cell r="GA1965">
            <v>3095830</v>
          </cell>
          <cell r="GB1965">
            <v>3095830</v>
          </cell>
          <cell r="GC1965">
            <v>3095830</v>
          </cell>
          <cell r="GD1965">
            <v>3095830</v>
          </cell>
          <cell r="GE1965">
            <v>3095830</v>
          </cell>
          <cell r="GF1965">
            <v>3095830</v>
          </cell>
          <cell r="GG1965">
            <v>3095830</v>
          </cell>
          <cell r="GH1965">
            <v>3095830</v>
          </cell>
          <cell r="GI1965">
            <v>3095830</v>
          </cell>
          <cell r="GJ1965">
            <v>3095830</v>
          </cell>
          <cell r="GK1965">
            <v>3095830</v>
          </cell>
          <cell r="GL1965">
            <v>3095830</v>
          </cell>
          <cell r="GM1965">
            <v>3095830</v>
          </cell>
          <cell r="GN1965">
            <v>3095830</v>
          </cell>
          <cell r="GO1965">
            <v>3095830</v>
          </cell>
          <cell r="GP1965">
            <v>3095830</v>
          </cell>
          <cell r="GQ1965">
            <v>3095830</v>
          </cell>
          <cell r="GR1965">
            <v>3095830</v>
          </cell>
          <cell r="GS1965">
            <v>3095830</v>
          </cell>
          <cell r="GT1965">
            <v>3095830</v>
          </cell>
          <cell r="GU1965">
            <v>3095830</v>
          </cell>
          <cell r="GV1965">
            <v>3095830</v>
          </cell>
          <cell r="GW1965">
            <v>3095830</v>
          </cell>
          <cell r="GX1965">
            <v>3095830</v>
          </cell>
          <cell r="GY1965">
            <v>3095830</v>
          </cell>
          <cell r="GZ1965">
            <v>3095830</v>
          </cell>
          <cell r="HA1965">
            <v>3095830</v>
          </cell>
          <cell r="HB1965">
            <v>3095830</v>
          </cell>
          <cell r="HC1965">
            <v>3095830</v>
          </cell>
          <cell r="HD1965">
            <v>3095830</v>
          </cell>
          <cell r="HE1965">
            <v>3095830</v>
          </cell>
          <cell r="HF1965">
            <v>3095830</v>
          </cell>
          <cell r="HG1965">
            <v>3095830</v>
          </cell>
          <cell r="HH1965"/>
          <cell r="HI1965"/>
          <cell r="HJ1965">
            <v>0</v>
          </cell>
          <cell r="HK1965">
            <v>0</v>
          </cell>
          <cell r="HL1965">
            <v>0</v>
          </cell>
          <cell r="HM1965">
            <v>0</v>
          </cell>
          <cell r="HN1965">
            <v>0</v>
          </cell>
          <cell r="HO1965">
            <v>0</v>
          </cell>
          <cell r="HP1965">
            <v>0</v>
          </cell>
          <cell r="HQ1965">
            <v>0</v>
          </cell>
          <cell r="HR1965">
            <v>0</v>
          </cell>
          <cell r="HS1965">
            <v>3095830</v>
          </cell>
          <cell r="HT1965">
            <v>3095830</v>
          </cell>
          <cell r="HW1965"/>
          <cell r="ID1965">
            <v>0</v>
          </cell>
          <cell r="IE1965">
            <v>0</v>
          </cell>
          <cell r="IF1965">
            <v>3095830</v>
          </cell>
          <cell r="IG1965">
            <v>3095830</v>
          </cell>
          <cell r="IH1965">
            <v>3095830</v>
          </cell>
          <cell r="II1965">
            <v>3095830</v>
          </cell>
          <cell r="IJ1965">
            <v>3095830</v>
          </cell>
          <cell r="IK1965">
            <v>3095830</v>
          </cell>
          <cell r="IL1965">
            <v>3095830</v>
          </cell>
          <cell r="IM1965">
            <v>3095830</v>
          </cell>
          <cell r="IN1965">
            <v>3095830</v>
          </cell>
          <cell r="IO1965">
            <v>3095830</v>
          </cell>
          <cell r="IP1965">
            <v>3095830</v>
          </cell>
          <cell r="IQ1965">
            <v>3095830</v>
          </cell>
          <cell r="IR1965"/>
          <cell r="IS1965"/>
          <cell r="IT1965"/>
        </row>
        <row r="1966">
          <cell r="A1966">
            <v>3095830</v>
          </cell>
          <cell r="B1966">
            <v>3095830</v>
          </cell>
          <cell r="C1966">
            <v>3095830</v>
          </cell>
          <cell r="D1966">
            <v>3095830</v>
          </cell>
          <cell r="E1966">
            <v>3095830</v>
          </cell>
          <cell r="F1966">
            <v>3095830</v>
          </cell>
          <cell r="H1966" t="str">
            <v>Prima Colocación de Acciones</v>
          </cell>
          <cell r="I1966">
            <v>3095830</v>
          </cell>
          <cell r="J1966">
            <v>3095830</v>
          </cell>
          <cell r="K1966">
            <v>3095830</v>
          </cell>
          <cell r="L1966">
            <v>3095830</v>
          </cell>
          <cell r="M1966">
            <v>3095830</v>
          </cell>
          <cell r="N1966">
            <v>3095830</v>
          </cell>
          <cell r="O1966">
            <v>3095830</v>
          </cell>
          <cell r="P1966">
            <v>3095830</v>
          </cell>
          <cell r="Q1966">
            <v>3095830</v>
          </cell>
          <cell r="R1966">
            <v>3095830</v>
          </cell>
          <cell r="S1966">
            <v>3095830</v>
          </cell>
          <cell r="T1966">
            <v>3095830</v>
          </cell>
          <cell r="U1966">
            <v>3095830</v>
          </cell>
          <cell r="V1966">
            <v>3095830</v>
          </cell>
          <cell r="W1966">
            <v>3095830</v>
          </cell>
          <cell r="X1966">
            <v>3095830</v>
          </cell>
          <cell r="Y1966">
            <v>3095830</v>
          </cell>
          <cell r="Z1966">
            <v>3095830</v>
          </cell>
          <cell r="AA1966">
            <v>3095830</v>
          </cell>
          <cell r="AB1966">
            <v>3095830</v>
          </cell>
          <cell r="AC1966">
            <v>3095830</v>
          </cell>
          <cell r="AD1966">
            <v>3095830</v>
          </cell>
          <cell r="AE1966">
            <v>3095830</v>
          </cell>
          <cell r="AF1966">
            <v>3095830</v>
          </cell>
          <cell r="AG1966">
            <v>3095830</v>
          </cell>
          <cell r="AH1966">
            <v>3095830</v>
          </cell>
          <cell r="AI1966">
            <v>3095830</v>
          </cell>
          <cell r="AJ1966">
            <v>3095830</v>
          </cell>
          <cell r="AK1966">
            <v>0</v>
          </cell>
          <cell r="AL1966">
            <v>3095830</v>
          </cell>
          <cell r="AM1966">
            <v>3095830</v>
          </cell>
          <cell r="AN1966">
            <v>3095830</v>
          </cell>
          <cell r="AO1966">
            <v>3095830</v>
          </cell>
          <cell r="AP1966">
            <v>3095830</v>
          </cell>
          <cell r="AQ1966">
            <v>3095830</v>
          </cell>
          <cell r="AR1966">
            <v>3095830</v>
          </cell>
          <cell r="AS1966">
            <v>3095830</v>
          </cell>
          <cell r="AT1966">
            <v>3095830</v>
          </cell>
          <cell r="AU1966">
            <v>3095830</v>
          </cell>
          <cell r="AV1966">
            <v>3095830</v>
          </cell>
          <cell r="AW1966">
            <v>3095830</v>
          </cell>
          <cell r="AX1966">
            <v>3095830</v>
          </cell>
          <cell r="AY1966">
            <v>3426113.1</v>
          </cell>
          <cell r="AZ1966">
            <v>3095830</v>
          </cell>
          <cell r="BA1966">
            <v>3426113.1</v>
          </cell>
          <cell r="BB1966">
            <v>3426113.1</v>
          </cell>
          <cell r="BC1966">
            <v>3426113.1</v>
          </cell>
          <cell r="BD1966">
            <v>3426113.1</v>
          </cell>
          <cell r="BE1966">
            <v>3426112</v>
          </cell>
          <cell r="BF1966">
            <v>3426113.1</v>
          </cell>
          <cell r="BG1966">
            <v>3426112</v>
          </cell>
          <cell r="BH1966">
            <v>3426112</v>
          </cell>
          <cell r="BI1966">
            <v>3426113.1</v>
          </cell>
          <cell r="BJ1966">
            <v>3426113.1</v>
          </cell>
          <cell r="BK1966">
            <v>3426113.1</v>
          </cell>
          <cell r="BL1966">
            <v>3426113.1</v>
          </cell>
          <cell r="BM1966">
            <v>3426113.1</v>
          </cell>
          <cell r="BN1966">
            <v>3426113.1</v>
          </cell>
          <cell r="BO1966">
            <v>3426113.1</v>
          </cell>
          <cell r="BP1966">
            <v>3288222</v>
          </cell>
          <cell r="BQ1966">
            <v>3288222</v>
          </cell>
          <cell r="BR1966">
            <v>3288222</v>
          </cell>
          <cell r="BS1966">
            <v>3288222</v>
          </cell>
          <cell r="BT1966">
            <v>3426113.1</v>
          </cell>
          <cell r="BU1966">
            <v>3288222</v>
          </cell>
          <cell r="BV1966">
            <v>3288222</v>
          </cell>
          <cell r="BW1966">
            <v>3288222</v>
          </cell>
          <cell r="BX1966">
            <v>3288222</v>
          </cell>
          <cell r="BY1966">
            <v>3288222</v>
          </cell>
          <cell r="BZ1966">
            <v>3288222</v>
          </cell>
          <cell r="CA1966">
            <v>3288222</v>
          </cell>
          <cell r="CB1966">
            <v>3288222</v>
          </cell>
          <cell r="CC1966">
            <v>3288222</v>
          </cell>
          <cell r="CD1966">
            <v>3288222</v>
          </cell>
          <cell r="CE1966">
            <v>3288222</v>
          </cell>
          <cell r="CF1966">
            <v>3288222</v>
          </cell>
          <cell r="CG1966">
            <v>3288222</v>
          </cell>
          <cell r="CH1966">
            <v>3288222</v>
          </cell>
          <cell r="CI1966">
            <v>3288222</v>
          </cell>
          <cell r="CJ1966">
            <v>3288222</v>
          </cell>
          <cell r="CK1966">
            <v>3288222</v>
          </cell>
          <cell r="CL1966">
            <v>3288222</v>
          </cell>
          <cell r="CM1966">
            <v>3288222</v>
          </cell>
          <cell r="CN1966">
            <v>3288222</v>
          </cell>
          <cell r="CO1966">
            <v>3288222</v>
          </cell>
          <cell r="CP1966">
            <v>3288222</v>
          </cell>
          <cell r="CQ1966">
            <v>3288222</v>
          </cell>
          <cell r="CR1966">
            <v>3288222</v>
          </cell>
          <cell r="CS1966">
            <v>3288222</v>
          </cell>
          <cell r="CT1966">
            <v>3288222</v>
          </cell>
          <cell r="CU1966">
            <v>3288222</v>
          </cell>
          <cell r="CV1966">
            <v>3288222</v>
          </cell>
          <cell r="CW1966">
            <v>3288222</v>
          </cell>
          <cell r="CX1966">
            <v>3288222</v>
          </cell>
          <cell r="CY1966">
            <v>3288222</v>
          </cell>
          <cell r="CZ1966">
            <v>3288222</v>
          </cell>
          <cell r="DA1966">
            <v>3288222</v>
          </cell>
          <cell r="DB1966">
            <v>3288222</v>
          </cell>
          <cell r="DC1966">
            <v>3288222</v>
          </cell>
          <cell r="DD1966">
            <v>3288222</v>
          </cell>
          <cell r="DE1966">
            <v>3288222</v>
          </cell>
          <cell r="DF1966">
            <v>3288222</v>
          </cell>
          <cell r="DG1966">
            <v>3288222</v>
          </cell>
          <cell r="DH1966">
            <v>3288222</v>
          </cell>
          <cell r="DI1966">
            <v>3288222</v>
          </cell>
          <cell r="DJ1966">
            <v>3288222</v>
          </cell>
          <cell r="DK1966">
            <v>3288222</v>
          </cell>
          <cell r="DL1966">
            <v>3288222</v>
          </cell>
          <cell r="DM1966">
            <v>3288222</v>
          </cell>
          <cell r="DN1966">
            <v>3288222</v>
          </cell>
          <cell r="DO1966">
            <v>3288222</v>
          </cell>
          <cell r="DP1966">
            <v>3288222</v>
          </cell>
          <cell r="DQ1966">
            <v>3288222</v>
          </cell>
          <cell r="DR1966">
            <v>3288222</v>
          </cell>
          <cell r="DS1966">
            <v>3288222</v>
          </cell>
          <cell r="DT1966">
            <v>3288222</v>
          </cell>
          <cell r="DU1966">
            <v>3288222</v>
          </cell>
          <cell r="DV1966">
            <v>3288222</v>
          </cell>
          <cell r="DW1966">
            <v>3288222</v>
          </cell>
          <cell r="DX1966">
            <v>3288222</v>
          </cell>
          <cell r="DY1966">
            <v>3288222</v>
          </cell>
          <cell r="DZ1966">
            <v>3288222</v>
          </cell>
          <cell r="EA1966">
            <v>3288222</v>
          </cell>
          <cell r="EB1966">
            <v>3288222</v>
          </cell>
          <cell r="EC1966">
            <v>3288222</v>
          </cell>
          <cell r="ED1966">
            <v>3288222</v>
          </cell>
          <cell r="EE1966">
            <v>3288222</v>
          </cell>
          <cell r="EF1966">
            <v>3288222</v>
          </cell>
          <cell r="EG1966">
            <v>3288222</v>
          </cell>
          <cell r="EH1966">
            <v>3288222</v>
          </cell>
          <cell r="EI1966">
            <v>3288222</v>
          </cell>
          <cell r="EJ1966">
            <v>3288222</v>
          </cell>
          <cell r="EK1966">
            <v>3288222</v>
          </cell>
          <cell r="EL1966">
            <v>3288222</v>
          </cell>
          <cell r="EM1966">
            <v>3288222</v>
          </cell>
          <cell r="EN1966">
            <v>3288222</v>
          </cell>
          <cell r="EO1966">
            <v>3288222</v>
          </cell>
          <cell r="EP1966">
            <v>3288222</v>
          </cell>
          <cell r="EQ1966">
            <v>3288222</v>
          </cell>
          <cell r="ER1966">
            <v>3288222</v>
          </cell>
          <cell r="ES1966">
            <v>3288222</v>
          </cell>
          <cell r="ET1966">
            <v>3288222</v>
          </cell>
          <cell r="EU1966">
            <v>3288222</v>
          </cell>
          <cell r="EV1966">
            <v>3288222</v>
          </cell>
          <cell r="EW1966">
            <v>3288222</v>
          </cell>
          <cell r="EX1966">
            <v>3288222</v>
          </cell>
          <cell r="EY1966">
            <v>3288222</v>
          </cell>
          <cell r="EZ1966">
            <v>3288222</v>
          </cell>
          <cell r="FA1966">
            <v>3288222</v>
          </cell>
          <cell r="FB1966">
            <v>3288222</v>
          </cell>
          <cell r="FC1966">
            <v>3288222</v>
          </cell>
          <cell r="FD1966">
            <v>3288222</v>
          </cell>
          <cell r="FE1966">
            <v>3288222</v>
          </cell>
          <cell r="FF1966">
            <v>3288222</v>
          </cell>
          <cell r="FG1966">
            <v>3288222</v>
          </cell>
          <cell r="FH1966">
            <v>3288222</v>
          </cell>
          <cell r="FI1966">
            <v>3288222</v>
          </cell>
          <cell r="FJ1966">
            <v>3288222</v>
          </cell>
          <cell r="FK1966">
            <v>3288222</v>
          </cell>
          <cell r="FL1966">
            <v>3288222</v>
          </cell>
          <cell r="FM1966">
            <v>3288222</v>
          </cell>
          <cell r="FN1966">
            <v>3288222</v>
          </cell>
          <cell r="FO1966">
            <v>3288222</v>
          </cell>
          <cell r="FP1966">
            <v>3288222</v>
          </cell>
          <cell r="FQ1966">
            <v>3288222</v>
          </cell>
          <cell r="FR1966">
            <v>3288222</v>
          </cell>
          <cell r="FS1966">
            <v>3288222</v>
          </cell>
          <cell r="FT1966">
            <v>3288222</v>
          </cell>
          <cell r="FU1966">
            <v>3288222</v>
          </cell>
          <cell r="FV1966">
            <v>3288222</v>
          </cell>
          <cell r="FW1966">
            <v>3288222</v>
          </cell>
          <cell r="FX1966">
            <v>3288222</v>
          </cell>
          <cell r="FY1966">
            <v>3288222</v>
          </cell>
          <cell r="FZ1966">
            <v>3288222</v>
          </cell>
          <cell r="GA1966">
            <v>3288222</v>
          </cell>
          <cell r="GB1966">
            <v>3288222</v>
          </cell>
          <cell r="GC1966">
            <v>3288222</v>
          </cell>
          <cell r="GD1966">
            <v>3288222</v>
          </cell>
          <cell r="GE1966">
            <v>3288222</v>
          </cell>
          <cell r="GF1966">
            <v>3288222</v>
          </cell>
          <cell r="GG1966">
            <v>3288222</v>
          </cell>
          <cell r="GH1966">
            <v>3288222</v>
          </cell>
          <cell r="GI1966">
            <v>3288222</v>
          </cell>
          <cell r="GJ1966">
            <v>3288222</v>
          </cell>
          <cell r="GK1966">
            <v>3288222</v>
          </cell>
          <cell r="GL1966">
            <v>3288222</v>
          </cell>
          <cell r="GM1966">
            <v>3288222</v>
          </cell>
          <cell r="GN1966">
            <v>3288222</v>
          </cell>
          <cell r="GO1966">
            <v>3288222</v>
          </cell>
          <cell r="GP1966">
            <v>3288222</v>
          </cell>
          <cell r="GQ1966">
            <v>3288222</v>
          </cell>
          <cell r="GR1966">
            <v>3288222</v>
          </cell>
          <cell r="GS1966">
            <v>3288222</v>
          </cell>
          <cell r="GT1966">
            <v>3288222</v>
          </cell>
          <cell r="GU1966">
            <v>3288222</v>
          </cell>
          <cell r="GV1966">
            <v>3288222</v>
          </cell>
          <cell r="GW1966">
            <v>3288222</v>
          </cell>
          <cell r="GX1966">
            <v>3288222</v>
          </cell>
          <cell r="GY1966">
            <v>3288222</v>
          </cell>
          <cell r="GZ1966">
            <v>3288222</v>
          </cell>
          <cell r="HA1966">
            <v>3288222</v>
          </cell>
          <cell r="HB1966">
            <v>3288222</v>
          </cell>
          <cell r="HC1966">
            <v>3288222</v>
          </cell>
          <cell r="HD1966">
            <v>3288222</v>
          </cell>
          <cell r="HE1966">
            <v>3288222</v>
          </cell>
          <cell r="HF1966">
            <v>3288222</v>
          </cell>
          <cell r="HG1966">
            <v>3288222</v>
          </cell>
          <cell r="HH1966"/>
          <cell r="HI1966"/>
          <cell r="HJ1966">
            <v>0</v>
          </cell>
          <cell r="HK1966">
            <v>0</v>
          </cell>
          <cell r="HL1966">
            <v>0</v>
          </cell>
          <cell r="HM1966">
            <v>0</v>
          </cell>
          <cell r="HN1966">
            <v>0</v>
          </cell>
          <cell r="HO1966">
            <v>0</v>
          </cell>
          <cell r="HP1966">
            <v>0</v>
          </cell>
          <cell r="HQ1966">
            <v>0</v>
          </cell>
          <cell r="HR1966">
            <v>0</v>
          </cell>
          <cell r="HS1966">
            <v>3288222</v>
          </cell>
          <cell r="HT1966">
            <v>3288222</v>
          </cell>
          <cell r="HW1966"/>
          <cell r="ID1966">
            <v>0</v>
          </cell>
          <cell r="IE1966">
            <v>0</v>
          </cell>
          <cell r="IF1966">
            <v>3288222</v>
          </cell>
          <cell r="IG1966">
            <v>3288222</v>
          </cell>
          <cell r="IH1966">
            <v>3288222</v>
          </cell>
          <cell r="II1966">
            <v>3288222</v>
          </cell>
          <cell r="IJ1966">
            <v>3288222</v>
          </cell>
          <cell r="IK1966">
            <v>3288222</v>
          </cell>
          <cell r="IL1966">
            <v>3288222</v>
          </cell>
          <cell r="IM1966">
            <v>3288222</v>
          </cell>
          <cell r="IN1966">
            <v>3288222</v>
          </cell>
          <cell r="IO1966">
            <v>3288222</v>
          </cell>
          <cell r="IP1966">
            <v>3288222</v>
          </cell>
          <cell r="IQ1966">
            <v>3288222</v>
          </cell>
          <cell r="IR1966"/>
          <cell r="IS1966"/>
          <cell r="IT1966"/>
        </row>
        <row r="1967">
          <cell r="A1967">
            <v>3288222</v>
          </cell>
          <cell r="B1967">
            <v>3288222</v>
          </cell>
          <cell r="C1967">
            <v>3288222</v>
          </cell>
          <cell r="D1967">
            <v>3288222</v>
          </cell>
          <cell r="E1967">
            <v>3288222</v>
          </cell>
          <cell r="F1967">
            <v>3288222</v>
          </cell>
          <cell r="H1967" t="str">
            <v>Superávit método de participación</v>
          </cell>
          <cell r="I1967">
            <v>3288222</v>
          </cell>
          <cell r="J1967">
            <v>3288222</v>
          </cell>
          <cell r="K1967">
            <v>3288222</v>
          </cell>
          <cell r="L1967">
            <v>3288222</v>
          </cell>
          <cell r="M1967">
            <v>3288222</v>
          </cell>
          <cell r="N1967">
            <v>3288222</v>
          </cell>
          <cell r="O1967">
            <v>3288222</v>
          </cell>
          <cell r="P1967">
            <v>3288222</v>
          </cell>
          <cell r="Q1967">
            <v>3288222</v>
          </cell>
          <cell r="R1967">
            <v>3288222</v>
          </cell>
          <cell r="S1967">
            <v>3288222</v>
          </cell>
          <cell r="T1967">
            <v>3288222</v>
          </cell>
          <cell r="U1967">
            <v>3288222</v>
          </cell>
          <cell r="V1967">
            <v>3288222</v>
          </cell>
          <cell r="W1967">
            <v>3288222</v>
          </cell>
          <cell r="X1967">
            <v>3288222</v>
          </cell>
          <cell r="Y1967">
            <v>3288222</v>
          </cell>
          <cell r="Z1967">
            <v>3288222</v>
          </cell>
          <cell r="AA1967">
            <v>3288222</v>
          </cell>
          <cell r="AB1967">
            <v>3288222</v>
          </cell>
          <cell r="AC1967">
            <v>3288222</v>
          </cell>
          <cell r="AD1967">
            <v>3288222</v>
          </cell>
          <cell r="AE1967">
            <v>3288222</v>
          </cell>
          <cell r="AF1967">
            <v>3288222</v>
          </cell>
          <cell r="AG1967">
            <v>3288222</v>
          </cell>
          <cell r="AH1967">
            <v>3288222</v>
          </cell>
          <cell r="AI1967">
            <v>3288222</v>
          </cell>
          <cell r="AJ1967">
            <v>3288222</v>
          </cell>
          <cell r="AK1967">
            <v>0</v>
          </cell>
          <cell r="AL1967">
            <v>3288222</v>
          </cell>
          <cell r="AM1967">
            <v>3288222</v>
          </cell>
          <cell r="AN1967">
            <v>3288222</v>
          </cell>
          <cell r="AO1967">
            <v>3288222</v>
          </cell>
          <cell r="AP1967">
            <v>3288222</v>
          </cell>
          <cell r="AQ1967">
            <v>3288222</v>
          </cell>
          <cell r="AR1967">
            <v>3288222</v>
          </cell>
          <cell r="AS1967">
            <v>3288222</v>
          </cell>
          <cell r="AT1967">
            <v>3288222</v>
          </cell>
          <cell r="AU1967">
            <v>3288222</v>
          </cell>
          <cell r="AV1967">
            <v>3288222</v>
          </cell>
          <cell r="AW1967">
            <v>3288222</v>
          </cell>
          <cell r="AX1967">
            <v>3288222</v>
          </cell>
          <cell r="AY1967">
            <v>155298.5</v>
          </cell>
          <cell r="AZ1967">
            <v>3288222</v>
          </cell>
          <cell r="BA1967">
            <v>11417</v>
          </cell>
          <cell r="BB1967">
            <v>155298.5</v>
          </cell>
          <cell r="BC1967">
            <v>-36020.400000000001</v>
          </cell>
          <cell r="BD1967">
            <v>11417</v>
          </cell>
          <cell r="BE1967">
            <v>11417</v>
          </cell>
          <cell r="BF1967">
            <v>-36020.400000000001</v>
          </cell>
          <cell r="BG1967">
            <v>-36020.375</v>
          </cell>
          <cell r="BH1967">
            <v>-36020.375</v>
          </cell>
          <cell r="BI1967">
            <v>-103548.2</v>
          </cell>
          <cell r="BJ1967">
            <v>155298.5</v>
          </cell>
          <cell r="BK1967">
            <v>155298.5</v>
          </cell>
          <cell r="BL1967">
            <v>11417</v>
          </cell>
          <cell r="BM1967">
            <v>11417</v>
          </cell>
          <cell r="BN1967">
            <v>-36020.400000000001</v>
          </cell>
          <cell r="BO1967">
            <v>-36020.400000000001</v>
          </cell>
          <cell r="BP1967">
            <v>-14385.8</v>
          </cell>
          <cell r="BQ1967">
            <v>-192391.3</v>
          </cell>
          <cell r="BR1967">
            <v>-118556.5</v>
          </cell>
          <cell r="BS1967">
            <v>-14385.8</v>
          </cell>
          <cell r="BT1967">
            <v>-103548.2</v>
          </cell>
          <cell r="BU1967">
            <v>-1185.8</v>
          </cell>
          <cell r="BV1967">
            <v>30245.1</v>
          </cell>
          <cell r="BW1967">
            <v>30245.1</v>
          </cell>
          <cell r="BX1967">
            <v>-118556.5</v>
          </cell>
          <cell r="BY1967">
            <v>57453.599999999999</v>
          </cell>
          <cell r="BZ1967">
            <v>-75906.3</v>
          </cell>
          <cell r="CA1967">
            <v>-14385.8</v>
          </cell>
          <cell r="CB1967">
            <v>-192391.3</v>
          </cell>
          <cell r="CC1967">
            <v>-118556.5</v>
          </cell>
          <cell r="CD1967">
            <v>-118556.5</v>
          </cell>
          <cell r="CE1967">
            <v>-118556.5</v>
          </cell>
          <cell r="CF1967">
            <v>-118556.5</v>
          </cell>
          <cell r="CG1967">
            <v>-118556.5</v>
          </cell>
          <cell r="CH1967">
            <v>-118556.5</v>
          </cell>
          <cell r="CI1967">
            <v>-118556.5</v>
          </cell>
          <cell r="CJ1967">
            <v>-118556.5</v>
          </cell>
          <cell r="CK1967">
            <v>-118556.5</v>
          </cell>
          <cell r="CL1967">
            <v>-118556.5</v>
          </cell>
          <cell r="CM1967">
            <v>-118556.5</v>
          </cell>
          <cell r="CN1967">
            <v>-118556.5</v>
          </cell>
          <cell r="CO1967">
            <v>-118556.5</v>
          </cell>
          <cell r="CP1967">
            <v>-118556.5</v>
          </cell>
          <cell r="CQ1967">
            <v>-118556.5</v>
          </cell>
          <cell r="CR1967">
            <v>-118556.5</v>
          </cell>
          <cell r="CS1967">
            <v>-118556.5</v>
          </cell>
          <cell r="CT1967">
            <v>-118556.5</v>
          </cell>
          <cell r="CU1967">
            <v>-118556.5</v>
          </cell>
          <cell r="CV1967">
            <v>-118556.5</v>
          </cell>
          <cell r="CW1967">
            <v>-118556.5</v>
          </cell>
          <cell r="CX1967">
            <v>-118556.5</v>
          </cell>
          <cell r="CY1967">
            <v>-118556.5</v>
          </cell>
          <cell r="CZ1967">
            <v>-118556.5</v>
          </cell>
          <cell r="DA1967">
            <v>-118556.5</v>
          </cell>
          <cell r="DB1967">
            <v>-118556.5</v>
          </cell>
          <cell r="DC1967">
            <v>-118556.5</v>
          </cell>
          <cell r="DD1967">
            <v>-118556.5</v>
          </cell>
          <cell r="DE1967">
            <v>-118556.5</v>
          </cell>
          <cell r="DF1967">
            <v>-118556.5</v>
          </cell>
          <cell r="DG1967">
            <v>-118556.5</v>
          </cell>
          <cell r="DH1967">
            <v>-118556.5</v>
          </cell>
          <cell r="DI1967">
            <v>-118556.5</v>
          </cell>
          <cell r="DJ1967">
            <v>-118556.5</v>
          </cell>
          <cell r="DK1967">
            <v>-118556.5</v>
          </cell>
          <cell r="DL1967">
            <v>-118556.5</v>
          </cell>
          <cell r="DM1967">
            <v>-118556.5</v>
          </cell>
          <cell r="DN1967">
            <v>-118556.5</v>
          </cell>
          <cell r="DO1967">
            <v>-118556.5</v>
          </cell>
          <cell r="DP1967">
            <v>-118556.5</v>
          </cell>
          <cell r="DQ1967">
            <v>-118556.5</v>
          </cell>
          <cell r="DR1967">
            <v>-118556.5</v>
          </cell>
          <cell r="DS1967">
            <v>-118556.5</v>
          </cell>
          <cell r="DT1967">
            <v>-118556.5</v>
          </cell>
          <cell r="DU1967">
            <v>-118556.5</v>
          </cell>
          <cell r="DV1967">
            <v>-118556.5</v>
          </cell>
          <cell r="DW1967">
            <v>-118556.5</v>
          </cell>
          <cell r="DX1967">
            <v>-118556.5</v>
          </cell>
          <cell r="DY1967">
            <v>-118556.5</v>
          </cell>
          <cell r="DZ1967">
            <v>-118556.5</v>
          </cell>
          <cell r="EA1967">
            <v>-118556.5</v>
          </cell>
          <cell r="EB1967">
            <v>-118556.5</v>
          </cell>
          <cell r="EC1967">
            <v>-118556.5</v>
          </cell>
          <cell r="ED1967">
            <v>-118556.5</v>
          </cell>
          <cell r="EE1967">
            <v>-118556.5</v>
          </cell>
          <cell r="EF1967">
            <v>-118556.5</v>
          </cell>
          <cell r="EG1967">
            <v>-118556.5</v>
          </cell>
          <cell r="EH1967">
            <v>-118556.5</v>
          </cell>
          <cell r="EI1967">
            <v>-118556.5</v>
          </cell>
          <cell r="EJ1967">
            <v>-118556.5</v>
          </cell>
          <cell r="EK1967">
            <v>-118556.5</v>
          </cell>
          <cell r="EL1967">
            <v>-118556.5</v>
          </cell>
          <cell r="EM1967">
            <v>-118556.5</v>
          </cell>
          <cell r="EN1967">
            <v>-118556.5</v>
          </cell>
          <cell r="EO1967">
            <v>-118556.5</v>
          </cell>
          <cell r="EP1967">
            <v>-118556.5</v>
          </cell>
          <cell r="EQ1967">
            <v>-118556.5</v>
          </cell>
          <cell r="ER1967">
            <v>-118556.5</v>
          </cell>
          <cell r="ES1967">
            <v>-118556.5</v>
          </cell>
          <cell r="ET1967">
            <v>-118556.5</v>
          </cell>
          <cell r="EU1967">
            <v>-118556.5</v>
          </cell>
          <cell r="EV1967">
            <v>-118556.5</v>
          </cell>
          <cell r="EW1967">
            <v>-118556.5</v>
          </cell>
          <cell r="EX1967">
            <v>-118556.5</v>
          </cell>
          <cell r="EY1967">
            <v>-118556.5</v>
          </cell>
          <cell r="EZ1967">
            <v>-118556.5</v>
          </cell>
          <cell r="FA1967">
            <v>-118556.5</v>
          </cell>
          <cell r="FB1967">
            <v>-118556.5</v>
          </cell>
          <cell r="FC1967">
            <v>-118556.5</v>
          </cell>
          <cell r="FD1967">
            <v>-118556.5</v>
          </cell>
          <cell r="FE1967">
            <v>-118556.5</v>
          </cell>
          <cell r="FF1967">
            <v>-118556.5</v>
          </cell>
          <cell r="FG1967">
            <v>-118556.5</v>
          </cell>
          <cell r="FH1967">
            <v>-118556.5</v>
          </cell>
          <cell r="FI1967">
            <v>-118556.5</v>
          </cell>
          <cell r="FJ1967">
            <v>-118556.5</v>
          </cell>
          <cell r="FK1967">
            <v>-118556.5</v>
          </cell>
          <cell r="FL1967">
            <v>-118556.5</v>
          </cell>
          <cell r="FM1967">
            <v>-118556.5</v>
          </cell>
          <cell r="FN1967">
            <v>-118556.5</v>
          </cell>
          <cell r="FO1967">
            <v>-118556.5</v>
          </cell>
          <cell r="FP1967">
            <v>-118556.5</v>
          </cell>
          <cell r="FQ1967">
            <v>-118556.5</v>
          </cell>
          <cell r="FR1967">
            <v>-118556.5</v>
          </cell>
          <cell r="FS1967">
            <v>-118556.5</v>
          </cell>
          <cell r="FT1967">
            <v>-118556.5</v>
          </cell>
          <cell r="FU1967">
            <v>-118556.5</v>
          </cell>
          <cell r="FV1967">
            <v>-118556.5</v>
          </cell>
          <cell r="FW1967">
            <v>-118556.5</v>
          </cell>
          <cell r="FX1967">
            <v>-118556.5</v>
          </cell>
          <cell r="FY1967">
            <v>-118556.5</v>
          </cell>
          <cell r="FZ1967">
            <v>-118556.5</v>
          </cell>
          <cell r="GA1967">
            <v>-118556.5</v>
          </cell>
          <cell r="GB1967">
            <v>-118556.5</v>
          </cell>
          <cell r="GC1967">
            <v>-118556.5</v>
          </cell>
          <cell r="GD1967">
            <v>-118556.5</v>
          </cell>
          <cell r="GE1967">
            <v>-118556.5</v>
          </cell>
          <cell r="GF1967">
            <v>-118556.5</v>
          </cell>
          <cell r="GG1967">
            <v>-118556.5</v>
          </cell>
          <cell r="GH1967">
            <v>-118556.5</v>
          </cell>
          <cell r="GI1967">
            <v>-118556.5</v>
          </cell>
          <cell r="GJ1967">
            <v>-118556.5</v>
          </cell>
          <cell r="GK1967">
            <v>-118556.5</v>
          </cell>
          <cell r="GL1967">
            <v>-118556.5</v>
          </cell>
          <cell r="GM1967">
            <v>-118556.5</v>
          </cell>
          <cell r="GN1967">
            <v>-118556.5</v>
          </cell>
          <cell r="GO1967">
            <v>-118556.5</v>
          </cell>
          <cell r="GP1967">
            <v>-118556.5</v>
          </cell>
          <cell r="GQ1967">
            <v>-118556.5</v>
          </cell>
          <cell r="GR1967">
            <v>-118556.5</v>
          </cell>
          <cell r="GS1967">
            <v>-118556.5</v>
          </cell>
          <cell r="GT1967">
            <v>-118556.5</v>
          </cell>
          <cell r="GU1967">
            <v>-118556.5</v>
          </cell>
          <cell r="GV1967">
            <v>-118556.5</v>
          </cell>
          <cell r="GW1967">
            <v>-118556.5</v>
          </cell>
          <cell r="GX1967">
            <v>-118556.5</v>
          </cell>
          <cell r="GY1967">
            <v>-118556.5</v>
          </cell>
          <cell r="GZ1967">
            <v>-118556.5</v>
          </cell>
          <cell r="HA1967">
            <v>-118556.5</v>
          </cell>
          <cell r="HB1967">
            <v>-118556.5</v>
          </cell>
          <cell r="HC1967">
            <v>-118556.5</v>
          </cell>
          <cell r="HD1967">
            <v>-118556.5</v>
          </cell>
          <cell r="HE1967">
            <v>-118556.5</v>
          </cell>
          <cell r="HF1967">
            <v>-118556.5</v>
          </cell>
          <cell r="HG1967">
            <v>-118556.5</v>
          </cell>
          <cell r="HH1967"/>
          <cell r="HI1967"/>
          <cell r="HJ1967">
            <v>0</v>
          </cell>
          <cell r="HK1967">
            <v>0</v>
          </cell>
          <cell r="HL1967">
            <v>0</v>
          </cell>
          <cell r="HM1967">
            <v>0</v>
          </cell>
          <cell r="HN1967">
            <v>0</v>
          </cell>
          <cell r="HO1967">
            <v>0</v>
          </cell>
          <cell r="HP1967">
            <v>0</v>
          </cell>
          <cell r="HQ1967">
            <v>0</v>
          </cell>
          <cell r="HR1967">
            <v>0</v>
          </cell>
          <cell r="HS1967">
            <v>-118556.5</v>
          </cell>
          <cell r="HT1967">
            <v>-118556.5</v>
          </cell>
          <cell r="HW1967"/>
          <cell r="ID1967">
            <v>0</v>
          </cell>
          <cell r="IE1967">
            <v>0</v>
          </cell>
          <cell r="IF1967">
            <v>-118556.5</v>
          </cell>
          <cell r="IG1967">
            <v>-118556.5</v>
          </cell>
          <cell r="IH1967">
            <v>-118556.5</v>
          </cell>
          <cell r="II1967">
            <v>-118556.5</v>
          </cell>
          <cell r="IJ1967">
            <v>-118556.5</v>
          </cell>
          <cell r="IK1967">
            <v>-118556.5</v>
          </cell>
          <cell r="IL1967">
            <v>-118556.5</v>
          </cell>
          <cell r="IM1967">
            <v>-118556.5</v>
          </cell>
          <cell r="IN1967">
            <v>-118556.5</v>
          </cell>
          <cell r="IO1967">
            <v>-118556.5</v>
          </cell>
          <cell r="IP1967">
            <v>-118556.5</v>
          </cell>
          <cell r="IQ1967">
            <v>-118556.5</v>
          </cell>
          <cell r="IR1967"/>
          <cell r="IS1967"/>
          <cell r="IT1967"/>
        </row>
        <row r="1968">
          <cell r="A1968">
            <v>-118556.5</v>
          </cell>
          <cell r="B1968">
            <v>-118556.5</v>
          </cell>
          <cell r="C1968">
            <v>-118556.5</v>
          </cell>
          <cell r="D1968">
            <v>-118556.5</v>
          </cell>
          <cell r="E1968">
            <v>-118556.5</v>
          </cell>
          <cell r="F1968">
            <v>-118556.5</v>
          </cell>
          <cell r="H1968" t="str">
            <v>GANANCIAS DEL EJERCICIO ANTERIOR</v>
          </cell>
          <cell r="I1968">
            <v>-118556.5</v>
          </cell>
          <cell r="J1968">
            <v>-118556.5</v>
          </cell>
          <cell r="K1968">
            <v>-118556.5</v>
          </cell>
          <cell r="L1968">
            <v>-118556.5</v>
          </cell>
          <cell r="M1968">
            <v>-118556.5</v>
          </cell>
          <cell r="N1968">
            <v>-118556.5</v>
          </cell>
          <cell r="O1968">
            <v>-118556.5</v>
          </cell>
          <cell r="P1968">
            <v>-118556.5</v>
          </cell>
          <cell r="Q1968">
            <v>-118556.5</v>
          </cell>
          <cell r="R1968">
            <v>-118556.5</v>
          </cell>
          <cell r="S1968">
            <v>-118556.5</v>
          </cell>
          <cell r="T1968">
            <v>-118556.5</v>
          </cell>
          <cell r="U1968">
            <v>-118556.5</v>
          </cell>
          <cell r="V1968">
            <v>-118556.5</v>
          </cell>
          <cell r="W1968">
            <v>-118556.5</v>
          </cell>
          <cell r="X1968">
            <v>-118556.5</v>
          </cell>
          <cell r="Y1968">
            <v>-118556.5</v>
          </cell>
          <cell r="Z1968">
            <v>-118556.5</v>
          </cell>
          <cell r="AA1968">
            <v>-118556.5</v>
          </cell>
          <cell r="AB1968">
            <v>-118556.5</v>
          </cell>
          <cell r="AC1968">
            <v>-118556.5</v>
          </cell>
          <cell r="AD1968">
            <v>-118556.5</v>
          </cell>
          <cell r="AE1968">
            <v>-118556.5</v>
          </cell>
          <cell r="AF1968">
            <v>-118556.5</v>
          </cell>
          <cell r="AG1968">
            <v>-118556.5</v>
          </cell>
          <cell r="AH1968">
            <v>-118556.5</v>
          </cell>
          <cell r="AI1968">
            <v>-118556.5</v>
          </cell>
          <cell r="AJ1968">
            <v>-118556.5</v>
          </cell>
          <cell r="AK1968">
            <v>0</v>
          </cell>
          <cell r="AL1968">
            <v>-118556.5</v>
          </cell>
          <cell r="AM1968">
            <v>-118556.5</v>
          </cell>
          <cell r="AN1968">
            <v>-118556.5</v>
          </cell>
          <cell r="AO1968">
            <v>-118556.5</v>
          </cell>
          <cell r="AP1968">
            <v>-118556.5</v>
          </cell>
          <cell r="AQ1968">
            <v>-118556.5</v>
          </cell>
          <cell r="AR1968">
            <v>-118556.5</v>
          </cell>
          <cell r="AS1968">
            <v>-118556.5</v>
          </cell>
          <cell r="AT1968">
            <v>-118556.5</v>
          </cell>
          <cell r="AU1968">
            <v>-118556.5</v>
          </cell>
          <cell r="AV1968">
            <v>-118556.5</v>
          </cell>
          <cell r="AW1968">
            <v>-118556.5</v>
          </cell>
          <cell r="AX1968">
            <v>-118556.5</v>
          </cell>
          <cell r="AY1968">
            <v>0</v>
          </cell>
          <cell r="AZ1968">
            <v>-118556.5</v>
          </cell>
          <cell r="BA1968">
            <v>-118556.5</v>
          </cell>
          <cell r="BB1968">
            <v>0</v>
          </cell>
          <cell r="BC1968">
            <v>0</v>
          </cell>
          <cell r="BD1968">
            <v>0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-2288.4</v>
          </cell>
          <cell r="BJ1968">
            <v>0</v>
          </cell>
          <cell r="BK1968">
            <v>0</v>
          </cell>
          <cell r="BL1968">
            <v>-2288.4</v>
          </cell>
          <cell r="BM1968">
            <v>-2288.4</v>
          </cell>
          <cell r="BN1968">
            <v>-2288.4</v>
          </cell>
          <cell r="BO1968">
            <v>-2288.4</v>
          </cell>
          <cell r="BP1968">
            <v>-2288.2000000000003</v>
          </cell>
          <cell r="BQ1968">
            <v>-2288.2000000000003</v>
          </cell>
          <cell r="BR1968">
            <v>-2288.1999999999998</v>
          </cell>
          <cell r="BS1968">
            <v>-2288.2000000000003</v>
          </cell>
          <cell r="BT1968">
            <v>-2288.4</v>
          </cell>
          <cell r="BU1968">
            <v>-2288.4</v>
          </cell>
          <cell r="BV1968">
            <v>-2288.4</v>
          </cell>
          <cell r="BW1968">
            <v>-2288.4</v>
          </cell>
          <cell r="BX1968">
            <v>-2288.19921875</v>
          </cell>
          <cell r="BY1968">
            <v>-2288.4</v>
          </cell>
          <cell r="BZ1968">
            <v>-2288.4</v>
          </cell>
          <cell r="CA1968">
            <v>-2288.2000000000003</v>
          </cell>
          <cell r="CB1968">
            <v>-2288.2000000000003</v>
          </cell>
          <cell r="CC1968">
            <v>-2288.1999999999998</v>
          </cell>
          <cell r="CD1968">
            <v>-2288.1999999999998</v>
          </cell>
          <cell r="CE1968">
            <v>-2288.19921875</v>
          </cell>
          <cell r="CF1968">
            <v>-2288.19921875</v>
          </cell>
          <cell r="CG1968">
            <v>-2288.19921875</v>
          </cell>
          <cell r="CH1968">
            <v>-2288.19921875</v>
          </cell>
          <cell r="CI1968">
            <v>-2288.19921875</v>
          </cell>
          <cell r="CJ1968">
            <v>-2288.19921875</v>
          </cell>
          <cell r="CK1968">
            <v>-2288.19921875</v>
          </cell>
          <cell r="CL1968">
            <v>-2288.19921875</v>
          </cell>
          <cell r="CM1968">
            <v>-2288.19921875</v>
          </cell>
          <cell r="CN1968">
            <v>-2288.19921875</v>
          </cell>
          <cell r="CO1968">
            <v>-2288.19921875</v>
          </cell>
          <cell r="CP1968">
            <v>-2288.19921875</v>
          </cell>
          <cell r="CQ1968">
            <v>-2288.19921875</v>
          </cell>
          <cell r="CR1968">
            <v>-2288.19921875</v>
          </cell>
          <cell r="CS1968">
            <v>-2288.19921875</v>
          </cell>
          <cell r="CT1968">
            <v>-2288.19921875</v>
          </cell>
          <cell r="CU1968">
            <v>-2288.19921875</v>
          </cell>
          <cell r="CV1968">
            <v>-2288.19921875</v>
          </cell>
          <cell r="CW1968">
            <v>-2288.19921875</v>
          </cell>
          <cell r="CX1968">
            <v>-2288.19921875</v>
          </cell>
          <cell r="CY1968">
            <v>-2288.19921875</v>
          </cell>
          <cell r="CZ1968">
            <v>-2288.19921875</v>
          </cell>
          <cell r="DA1968">
            <v>-2288.19921875</v>
          </cell>
          <cell r="DB1968">
            <v>-2288.19921875</v>
          </cell>
          <cell r="DC1968">
            <v>-2288.19921875</v>
          </cell>
          <cell r="DD1968">
            <v>-2288.19921875</v>
          </cell>
          <cell r="DE1968">
            <v>-2288.19921875</v>
          </cell>
          <cell r="DF1968">
            <v>-2288.19921875</v>
          </cell>
          <cell r="DG1968">
            <v>-2288.19921875</v>
          </cell>
          <cell r="DH1968">
            <v>-2288.19921875</v>
          </cell>
          <cell r="DI1968">
            <v>-2288.19921875</v>
          </cell>
          <cell r="DJ1968">
            <v>-2288.19921875</v>
          </cell>
          <cell r="DK1968">
            <v>-2288.19921875</v>
          </cell>
          <cell r="DL1968">
            <v>-2288.19921875</v>
          </cell>
          <cell r="DM1968">
            <v>-2288.19921875</v>
          </cell>
          <cell r="DN1968">
            <v>-2288.19921875</v>
          </cell>
          <cell r="DO1968">
            <v>-2288.19921875</v>
          </cell>
          <cell r="DP1968">
            <v>-2288.19921875</v>
          </cell>
          <cell r="DQ1968">
            <v>-2288.19921875</v>
          </cell>
          <cell r="DR1968">
            <v>-2288.19921875</v>
          </cell>
          <cell r="DS1968">
            <v>-2288.19921875</v>
          </cell>
          <cell r="DT1968">
            <v>-2288.19921875</v>
          </cell>
          <cell r="DU1968">
            <v>-2288.19921875</v>
          </cell>
          <cell r="DV1968">
            <v>-2288.19921875</v>
          </cell>
          <cell r="DW1968">
            <v>-2288.19921875</v>
          </cell>
          <cell r="DX1968">
            <v>-2288.19921875</v>
          </cell>
          <cell r="DY1968">
            <v>-2288.19921875</v>
          </cell>
          <cell r="DZ1968">
            <v>-2288.19921875</v>
          </cell>
          <cell r="EA1968">
            <v>-2288.19921875</v>
          </cell>
          <cell r="EB1968">
            <v>-2288.19921875</v>
          </cell>
          <cell r="EC1968">
            <v>-2288.19921875</v>
          </cell>
          <cell r="ED1968">
            <v>-2288.19921875</v>
          </cell>
          <cell r="EE1968">
            <v>-2288.19921875</v>
          </cell>
          <cell r="EF1968">
            <v>-2288.19921875</v>
          </cell>
          <cell r="EG1968">
            <v>-2288.19921875</v>
          </cell>
          <cell r="EH1968">
            <v>-2288.19921875</v>
          </cell>
          <cell r="EI1968">
            <v>-2288.19921875</v>
          </cell>
          <cell r="EJ1968">
            <v>-2288.19921875</v>
          </cell>
          <cell r="EK1968">
            <v>-2288.19921875</v>
          </cell>
          <cell r="EL1968">
            <v>-2288.19921875</v>
          </cell>
          <cell r="EM1968">
            <v>-2288.19921875</v>
          </cell>
          <cell r="EN1968">
            <v>-2288.19921875</v>
          </cell>
          <cell r="EO1968">
            <v>-2288.19921875</v>
          </cell>
          <cell r="EP1968">
            <v>-2288.19921875</v>
          </cell>
          <cell r="EQ1968">
            <v>-2288.19921875</v>
          </cell>
          <cell r="ER1968">
            <v>-2288.19921875</v>
          </cell>
          <cell r="ES1968">
            <v>-2288.19921875</v>
          </cell>
          <cell r="ET1968">
            <v>-2288.19921875</v>
          </cell>
          <cell r="EU1968">
            <v>-2288.19921875</v>
          </cell>
          <cell r="EV1968">
            <v>-2288.19921875</v>
          </cell>
          <cell r="EW1968">
            <v>-2288.19921875</v>
          </cell>
          <cell r="EX1968">
            <v>-2288.19921875</v>
          </cell>
          <cell r="EY1968">
            <v>-2288.19921875</v>
          </cell>
          <cell r="EZ1968">
            <v>-2288.19921875</v>
          </cell>
          <cell r="FA1968">
            <v>-2288.19921875</v>
          </cell>
          <cell r="FB1968">
            <v>-2288.19921875</v>
          </cell>
          <cell r="FC1968">
            <v>-2288.19921875</v>
          </cell>
          <cell r="FD1968">
            <v>-2288.19921875</v>
          </cell>
          <cell r="FE1968">
            <v>-2288.19921875</v>
          </cell>
          <cell r="FF1968">
            <v>-2288.19921875</v>
          </cell>
          <cell r="FG1968">
            <v>-2288.19921875</v>
          </cell>
          <cell r="FH1968">
            <v>-2288.19921875</v>
          </cell>
          <cell r="FI1968">
            <v>-2288.19921875</v>
          </cell>
          <cell r="FJ1968">
            <v>-2288.19921875</v>
          </cell>
          <cell r="FK1968">
            <v>-2288.19921875</v>
          </cell>
          <cell r="FL1968">
            <v>-2288.19921875</v>
          </cell>
          <cell r="FM1968">
            <v>-2288.19921875</v>
          </cell>
          <cell r="FN1968">
            <v>-2288.19921875</v>
          </cell>
          <cell r="FO1968">
            <v>-2288.19921875</v>
          </cell>
          <cell r="FP1968">
            <v>-2288.19921875</v>
          </cell>
          <cell r="FQ1968">
            <v>-2288.19921875</v>
          </cell>
          <cell r="FR1968">
            <v>-2288.19921875</v>
          </cell>
          <cell r="FS1968">
            <v>-2288.19921875</v>
          </cell>
          <cell r="FT1968">
            <v>-2288.19921875</v>
          </cell>
          <cell r="FU1968">
            <v>-2288.19921875</v>
          </cell>
          <cell r="FV1968">
            <v>-2288.19921875</v>
          </cell>
          <cell r="FW1968">
            <v>-2288.19921875</v>
          </cell>
          <cell r="FX1968">
            <v>-2288.19921875</v>
          </cell>
          <cell r="FY1968">
            <v>-2288.19921875</v>
          </cell>
          <cell r="FZ1968">
            <v>-2288.19921875</v>
          </cell>
          <cell r="GA1968">
            <v>-2288.19921875</v>
          </cell>
          <cell r="GB1968">
            <v>-2288.19921875</v>
          </cell>
          <cell r="GC1968">
            <v>-2288.19921875</v>
          </cell>
          <cell r="GD1968">
            <v>-2288.19921875</v>
          </cell>
          <cell r="GE1968">
            <v>-2288.19921875</v>
          </cell>
          <cell r="GF1968">
            <v>-2288.19921875</v>
          </cell>
          <cell r="GG1968">
            <v>-2288.19921875</v>
          </cell>
          <cell r="GH1968">
            <v>-2288.19921875</v>
          </cell>
          <cell r="GI1968">
            <v>-2288.19921875</v>
          </cell>
          <cell r="GJ1968">
            <v>-2288.19921875</v>
          </cell>
          <cell r="GK1968">
            <v>-2288.19921875</v>
          </cell>
          <cell r="GL1968">
            <v>-2288.19921875</v>
          </cell>
          <cell r="GM1968">
            <v>-2288.19921875</v>
          </cell>
          <cell r="GN1968">
            <v>-2288.19921875</v>
          </cell>
          <cell r="GO1968">
            <v>-2288.19921875</v>
          </cell>
          <cell r="GP1968">
            <v>-2288.19921875</v>
          </cell>
          <cell r="GQ1968">
            <v>-2288.19921875</v>
          </cell>
          <cell r="GR1968">
            <v>-2288.19921875</v>
          </cell>
          <cell r="GS1968">
            <v>-2288.19921875</v>
          </cell>
          <cell r="GT1968">
            <v>-2288.19921875</v>
          </cell>
          <cell r="GU1968">
            <v>-2288.19921875</v>
          </cell>
          <cell r="GV1968">
            <v>-2288.19921875</v>
          </cell>
          <cell r="GW1968">
            <v>-2288.19921875</v>
          </cell>
          <cell r="GX1968">
            <v>-2288.19921875</v>
          </cell>
          <cell r="GY1968">
            <v>-2288.19921875</v>
          </cell>
          <cell r="GZ1968">
            <v>-2288.19921875</v>
          </cell>
          <cell r="HA1968">
            <v>-2288.19921875</v>
          </cell>
          <cell r="HB1968">
            <v>-2288.19921875</v>
          </cell>
          <cell r="HC1968">
            <v>-2288.19921875</v>
          </cell>
          <cell r="HD1968">
            <v>-2288.19921875</v>
          </cell>
          <cell r="HE1968">
            <v>-2288.19921875</v>
          </cell>
          <cell r="HF1968">
            <v>-2288.19921875</v>
          </cell>
          <cell r="HG1968">
            <v>-2288.19921875</v>
          </cell>
          <cell r="HH1968"/>
          <cell r="HI1968"/>
          <cell r="HJ1968">
            <v>0</v>
          </cell>
          <cell r="HK1968">
            <v>0</v>
          </cell>
          <cell r="HL1968">
            <v>0</v>
          </cell>
          <cell r="HM1968">
            <v>0</v>
          </cell>
          <cell r="HN1968">
            <v>0</v>
          </cell>
          <cell r="HO1968">
            <v>0</v>
          </cell>
          <cell r="HP1968">
            <v>0</v>
          </cell>
          <cell r="HQ1968">
            <v>0</v>
          </cell>
          <cell r="HR1968">
            <v>0</v>
          </cell>
          <cell r="HS1968">
            <v>-2288.19921875</v>
          </cell>
          <cell r="HT1968">
            <v>-2288.19921875</v>
          </cell>
          <cell r="HW1968"/>
          <cell r="ID1968">
            <v>0</v>
          </cell>
          <cell r="IE1968">
            <v>0</v>
          </cell>
          <cell r="IF1968">
            <v>-2288.19921875</v>
          </cell>
          <cell r="IG1968">
            <v>-2288.19921875</v>
          </cell>
          <cell r="IH1968">
            <v>-2288.19921875</v>
          </cell>
          <cell r="II1968">
            <v>-2288.19921875</v>
          </cell>
          <cell r="IJ1968">
            <v>-2288.19921875</v>
          </cell>
          <cell r="IK1968">
            <v>-2288.19921875</v>
          </cell>
          <cell r="IL1968">
            <v>-2288.19921875</v>
          </cell>
          <cell r="IM1968">
            <v>-2288.19921875</v>
          </cell>
          <cell r="IN1968">
            <v>-2288.19921875</v>
          </cell>
          <cell r="IO1968">
            <v>-2288.19921875</v>
          </cell>
          <cell r="IP1968">
            <v>-2288.19921875</v>
          </cell>
          <cell r="IQ1968">
            <v>-2288.19921875</v>
          </cell>
          <cell r="IR1968"/>
          <cell r="IS1968"/>
          <cell r="IT1968"/>
        </row>
        <row r="1969">
          <cell r="A1969">
            <v>-2288.19921875</v>
          </cell>
          <cell r="B1969">
            <v>-2288.19921875</v>
          </cell>
          <cell r="C1969">
            <v>-2288.19921875</v>
          </cell>
          <cell r="D1969">
            <v>-2288.19921875</v>
          </cell>
          <cell r="E1969">
            <v>-2288.19921875</v>
          </cell>
          <cell r="F1969">
            <v>-2288.19921875</v>
          </cell>
          <cell r="H1969" t="str">
            <v>UTILIDAD  DEL EJERCICIO</v>
          </cell>
          <cell r="I1969">
            <v>-2288.19921875</v>
          </cell>
          <cell r="J1969">
            <v>-2288.19921875</v>
          </cell>
          <cell r="K1969">
            <v>-2288.19921875</v>
          </cell>
          <cell r="L1969">
            <v>-2288.19921875</v>
          </cell>
          <cell r="M1969">
            <v>-2288.19921875</v>
          </cell>
          <cell r="N1969">
            <v>-2288.19921875</v>
          </cell>
          <cell r="O1969">
            <v>-2288.19921875</v>
          </cell>
          <cell r="P1969">
            <v>-2288.19921875</v>
          </cell>
          <cell r="Q1969">
            <v>-2288.19921875</v>
          </cell>
          <cell r="R1969">
            <v>-2288.19921875</v>
          </cell>
          <cell r="S1969">
            <v>-2288.19921875</v>
          </cell>
          <cell r="T1969">
            <v>-2288.19921875</v>
          </cell>
          <cell r="U1969">
            <v>-2288.19921875</v>
          </cell>
          <cell r="V1969">
            <v>-2288.19921875</v>
          </cell>
          <cell r="W1969">
            <v>-2288.19921875</v>
          </cell>
          <cell r="X1969">
            <v>-2288.19921875</v>
          </cell>
          <cell r="Y1969">
            <v>-2288.19921875</v>
          </cell>
          <cell r="Z1969">
            <v>-2288.19921875</v>
          </cell>
          <cell r="AA1969">
            <v>-2288.19921875</v>
          </cell>
          <cell r="AB1969">
            <v>-2288.19921875</v>
          </cell>
          <cell r="AC1969">
            <v>-2288.19921875</v>
          </cell>
          <cell r="AD1969">
            <v>-2288.19921875</v>
          </cell>
          <cell r="AE1969">
            <v>-2288.19921875</v>
          </cell>
          <cell r="AF1969">
            <v>-2288.19921875</v>
          </cell>
          <cell r="AG1969">
            <v>-2288.19921875</v>
          </cell>
          <cell r="AH1969">
            <v>-2288.19921875</v>
          </cell>
          <cell r="AI1969">
            <v>-2288.19921875</v>
          </cell>
          <cell r="AJ1969">
            <v>-2288.19921875</v>
          </cell>
          <cell r="AK1969">
            <v>0</v>
          </cell>
          <cell r="AL1969">
            <v>-2288.19921875</v>
          </cell>
          <cell r="AM1969">
            <v>-2288.19921875</v>
          </cell>
          <cell r="AN1969">
            <v>-2288.19921875</v>
          </cell>
          <cell r="AO1969">
            <v>-2288.19921875</v>
          </cell>
          <cell r="AP1969">
            <v>-2288.19921875</v>
          </cell>
          <cell r="AQ1969">
            <v>-2288.19921875</v>
          </cell>
          <cell r="AR1969">
            <v>-2288.19921875</v>
          </cell>
          <cell r="AS1969">
            <v>-2288.19921875</v>
          </cell>
          <cell r="AT1969">
            <v>-2288.19921875</v>
          </cell>
          <cell r="AU1969">
            <v>-2288.19921875</v>
          </cell>
          <cell r="AV1969">
            <v>-2288.19921875</v>
          </cell>
          <cell r="AW1969">
            <v>-2288.19921875</v>
          </cell>
          <cell r="AX1969">
            <v>-2288.19921875</v>
          </cell>
          <cell r="AY1969">
            <v>40869.699999999997</v>
          </cell>
          <cell r="AZ1969">
            <v>-2288.19921875</v>
          </cell>
          <cell r="BA1969">
            <v>69106.200000000012</v>
          </cell>
          <cell r="BB1969">
            <v>40869.699999999997</v>
          </cell>
          <cell r="BC1969">
            <v>69393.100000000006</v>
          </cell>
          <cell r="BD1969">
            <v>69106.200000000012</v>
          </cell>
          <cell r="BE1969">
            <v>69106.1875</v>
          </cell>
          <cell r="BF1969">
            <v>69393.100000000006</v>
          </cell>
          <cell r="BG1969">
            <v>69393.0625</v>
          </cell>
          <cell r="BH1969">
            <v>69393.0625</v>
          </cell>
          <cell r="BI1969">
            <v>213078.69999999998</v>
          </cell>
          <cell r="BJ1969">
            <v>40869.699999999997</v>
          </cell>
          <cell r="BK1969">
            <v>40869.699999999997</v>
          </cell>
          <cell r="BL1969">
            <v>69106.200000000012</v>
          </cell>
          <cell r="BM1969">
            <v>69106.200000000012</v>
          </cell>
          <cell r="BN1969">
            <v>69393.100000000006</v>
          </cell>
          <cell r="BO1969">
            <v>69393.100000000006</v>
          </cell>
          <cell r="BP1969">
            <v>47584</v>
          </cell>
          <cell r="BQ1969">
            <v>52641.4</v>
          </cell>
          <cell r="BR1969">
            <v>53227.9</v>
          </cell>
          <cell r="BS1969">
            <v>47584</v>
          </cell>
          <cell r="BT1969">
            <v>213078.69999999998</v>
          </cell>
          <cell r="BU1969">
            <v>105941.90000000001</v>
          </cell>
          <cell r="BV1969">
            <v>107939.3</v>
          </cell>
          <cell r="BW1969">
            <v>107939.3</v>
          </cell>
          <cell r="BX1969">
            <v>53227.875</v>
          </cell>
          <cell r="BY1969">
            <v>45303.799999999996</v>
          </cell>
          <cell r="BZ1969">
            <v>46449.8</v>
          </cell>
          <cell r="CA1969">
            <v>47584</v>
          </cell>
          <cell r="CB1969">
            <v>52641.4</v>
          </cell>
          <cell r="CC1969">
            <v>53227.9</v>
          </cell>
          <cell r="CD1969">
            <v>53227.9</v>
          </cell>
          <cell r="CE1969">
            <v>-4369.8984375</v>
          </cell>
          <cell r="CF1969">
            <v>-4369.8984375</v>
          </cell>
          <cell r="CG1969">
            <v>-4369.8984375</v>
          </cell>
          <cell r="CH1969">
            <v>-4369.8999999999996</v>
          </cell>
          <cell r="CI1969">
            <v>-4369.8999999999996</v>
          </cell>
          <cell r="CJ1969">
            <v>-4369.8984375</v>
          </cell>
          <cell r="CK1969">
            <v>-4369.8984375</v>
          </cell>
          <cell r="CL1969">
            <v>-4369.8984375</v>
          </cell>
          <cell r="CM1969">
            <v>-4369.8984375</v>
          </cell>
          <cell r="CN1969">
            <v>-4369.8984375</v>
          </cell>
          <cell r="CO1969">
            <v>-4369.8984375</v>
          </cell>
          <cell r="CP1969">
            <v>-4369.8984375</v>
          </cell>
          <cell r="CQ1969">
            <v>-4369.8984375</v>
          </cell>
          <cell r="CR1969">
            <v>-4369.8984375</v>
          </cell>
          <cell r="CS1969">
            <v>-4369.8984375</v>
          </cell>
          <cell r="CT1969">
            <v>-4369.8984375</v>
          </cell>
          <cell r="CU1969">
            <v>-4369.8984375</v>
          </cell>
          <cell r="CV1969">
            <v>-4369.8984375</v>
          </cell>
          <cell r="CW1969">
            <v>-4369.8984375</v>
          </cell>
          <cell r="CX1969">
            <v>-4369.8984375</v>
          </cell>
          <cell r="CY1969">
            <v>-4369.8984375</v>
          </cell>
          <cell r="CZ1969">
            <v>-4369.8984375</v>
          </cell>
          <cell r="DA1969">
            <v>-4369.8984375</v>
          </cell>
          <cell r="DB1969">
            <v>-4369.8984375</v>
          </cell>
          <cell r="DC1969">
            <v>-4369.8984375</v>
          </cell>
          <cell r="DD1969">
            <v>-4369.8984375</v>
          </cell>
          <cell r="DE1969">
            <v>-4369.8984375</v>
          </cell>
          <cell r="DF1969">
            <v>-4369.8984375</v>
          </cell>
          <cell r="DG1969">
            <v>-4369.8984375</v>
          </cell>
          <cell r="DH1969">
            <v>-4369.8984375</v>
          </cell>
          <cell r="DI1969">
            <v>-4369.8984375</v>
          </cell>
          <cell r="DJ1969">
            <v>-4369.8984375</v>
          </cell>
          <cell r="DK1969">
            <v>-4369.8984375</v>
          </cell>
          <cell r="DL1969">
            <v>-4369.8984375</v>
          </cell>
          <cell r="DM1969">
            <v>-4369.8984375</v>
          </cell>
          <cell r="DN1969">
            <v>-4369.8984375</v>
          </cell>
          <cell r="DO1969">
            <v>-4369.8984375</v>
          </cell>
          <cell r="DP1969">
            <v>-4369.8984375</v>
          </cell>
          <cell r="DQ1969">
            <v>-4369.8984375</v>
          </cell>
          <cell r="DR1969">
            <v>-4369.8984375</v>
          </cell>
          <cell r="DS1969">
            <v>-4369.8984375</v>
          </cell>
          <cell r="DT1969">
            <v>-4369.8984375</v>
          </cell>
          <cell r="DU1969">
            <v>-4369.8984375</v>
          </cell>
          <cell r="DV1969">
            <v>-4369.8984375</v>
          </cell>
          <cell r="DW1969">
            <v>-4369.8984375</v>
          </cell>
          <cell r="DX1969">
            <v>-4369.8984375</v>
          </cell>
          <cell r="DY1969">
            <v>-4369.8984375</v>
          </cell>
          <cell r="DZ1969">
            <v>-4369.8984375</v>
          </cell>
          <cell r="EA1969">
            <v>-4369.8984375</v>
          </cell>
          <cell r="EB1969">
            <v>-4369.8984375</v>
          </cell>
          <cell r="EC1969">
            <v>-4369.8984375</v>
          </cell>
          <cell r="ED1969">
            <v>-4369.8984375</v>
          </cell>
          <cell r="EE1969">
            <v>-4369.8984375</v>
          </cell>
          <cell r="EF1969">
            <v>-4369.8984375</v>
          </cell>
          <cell r="EG1969">
            <v>-4369.8984375</v>
          </cell>
          <cell r="EH1969">
            <v>-4369.8984375</v>
          </cell>
          <cell r="EI1969">
            <v>-4369.8984375</v>
          </cell>
          <cell r="EJ1969">
            <v>-4369.8984375</v>
          </cell>
          <cell r="EK1969">
            <v>-4369.8984375</v>
          </cell>
          <cell r="EL1969">
            <v>-4369.8984375</v>
          </cell>
          <cell r="EM1969">
            <v>-4369.8984375</v>
          </cell>
          <cell r="EN1969">
            <v>-4369.8984375</v>
          </cell>
          <cell r="EO1969">
            <v>-4369.8984375</v>
          </cell>
          <cell r="EP1969">
            <v>-4369.8984375</v>
          </cell>
          <cell r="EQ1969">
            <v>-4369.8984375</v>
          </cell>
          <cell r="ER1969">
            <v>-4369.8984375</v>
          </cell>
          <cell r="ES1969">
            <v>-4369.8984375</v>
          </cell>
          <cell r="ET1969">
            <v>-4369.8984375</v>
          </cell>
          <cell r="EU1969">
            <v>-4369.8984375</v>
          </cell>
          <cell r="EV1969">
            <v>-4369.8984375</v>
          </cell>
          <cell r="EW1969">
            <v>-4369.8984375</v>
          </cell>
          <cell r="EX1969">
            <v>-4369.8984375</v>
          </cell>
          <cell r="EY1969">
            <v>-4369.8984375</v>
          </cell>
          <cell r="EZ1969">
            <v>-4369.8984375</v>
          </cell>
          <cell r="FA1969">
            <v>-4369.8984375</v>
          </cell>
          <cell r="FB1969">
            <v>-4369.8984375</v>
          </cell>
          <cell r="FC1969">
            <v>-4369.8984375</v>
          </cell>
          <cell r="FD1969">
            <v>-4369.8984375</v>
          </cell>
          <cell r="FE1969">
            <v>-4369.8984375</v>
          </cell>
          <cell r="FF1969">
            <v>-4369.8984375</v>
          </cell>
          <cell r="FG1969">
            <v>-4369.8984375</v>
          </cell>
          <cell r="FH1969">
            <v>-4369.8984375</v>
          </cell>
          <cell r="FI1969">
            <v>-4369.8984375</v>
          </cell>
          <cell r="FJ1969">
            <v>-4369.8984375</v>
          </cell>
          <cell r="FK1969">
            <v>-4369.8984375</v>
          </cell>
          <cell r="FL1969">
            <v>-4369.8984375</v>
          </cell>
          <cell r="FM1969">
            <v>-4369.8984375</v>
          </cell>
          <cell r="FN1969">
            <v>-4369.8984375</v>
          </cell>
          <cell r="FO1969">
            <v>-4369.8984375</v>
          </cell>
          <cell r="FP1969">
            <v>-4369.8984375</v>
          </cell>
          <cell r="FQ1969">
            <v>-4369.8984375</v>
          </cell>
          <cell r="FR1969">
            <v>-4369.8984375</v>
          </cell>
          <cell r="FS1969">
            <v>-4369.8984375</v>
          </cell>
          <cell r="FT1969">
            <v>-4369.8984375</v>
          </cell>
          <cell r="FU1969">
            <v>-4369.8984375</v>
          </cell>
          <cell r="FV1969">
            <v>-4369.8984375</v>
          </cell>
          <cell r="FW1969">
            <v>-4369.8984375</v>
          </cell>
          <cell r="FX1969">
            <v>-4369.8984375</v>
          </cell>
          <cell r="FY1969">
            <v>-4369.8984375</v>
          </cell>
          <cell r="FZ1969">
            <v>-4369.8984375</v>
          </cell>
          <cell r="GA1969">
            <v>-4369.8984375</v>
          </cell>
          <cell r="GB1969">
            <v>-4369.8984375</v>
          </cell>
          <cell r="GC1969">
            <v>-4369.8984375</v>
          </cell>
          <cell r="GD1969">
            <v>-4369.8984375</v>
          </cell>
          <cell r="GE1969">
            <v>-4369.8984375</v>
          </cell>
          <cell r="GF1969">
            <v>-4369.8984375</v>
          </cell>
          <cell r="GG1969">
            <v>-4369.8984375</v>
          </cell>
          <cell r="GH1969">
            <v>-4369.8984375</v>
          </cell>
          <cell r="GI1969">
            <v>-4369.8984375</v>
          </cell>
          <cell r="GJ1969">
            <v>-4369.8984375</v>
          </cell>
          <cell r="GK1969">
            <v>-4369.8984375</v>
          </cell>
          <cell r="GL1969">
            <v>-4369.8984375</v>
          </cell>
          <cell r="GM1969">
            <v>-4369.8984375</v>
          </cell>
          <cell r="GN1969">
            <v>-4369.8984375</v>
          </cell>
          <cell r="GO1969">
            <v>-4369.8984375</v>
          </cell>
          <cell r="GP1969">
            <v>-4369.8984375</v>
          </cell>
          <cell r="GQ1969">
            <v>-4369.8984375</v>
          </cell>
          <cell r="GR1969">
            <v>-4369.8984375</v>
          </cell>
          <cell r="GS1969">
            <v>-4369.8984375</v>
          </cell>
          <cell r="GT1969">
            <v>-4369.8984375</v>
          </cell>
          <cell r="GU1969">
            <v>-4369.8984375</v>
          </cell>
          <cell r="GV1969">
            <v>-4369.8984375</v>
          </cell>
          <cell r="GW1969">
            <v>-4369.8984375</v>
          </cell>
          <cell r="GX1969">
            <v>-4369.8984375</v>
          </cell>
          <cell r="GY1969">
            <v>-4369.8984375</v>
          </cell>
          <cell r="GZ1969">
            <v>-4369.8984375</v>
          </cell>
          <cell r="HA1969">
            <v>-4369.8984375</v>
          </cell>
          <cell r="HB1969">
            <v>-4369.8984375</v>
          </cell>
          <cell r="HC1969">
            <v>-4369.8984375</v>
          </cell>
          <cell r="HD1969">
            <v>-4369.8984375</v>
          </cell>
          <cell r="HE1969">
            <v>-4369.8984375</v>
          </cell>
          <cell r="HF1969">
            <v>-4369.8984375</v>
          </cell>
          <cell r="HG1969">
            <v>-4369.8984375</v>
          </cell>
          <cell r="HH1969"/>
          <cell r="HI1969"/>
          <cell r="HJ1969">
            <v>0</v>
          </cell>
          <cell r="HK1969">
            <v>0</v>
          </cell>
          <cell r="HL1969">
            <v>0</v>
          </cell>
          <cell r="HM1969">
            <v>0</v>
          </cell>
          <cell r="HN1969">
            <v>0</v>
          </cell>
          <cell r="HO1969">
            <v>0</v>
          </cell>
          <cell r="HP1969">
            <v>0</v>
          </cell>
          <cell r="HQ1969">
            <v>0</v>
          </cell>
          <cell r="HR1969">
            <v>0</v>
          </cell>
          <cell r="HS1969">
            <v>-4369.8984375</v>
          </cell>
          <cell r="HT1969">
            <v>-4369.8984375</v>
          </cell>
          <cell r="HW1969"/>
          <cell r="ID1969">
            <v>0</v>
          </cell>
          <cell r="IE1969">
            <v>0</v>
          </cell>
          <cell r="IF1969">
            <v>-4369.8984375</v>
          </cell>
          <cell r="IG1969">
            <v>-4369.8984375</v>
          </cell>
          <cell r="IH1969">
            <v>-4369.8984375</v>
          </cell>
          <cell r="II1969">
            <v>-4369.8984375</v>
          </cell>
          <cell r="IJ1969">
            <v>-4369.8984375</v>
          </cell>
          <cell r="IK1969">
            <v>-4369.8984375</v>
          </cell>
          <cell r="IL1969">
            <v>-4369.8984375</v>
          </cell>
          <cell r="IM1969">
            <v>-4369.8984375</v>
          </cell>
          <cell r="IN1969">
            <v>-4369.8984375</v>
          </cell>
          <cell r="IO1969">
            <v>-4369.8984375</v>
          </cell>
          <cell r="IP1969">
            <v>-4369.8984375</v>
          </cell>
          <cell r="IQ1969">
            <v>-4369.8984375</v>
          </cell>
          <cell r="IR1969"/>
          <cell r="IS1969"/>
          <cell r="IT1969"/>
        </row>
        <row r="1970">
          <cell r="A1970">
            <v>-4369.8984375</v>
          </cell>
          <cell r="B1970">
            <v>-4369.8984375</v>
          </cell>
          <cell r="C1970">
            <v>-4369.8984375</v>
          </cell>
          <cell r="D1970">
            <v>-4369.8984375</v>
          </cell>
          <cell r="E1970">
            <v>-4369.8984375</v>
          </cell>
          <cell r="F1970">
            <v>-4369.8984375</v>
          </cell>
          <cell r="H1970" t="str">
            <v>TOTAL PATRIMONIO</v>
          </cell>
          <cell r="I1970">
            <v>-4369.8984375</v>
          </cell>
          <cell r="J1970">
            <v>-4369.8984375</v>
          </cell>
          <cell r="K1970">
            <v>-4369.8984375</v>
          </cell>
          <cell r="L1970">
            <v>-4369.8984375</v>
          </cell>
          <cell r="M1970">
            <v>-4369.8984375</v>
          </cell>
          <cell r="N1970">
            <v>-4369.8984375</v>
          </cell>
          <cell r="O1970">
            <v>-4369.8984375</v>
          </cell>
          <cell r="P1970">
            <v>-4369.8984375</v>
          </cell>
          <cell r="Q1970">
            <v>-4369.8984375</v>
          </cell>
          <cell r="R1970">
            <v>-4369.8984375</v>
          </cell>
          <cell r="S1970">
            <v>-4369.8984375</v>
          </cell>
          <cell r="T1970">
            <v>-4369.8984375</v>
          </cell>
          <cell r="U1970">
            <v>-4369.8984375</v>
          </cell>
          <cell r="V1970">
            <v>-4369.8984375</v>
          </cell>
          <cell r="W1970">
            <v>-4369.8984375</v>
          </cell>
          <cell r="X1970">
            <v>-4369.8984375</v>
          </cell>
          <cell r="Y1970">
            <v>-4369.8984375</v>
          </cell>
          <cell r="Z1970">
            <v>-4369.8984375</v>
          </cell>
          <cell r="AA1970">
            <v>-4369.8984375</v>
          </cell>
          <cell r="AB1970">
            <v>-4369.8984375</v>
          </cell>
          <cell r="AC1970">
            <v>-4369.8984375</v>
          </cell>
          <cell r="AD1970">
            <v>-4369.8984375</v>
          </cell>
          <cell r="AE1970">
            <v>-4369.8984375</v>
          </cell>
          <cell r="AF1970">
            <v>-4369.8984375</v>
          </cell>
          <cell r="AG1970">
            <v>-4369.8984375</v>
          </cell>
          <cell r="AH1970">
            <v>-4369.8984375</v>
          </cell>
          <cell r="AI1970">
            <v>-4369.8984375</v>
          </cell>
          <cell r="AJ1970">
            <v>-4369.8984375</v>
          </cell>
          <cell r="AK1970">
            <v>0</v>
          </cell>
          <cell r="AL1970">
            <v>-4369.8984375</v>
          </cell>
          <cell r="AM1970">
            <v>-4369.8984375</v>
          </cell>
          <cell r="AN1970">
            <v>-4369.8984375</v>
          </cell>
          <cell r="AO1970">
            <v>-4369.8984375</v>
          </cell>
          <cell r="AP1970">
            <v>-4369.8984375</v>
          </cell>
          <cell r="AQ1970">
            <v>-4369.8984375</v>
          </cell>
          <cell r="AR1970">
            <v>-4369.8984375</v>
          </cell>
          <cell r="AS1970">
            <v>-4369.8984375</v>
          </cell>
          <cell r="AT1970">
            <v>-4369.8984375</v>
          </cell>
          <cell r="AU1970">
            <v>-4369.8984375</v>
          </cell>
          <cell r="AV1970">
            <v>-4369.8984375</v>
          </cell>
          <cell r="AW1970">
            <v>-4369.8984375</v>
          </cell>
          <cell r="AX1970">
            <v>-4369.8984375</v>
          </cell>
          <cell r="AY1970">
            <v>3836284.7000000007</v>
          </cell>
          <cell r="AZ1970">
            <v>-4369.8984375</v>
          </cell>
          <cell r="BA1970">
            <v>3720639.7000000007</v>
          </cell>
          <cell r="BB1970">
            <v>3836284.7000000007</v>
          </cell>
          <cell r="BC1970">
            <v>3673489.2000000007</v>
          </cell>
          <cell r="BD1970">
            <v>3720639.7000000007</v>
          </cell>
          <cell r="BE1970">
            <v>3720638</v>
          </cell>
          <cell r="BF1970">
            <v>3673489.2000000007</v>
          </cell>
          <cell r="BG1970">
            <v>3673488</v>
          </cell>
          <cell r="BH1970">
            <v>3673488</v>
          </cell>
          <cell r="BI1970">
            <v>3534610.4000000004</v>
          </cell>
          <cell r="BJ1970">
            <v>3836284.7000000007</v>
          </cell>
          <cell r="BK1970">
            <v>3836284.7000000007</v>
          </cell>
          <cell r="BL1970">
            <v>3720639.7000000007</v>
          </cell>
          <cell r="BM1970">
            <v>3720639.7000000007</v>
          </cell>
          <cell r="BN1970">
            <v>3673489.2000000007</v>
          </cell>
          <cell r="BO1970">
            <v>3673489.2000000007</v>
          </cell>
          <cell r="BP1970">
            <v>3320308</v>
          </cell>
          <cell r="BQ1970">
            <v>3147359.9000000004</v>
          </cell>
          <cell r="BR1970">
            <v>3221781.1999999997</v>
          </cell>
          <cell r="BS1970">
            <v>3320308</v>
          </cell>
          <cell r="BT1970">
            <v>3534610.4000000004</v>
          </cell>
          <cell r="BU1970">
            <v>3391865.7</v>
          </cell>
          <cell r="BV1970">
            <v>3425294</v>
          </cell>
          <cell r="BW1970">
            <v>3425294</v>
          </cell>
          <cell r="BX1970">
            <v>3221780</v>
          </cell>
          <cell r="BY1970">
            <v>3389867</v>
          </cell>
          <cell r="BZ1970">
            <v>3257653.1</v>
          </cell>
          <cell r="CA1970">
            <v>3320308</v>
          </cell>
          <cell r="CB1970">
            <v>3147359.9000000004</v>
          </cell>
          <cell r="CC1970">
            <v>3221781.1999999997</v>
          </cell>
          <cell r="CD1970">
            <v>3221781.1999999997</v>
          </cell>
          <cell r="CE1970">
            <v>-3369.8984375</v>
          </cell>
          <cell r="CF1970">
            <v>-3369.8984375</v>
          </cell>
          <cell r="CG1970">
            <v>-3369.8984375</v>
          </cell>
          <cell r="CH1970">
            <v>-3369.8999999999996</v>
          </cell>
          <cell r="CI1970">
            <v>-3369.8999999999996</v>
          </cell>
          <cell r="CJ1970">
            <v>-3369.8984375</v>
          </cell>
          <cell r="CK1970">
            <v>-3369.8984375</v>
          </cell>
          <cell r="CL1970">
            <v>-3369.8984375</v>
          </cell>
          <cell r="CM1970">
            <v>-3369.8984375</v>
          </cell>
          <cell r="CN1970">
            <v>-3369.8984375</v>
          </cell>
          <cell r="CO1970">
            <v>-3369.8984375</v>
          </cell>
          <cell r="CP1970">
            <v>-3369.8984375</v>
          </cell>
          <cell r="CQ1970">
            <v>-3369.8984375</v>
          </cell>
          <cell r="CR1970">
            <v>-3369.8984375</v>
          </cell>
          <cell r="CS1970">
            <v>-3369.8984375</v>
          </cell>
          <cell r="CT1970">
            <v>-3369.8984375</v>
          </cell>
          <cell r="CU1970">
            <v>-3369.8984375</v>
          </cell>
          <cell r="CV1970">
            <v>-3369.8984375</v>
          </cell>
          <cell r="CW1970">
            <v>-3369.8984375</v>
          </cell>
          <cell r="CX1970">
            <v>-3369.8984375</v>
          </cell>
          <cell r="CY1970">
            <v>-3369.8984375</v>
          </cell>
          <cell r="CZ1970">
            <v>-3369.8984375</v>
          </cell>
          <cell r="DA1970">
            <v>-3369.8984375</v>
          </cell>
          <cell r="DB1970">
            <v>-3369.8984375</v>
          </cell>
          <cell r="DC1970">
            <v>-3369.8984375</v>
          </cell>
          <cell r="DD1970">
            <v>-3369.8984375</v>
          </cell>
          <cell r="DE1970">
            <v>-3369.8984375</v>
          </cell>
          <cell r="DF1970">
            <v>-3369.8984375</v>
          </cell>
          <cell r="DG1970">
            <v>-3369.8984375</v>
          </cell>
          <cell r="DH1970">
            <v>-3369.8984375</v>
          </cell>
          <cell r="DI1970">
            <v>-3369.8984375</v>
          </cell>
          <cell r="DJ1970">
            <v>-3369.8984375</v>
          </cell>
          <cell r="DK1970">
            <v>-3369.8984375</v>
          </cell>
          <cell r="DL1970">
            <v>-3369.8984375</v>
          </cell>
          <cell r="DM1970">
            <v>-3369.8984375</v>
          </cell>
          <cell r="DN1970">
            <v>-3369.8984375</v>
          </cell>
          <cell r="DO1970">
            <v>-3369.8984375</v>
          </cell>
          <cell r="DP1970">
            <v>-3369.8984375</v>
          </cell>
          <cell r="DQ1970">
            <v>-3369.8984375</v>
          </cell>
          <cell r="DR1970">
            <v>-3369.8984375</v>
          </cell>
          <cell r="DS1970">
            <v>-3369.8984375</v>
          </cell>
          <cell r="DT1970">
            <v>-3369.8984375</v>
          </cell>
          <cell r="DU1970">
            <v>-3369.8984375</v>
          </cell>
          <cell r="DV1970">
            <v>-3369.8984375</v>
          </cell>
          <cell r="DW1970">
            <v>-3369.8984375</v>
          </cell>
          <cell r="DX1970">
            <v>-3369.8984375</v>
          </cell>
          <cell r="DY1970">
            <v>-3369.8984375</v>
          </cell>
          <cell r="DZ1970">
            <v>-3369.8984375</v>
          </cell>
          <cell r="EA1970">
            <v>-3369.8984375</v>
          </cell>
          <cell r="EB1970">
            <v>-3369.8984375</v>
          </cell>
          <cell r="EC1970">
            <v>-3369.8984375</v>
          </cell>
          <cell r="ED1970">
            <v>-3369.8984375</v>
          </cell>
          <cell r="EE1970">
            <v>-3369.8984375</v>
          </cell>
          <cell r="EF1970">
            <v>-3369.8984375</v>
          </cell>
          <cell r="EG1970">
            <v>-3369.8984375</v>
          </cell>
          <cell r="EH1970">
            <v>-3369.8984375</v>
          </cell>
          <cell r="EI1970">
            <v>-3369.8984375</v>
          </cell>
          <cell r="EJ1970">
            <v>-3369.8984375</v>
          </cell>
          <cell r="EK1970">
            <v>-3369.8984375</v>
          </cell>
          <cell r="EL1970">
            <v>-3369.8984375</v>
          </cell>
          <cell r="EM1970">
            <v>-3369.8984375</v>
          </cell>
          <cell r="EN1970">
            <v>-3369.8984375</v>
          </cell>
          <cell r="EO1970">
            <v>-3369.8984375</v>
          </cell>
          <cell r="EP1970">
            <v>-3369.8984375</v>
          </cell>
          <cell r="EQ1970">
            <v>-3369.8984375</v>
          </cell>
          <cell r="ER1970">
            <v>-3369.8984375</v>
          </cell>
          <cell r="ES1970">
            <v>-3369.8984375</v>
          </cell>
          <cell r="ET1970">
            <v>-3369.8984375</v>
          </cell>
          <cell r="EU1970">
            <v>-3369.8984375</v>
          </cell>
          <cell r="EV1970">
            <v>-3369.8984375</v>
          </cell>
          <cell r="EW1970">
            <v>-3369.8984375</v>
          </cell>
          <cell r="EX1970">
            <v>-3369.8984375</v>
          </cell>
          <cell r="EY1970">
            <v>-3369.8984375</v>
          </cell>
          <cell r="EZ1970">
            <v>-3369.8984375</v>
          </cell>
          <cell r="FA1970">
            <v>-3369.8984375</v>
          </cell>
          <cell r="FB1970">
            <v>-3369.8984375</v>
          </cell>
          <cell r="FC1970">
            <v>-3369.8984375</v>
          </cell>
          <cell r="FD1970">
            <v>-3369.8984375</v>
          </cell>
          <cell r="FE1970">
            <v>-3369.8984375</v>
          </cell>
          <cell r="FF1970">
            <v>-3369.8984375</v>
          </cell>
          <cell r="FG1970">
            <v>-3369.8984375</v>
          </cell>
          <cell r="FH1970">
            <v>-3369.8984375</v>
          </cell>
          <cell r="FI1970">
            <v>-3369.8984375</v>
          </cell>
          <cell r="FJ1970">
            <v>-3369.8984375</v>
          </cell>
          <cell r="FK1970">
            <v>-3369.8984375</v>
          </cell>
          <cell r="FL1970">
            <v>-3369.8984375</v>
          </cell>
          <cell r="FM1970">
            <v>-3369.8984375</v>
          </cell>
          <cell r="FN1970">
            <v>-3369.8984375</v>
          </cell>
          <cell r="FO1970">
            <v>-3369.8984375</v>
          </cell>
          <cell r="FP1970">
            <v>-3369.8984375</v>
          </cell>
          <cell r="FQ1970">
            <v>-3369.8984375</v>
          </cell>
          <cell r="FR1970">
            <v>-3369.8984375</v>
          </cell>
          <cell r="FS1970">
            <v>-3369.8984375</v>
          </cell>
          <cell r="FT1970">
            <v>-3369.8984375</v>
          </cell>
          <cell r="FU1970">
            <v>-3369.8984375</v>
          </cell>
          <cell r="FV1970">
            <v>-3369.8984375</v>
          </cell>
          <cell r="FW1970">
            <v>-3369.8984375</v>
          </cell>
          <cell r="FX1970">
            <v>-3369.8984375</v>
          </cell>
          <cell r="FY1970">
            <v>-3369.8984375</v>
          </cell>
          <cell r="FZ1970">
            <v>-3369.8984375</v>
          </cell>
          <cell r="GA1970">
            <v>-3369.8984375</v>
          </cell>
          <cell r="GB1970">
            <v>-3369.8984375</v>
          </cell>
          <cell r="GC1970">
            <v>-3369.8984375</v>
          </cell>
          <cell r="GD1970">
            <v>-3369.8984375</v>
          </cell>
          <cell r="GE1970">
            <v>-3369.8984375</v>
          </cell>
          <cell r="GF1970">
            <v>-3369.8984375</v>
          </cell>
          <cell r="GG1970">
            <v>-3369.8984375</v>
          </cell>
          <cell r="GH1970">
            <v>-3369.8984375</v>
          </cell>
          <cell r="GI1970">
            <v>-3369.8984375</v>
          </cell>
          <cell r="GJ1970">
            <v>-3369.8984375</v>
          </cell>
          <cell r="GK1970">
            <v>-3369.8984375</v>
          </cell>
          <cell r="GL1970">
            <v>-3369.8984375</v>
          </cell>
          <cell r="GM1970">
            <v>-3369.8984375</v>
          </cell>
          <cell r="GN1970">
            <v>-3369.8984375</v>
          </cell>
          <cell r="GO1970">
            <v>-3369.8984375</v>
          </cell>
          <cell r="GP1970">
            <v>-3369.8984375</v>
          </cell>
          <cell r="GQ1970">
            <v>-3369.8984375</v>
          </cell>
          <cell r="GR1970">
            <v>-3369.8984375</v>
          </cell>
          <cell r="GS1970">
            <v>-3369.8984375</v>
          </cell>
          <cell r="GT1970">
            <v>-3369.8984375</v>
          </cell>
          <cell r="GU1970">
            <v>-3369.8984375</v>
          </cell>
          <cell r="GV1970">
            <v>-3369.8984375</v>
          </cell>
          <cell r="GW1970">
            <v>-3369.8984375</v>
          </cell>
          <cell r="GX1970">
            <v>-3369.8984375</v>
          </cell>
          <cell r="GY1970">
            <v>-3369.8984375</v>
          </cell>
          <cell r="GZ1970">
            <v>-3369.8984375</v>
          </cell>
          <cell r="HA1970">
            <v>-3369.8984375</v>
          </cell>
          <cell r="HB1970">
            <v>-3369.8984375</v>
          </cell>
          <cell r="HC1970">
            <v>-3369.8984375</v>
          </cell>
          <cell r="HD1970">
            <v>-3369.8984375</v>
          </cell>
          <cell r="HE1970">
            <v>-3369.8984375</v>
          </cell>
          <cell r="HF1970">
            <v>-3369.8984375</v>
          </cell>
          <cell r="HG1970">
            <v>-3369.8984375</v>
          </cell>
          <cell r="HH1970"/>
          <cell r="HI1970"/>
          <cell r="HJ1970">
            <v>0</v>
          </cell>
          <cell r="HK1970">
            <v>0</v>
          </cell>
          <cell r="HL1970">
            <v>0</v>
          </cell>
          <cell r="HM1970">
            <v>0</v>
          </cell>
          <cell r="HN1970">
            <v>0</v>
          </cell>
          <cell r="HO1970">
            <v>0</v>
          </cell>
          <cell r="HP1970">
            <v>0</v>
          </cell>
          <cell r="HQ1970">
            <v>0</v>
          </cell>
          <cell r="HR1970">
            <v>0</v>
          </cell>
          <cell r="HS1970">
            <v>-3369.8984375</v>
          </cell>
          <cell r="HT1970">
            <v>-3369.8984375</v>
          </cell>
          <cell r="HW1970"/>
          <cell r="ID1970">
            <v>0</v>
          </cell>
          <cell r="IE1970">
            <v>0</v>
          </cell>
          <cell r="IF1970">
            <v>-3369.8984375</v>
          </cell>
          <cell r="IG1970">
            <v>-3369.8984375</v>
          </cell>
          <cell r="IH1970">
            <v>-3369.8984375</v>
          </cell>
          <cell r="II1970">
            <v>-3369.8984375</v>
          </cell>
          <cell r="IJ1970">
            <v>-3369.8984375</v>
          </cell>
          <cell r="IK1970">
            <v>-3369.8984375</v>
          </cell>
          <cell r="IL1970">
            <v>-3369.8984375</v>
          </cell>
          <cell r="IM1970">
            <v>-3369.8984375</v>
          </cell>
          <cell r="IN1970">
            <v>-3369.8984375</v>
          </cell>
          <cell r="IO1970">
            <v>-3369.8984375</v>
          </cell>
          <cell r="IP1970">
            <v>-3369.8984375</v>
          </cell>
          <cell r="IQ1970">
            <v>-3369.8984375</v>
          </cell>
          <cell r="IR1970"/>
          <cell r="IS1970"/>
          <cell r="IT1970"/>
        </row>
        <row r="1971">
          <cell r="A1971">
            <v>-3369.8984375</v>
          </cell>
          <cell r="B1971">
            <v>-3369.8984375</v>
          </cell>
          <cell r="C1971">
            <v>-3369.8984375</v>
          </cell>
          <cell r="D1971">
            <v>-3369.8984375</v>
          </cell>
          <cell r="E1971">
            <v>-3369.8984375</v>
          </cell>
          <cell r="F1971">
            <v>-3369.8984375</v>
          </cell>
          <cell r="H1971" t="str">
            <v>TOTAL PASIVO Y PATRIMONIO</v>
          </cell>
          <cell r="I1971">
            <v>-3369.8984375</v>
          </cell>
          <cell r="J1971">
            <v>-3369.8984375</v>
          </cell>
          <cell r="K1971">
            <v>-3369.8984375</v>
          </cell>
          <cell r="L1971">
            <v>-3369.8984375</v>
          </cell>
          <cell r="M1971">
            <v>-3369.8984375</v>
          </cell>
          <cell r="N1971">
            <v>-3369.8984375</v>
          </cell>
          <cell r="O1971">
            <v>-3369.8984375</v>
          </cell>
          <cell r="P1971">
            <v>-3369.8984375</v>
          </cell>
          <cell r="Q1971">
            <v>-3369.8984375</v>
          </cell>
          <cell r="R1971">
            <v>-3369.8984375</v>
          </cell>
          <cell r="S1971">
            <v>-3369.8984375</v>
          </cell>
          <cell r="T1971">
            <v>-3369.8984375</v>
          </cell>
          <cell r="U1971">
            <v>-3369.8984375</v>
          </cell>
          <cell r="V1971">
            <v>-3369.8984375</v>
          </cell>
          <cell r="W1971">
            <v>-3369.8984375</v>
          </cell>
          <cell r="X1971">
            <v>-3369.8984375</v>
          </cell>
          <cell r="Y1971">
            <v>-3369.8984375</v>
          </cell>
          <cell r="Z1971">
            <v>-3369.8984375</v>
          </cell>
          <cell r="AA1971">
            <v>-3369.8984375</v>
          </cell>
          <cell r="AB1971">
            <v>-3369.8984375</v>
          </cell>
          <cell r="AC1971">
            <v>-3369.8984375</v>
          </cell>
          <cell r="AD1971">
            <v>-3369.8984375</v>
          </cell>
          <cell r="AE1971">
            <v>-3369.8984375</v>
          </cell>
          <cell r="AF1971">
            <v>-3369.8984375</v>
          </cell>
          <cell r="AG1971">
            <v>-3369.8984375</v>
          </cell>
          <cell r="AH1971">
            <v>-3369.8984375</v>
          </cell>
          <cell r="AI1971">
            <v>-3369.8984375</v>
          </cell>
          <cell r="AJ1971">
            <v>-3369.8984375</v>
          </cell>
          <cell r="AK1971">
            <v>0</v>
          </cell>
          <cell r="AL1971">
            <v>-3369.8984375</v>
          </cell>
          <cell r="AM1971">
            <v>-3369.8984375</v>
          </cell>
          <cell r="AN1971">
            <v>-3369.8984375</v>
          </cell>
          <cell r="AO1971">
            <v>-3369.8984375</v>
          </cell>
          <cell r="AP1971">
            <v>-3369.8984375</v>
          </cell>
          <cell r="AQ1971">
            <v>-3369.8984375</v>
          </cell>
          <cell r="AR1971">
            <v>-3369.8984375</v>
          </cell>
          <cell r="AS1971">
            <v>-3369.8984375</v>
          </cell>
          <cell r="AT1971">
            <v>-3369.8984375</v>
          </cell>
          <cell r="AU1971">
            <v>-3369.8984375</v>
          </cell>
          <cell r="AV1971">
            <v>-3369.8984375</v>
          </cell>
          <cell r="AW1971">
            <v>-3369.8984375</v>
          </cell>
          <cell r="AX1971">
            <v>-3369.8984375</v>
          </cell>
          <cell r="AY1971">
            <v>4405523.1000000006</v>
          </cell>
          <cell r="AZ1971">
            <v>-3369.8984375</v>
          </cell>
          <cell r="BA1971">
            <v>4252368.1000000006</v>
          </cell>
          <cell r="BB1971">
            <v>4405523.1000000006</v>
          </cell>
          <cell r="BC1971">
            <v>3730389.7000000007</v>
          </cell>
          <cell r="BD1971">
            <v>4252368.1000000006</v>
          </cell>
          <cell r="BE1971">
            <v>4252368</v>
          </cell>
          <cell r="BF1971">
            <v>3730389.7000000007</v>
          </cell>
          <cell r="BG1971">
            <v>3730388</v>
          </cell>
          <cell r="BH1971">
            <v>3730388</v>
          </cell>
          <cell r="BI1971">
            <v>3585937.5000000005</v>
          </cell>
          <cell r="BJ1971">
            <v>4405523.1000000006</v>
          </cell>
          <cell r="BK1971">
            <v>4405523.1000000006</v>
          </cell>
          <cell r="BL1971">
            <v>4252368.1000000006</v>
          </cell>
          <cell r="BM1971">
            <v>4252368.1000000006</v>
          </cell>
          <cell r="BN1971">
            <v>3730389.7000000007</v>
          </cell>
          <cell r="BO1971">
            <v>3730389.7000000007</v>
          </cell>
          <cell r="BP1971">
            <v>3359828.8</v>
          </cell>
          <cell r="BQ1971">
            <v>3186414.3000000003</v>
          </cell>
          <cell r="BR1971">
            <v>3224390.8</v>
          </cell>
          <cell r="BS1971">
            <v>3359828.8</v>
          </cell>
          <cell r="BT1971">
            <v>3585937.5000000005</v>
          </cell>
          <cell r="BU1971">
            <v>3440148.6</v>
          </cell>
          <cell r="BV1971">
            <v>3472448.2</v>
          </cell>
          <cell r="BW1971">
            <v>3472448.2</v>
          </cell>
          <cell r="BX1971">
            <v>3224390</v>
          </cell>
          <cell r="BY1971">
            <v>3436952</v>
          </cell>
          <cell r="BZ1971">
            <v>3302608.2</v>
          </cell>
          <cell r="CA1971">
            <v>3359828.8</v>
          </cell>
          <cell r="CB1971">
            <v>3186414.3000000003</v>
          </cell>
          <cell r="CC1971">
            <v>3224390.8</v>
          </cell>
          <cell r="CD1971">
            <v>3224390.8</v>
          </cell>
          <cell r="CE1971">
            <v>46303.28125</v>
          </cell>
          <cell r="CF1971">
            <v>46303.28125</v>
          </cell>
          <cell r="CG1971">
            <v>46303.28125</v>
          </cell>
          <cell r="CH1971">
            <v>46303.299999999996</v>
          </cell>
          <cell r="CI1971">
            <v>46303.299999999996</v>
          </cell>
          <cell r="CJ1971">
            <v>46303.28125</v>
          </cell>
          <cell r="CK1971">
            <v>46303.28125</v>
          </cell>
          <cell r="CL1971">
            <v>46303.28125</v>
          </cell>
          <cell r="CM1971">
            <v>46303.28125</v>
          </cell>
          <cell r="CN1971">
            <v>46303.28125</v>
          </cell>
          <cell r="CO1971">
            <v>46303.28125</v>
          </cell>
          <cell r="CP1971">
            <v>46303.28125</v>
          </cell>
          <cell r="CQ1971">
            <v>46303.28125</v>
          </cell>
          <cell r="CR1971">
            <v>46303.28125</v>
          </cell>
          <cell r="CS1971">
            <v>46303.28125</v>
          </cell>
          <cell r="CT1971">
            <v>46303.28125</v>
          </cell>
          <cell r="CU1971">
            <v>46303.28125</v>
          </cell>
          <cell r="CV1971">
            <v>46303.28125</v>
          </cell>
          <cell r="CW1971">
            <v>46303.28125</v>
          </cell>
          <cell r="CX1971">
            <v>46303.28125</v>
          </cell>
          <cell r="CY1971">
            <v>46303.28125</v>
          </cell>
          <cell r="CZ1971">
            <v>46303.28125</v>
          </cell>
          <cell r="DA1971">
            <v>46303.28125</v>
          </cell>
          <cell r="DB1971">
            <v>46303.28125</v>
          </cell>
          <cell r="DC1971">
            <v>46303.28125</v>
          </cell>
          <cell r="DD1971">
            <v>46303.28125</v>
          </cell>
          <cell r="DE1971">
            <v>46303.28125</v>
          </cell>
          <cell r="DF1971">
            <v>46303.28125</v>
          </cell>
          <cell r="DG1971">
            <v>46303.28125</v>
          </cell>
          <cell r="DH1971">
            <v>46303.28125</v>
          </cell>
          <cell r="DI1971">
            <v>46303.28125</v>
          </cell>
          <cell r="DJ1971">
            <v>46303.28125</v>
          </cell>
          <cell r="DK1971">
            <v>46303.28125</v>
          </cell>
          <cell r="DL1971">
            <v>46303.28125</v>
          </cell>
          <cell r="DM1971">
            <v>46303.28125</v>
          </cell>
          <cell r="DN1971">
            <v>46303.28125</v>
          </cell>
          <cell r="DO1971">
            <v>46303.28125</v>
          </cell>
          <cell r="DP1971">
            <v>46303.28125</v>
          </cell>
          <cell r="DQ1971">
            <v>46303.28125</v>
          </cell>
          <cell r="DR1971">
            <v>46303.28125</v>
          </cell>
          <cell r="DS1971">
            <v>46303.28125</v>
          </cell>
          <cell r="DT1971">
            <v>46303.28125</v>
          </cell>
          <cell r="DU1971">
            <v>46303.28125</v>
          </cell>
          <cell r="DV1971">
            <v>46303.28125</v>
          </cell>
          <cell r="DW1971">
            <v>46303.28125</v>
          </cell>
          <cell r="DX1971">
            <v>46303.28125</v>
          </cell>
          <cell r="DY1971">
            <v>46303.28125</v>
          </cell>
          <cell r="DZ1971">
            <v>46303.28125</v>
          </cell>
          <cell r="EA1971">
            <v>46303.28125</v>
          </cell>
          <cell r="EB1971">
            <v>46303.28125</v>
          </cell>
          <cell r="EC1971">
            <v>46303.28125</v>
          </cell>
          <cell r="ED1971">
            <v>46303.28125</v>
          </cell>
          <cell r="EE1971">
            <v>46303.28125</v>
          </cell>
          <cell r="EF1971">
            <v>46303.28125</v>
          </cell>
          <cell r="EG1971">
            <v>46303.28125</v>
          </cell>
          <cell r="EH1971">
            <v>46303.28125</v>
          </cell>
          <cell r="EI1971">
            <v>46303.28125</v>
          </cell>
          <cell r="EJ1971">
            <v>46303.28125</v>
          </cell>
          <cell r="EK1971">
            <v>46303.28125</v>
          </cell>
          <cell r="EL1971">
            <v>46303.28125</v>
          </cell>
          <cell r="EM1971">
            <v>46303.28125</v>
          </cell>
          <cell r="EN1971">
            <v>46303.28125</v>
          </cell>
          <cell r="EO1971">
            <v>46303.28125</v>
          </cell>
          <cell r="EP1971">
            <v>46303.28125</v>
          </cell>
          <cell r="EQ1971">
            <v>46303.28125</v>
          </cell>
          <cell r="ER1971">
            <v>46303.28125</v>
          </cell>
          <cell r="ES1971">
            <v>46303.28125</v>
          </cell>
          <cell r="ET1971">
            <v>46303.28125</v>
          </cell>
          <cell r="EU1971">
            <v>46303.28125</v>
          </cell>
          <cell r="EV1971">
            <v>46303.28125</v>
          </cell>
          <cell r="EW1971">
            <v>46303.28125</v>
          </cell>
          <cell r="EX1971">
            <v>46303.28125</v>
          </cell>
          <cell r="EY1971">
            <v>46303.28125</v>
          </cell>
          <cell r="EZ1971">
            <v>46303.28125</v>
          </cell>
          <cell r="FA1971">
            <v>46303.28125</v>
          </cell>
          <cell r="FB1971">
            <v>46303.28125</v>
          </cell>
          <cell r="FC1971">
            <v>46303.28125</v>
          </cell>
          <cell r="FD1971">
            <v>46303.28125</v>
          </cell>
          <cell r="FE1971">
            <v>46303.28125</v>
          </cell>
          <cell r="FF1971">
            <v>46303.28125</v>
          </cell>
          <cell r="FG1971">
            <v>46303.28125</v>
          </cell>
          <cell r="FH1971">
            <v>46303.28125</v>
          </cell>
          <cell r="FI1971">
            <v>46303.28125</v>
          </cell>
          <cell r="FJ1971">
            <v>46303.28125</v>
          </cell>
          <cell r="FK1971">
            <v>46303.28125</v>
          </cell>
          <cell r="FL1971">
            <v>46303.28125</v>
          </cell>
          <cell r="FM1971">
            <v>46303.28125</v>
          </cell>
          <cell r="FN1971">
            <v>46303.28125</v>
          </cell>
          <cell r="FO1971">
            <v>46303.28125</v>
          </cell>
          <cell r="FP1971">
            <v>46303.28125</v>
          </cell>
          <cell r="FQ1971">
            <v>46303.28125</v>
          </cell>
          <cell r="FR1971">
            <v>46303.28125</v>
          </cell>
          <cell r="FS1971">
            <v>46303.28125</v>
          </cell>
          <cell r="FT1971">
            <v>46303.28125</v>
          </cell>
          <cell r="FU1971">
            <v>46303.28125</v>
          </cell>
          <cell r="FV1971">
            <v>46303.28125</v>
          </cell>
          <cell r="FW1971">
            <v>46303.28125</v>
          </cell>
          <cell r="FX1971">
            <v>46303.28125</v>
          </cell>
          <cell r="FY1971">
            <v>46303.28125</v>
          </cell>
          <cell r="FZ1971">
            <v>46303.28125</v>
          </cell>
          <cell r="GA1971">
            <v>46303.28125</v>
          </cell>
          <cell r="GB1971">
            <v>46303.28125</v>
          </cell>
          <cell r="GC1971">
            <v>46303.28125</v>
          </cell>
          <cell r="GD1971">
            <v>46303.28125</v>
          </cell>
          <cell r="GE1971">
            <v>46303.28125</v>
          </cell>
          <cell r="GF1971">
            <v>46303.28125</v>
          </cell>
          <cell r="GG1971">
            <v>46303.28125</v>
          </cell>
          <cell r="GH1971">
            <v>46303.28125</v>
          </cell>
          <cell r="GI1971">
            <v>46303.28125</v>
          </cell>
          <cell r="GJ1971">
            <v>46303.28125</v>
          </cell>
          <cell r="GK1971">
            <v>46303.28125</v>
          </cell>
          <cell r="GL1971">
            <v>46303.28125</v>
          </cell>
          <cell r="GM1971">
            <v>46303.28125</v>
          </cell>
          <cell r="GN1971">
            <v>46303.28125</v>
          </cell>
          <cell r="GO1971">
            <v>46303.28125</v>
          </cell>
          <cell r="GP1971">
            <v>46303.28125</v>
          </cell>
          <cell r="GQ1971">
            <v>46303.28125</v>
          </cell>
          <cell r="GR1971">
            <v>46303.28125</v>
          </cell>
          <cell r="GS1971">
            <v>46303.28125</v>
          </cell>
          <cell r="GT1971">
            <v>46303.28125</v>
          </cell>
          <cell r="GU1971">
            <v>46303.28125</v>
          </cell>
          <cell r="GV1971">
            <v>46303.28125</v>
          </cell>
          <cell r="GW1971">
            <v>46303.28125</v>
          </cell>
          <cell r="GX1971">
            <v>46303.28125</v>
          </cell>
          <cell r="GY1971">
            <v>46303.28125</v>
          </cell>
          <cell r="GZ1971">
            <v>46303.28125</v>
          </cell>
          <cell r="HA1971">
            <v>46303.28125</v>
          </cell>
          <cell r="HB1971">
            <v>46303.28125</v>
          </cell>
          <cell r="HC1971">
            <v>46303.28125</v>
          </cell>
          <cell r="HD1971">
            <v>46303.28125</v>
          </cell>
          <cell r="HE1971">
            <v>46303.28125</v>
          </cell>
          <cell r="HF1971">
            <v>46303.28125</v>
          </cell>
          <cell r="HG1971">
            <v>46303.28125</v>
          </cell>
          <cell r="HH1971"/>
          <cell r="HI1971"/>
          <cell r="HJ1971">
            <v>0</v>
          </cell>
          <cell r="HK1971">
            <v>0</v>
          </cell>
          <cell r="HL1971">
            <v>0</v>
          </cell>
          <cell r="HM1971">
            <v>0</v>
          </cell>
          <cell r="HN1971">
            <v>0</v>
          </cell>
          <cell r="HO1971">
            <v>0</v>
          </cell>
          <cell r="HP1971">
            <v>0</v>
          </cell>
          <cell r="HQ1971">
            <v>0</v>
          </cell>
          <cell r="HR1971">
            <v>0</v>
          </cell>
          <cell r="HS1971">
            <v>46303.28125</v>
          </cell>
          <cell r="HT1971">
            <v>46303.28125</v>
          </cell>
          <cell r="HW1971"/>
          <cell r="ID1971">
            <v>0</v>
          </cell>
          <cell r="IE1971">
            <v>0</v>
          </cell>
          <cell r="IF1971">
            <v>46303.28125</v>
          </cell>
          <cell r="IG1971">
            <v>46303.28125</v>
          </cell>
          <cell r="IH1971">
            <v>46303.28125</v>
          </cell>
          <cell r="II1971">
            <v>46303.28125</v>
          </cell>
          <cell r="IJ1971">
            <v>46303.28125</v>
          </cell>
          <cell r="IK1971">
            <v>46303.28125</v>
          </cell>
          <cell r="IL1971">
            <v>46303.28125</v>
          </cell>
          <cell r="IM1971">
            <v>46303.28125</v>
          </cell>
          <cell r="IN1971">
            <v>46303.28125</v>
          </cell>
          <cell r="IO1971">
            <v>46303.28125</v>
          </cell>
          <cell r="IP1971">
            <v>46303.28125</v>
          </cell>
          <cell r="IQ1971">
            <v>46303.28125</v>
          </cell>
          <cell r="IR1971"/>
          <cell r="IS1971"/>
          <cell r="IT1971"/>
        </row>
        <row r="1972">
          <cell r="A1972">
            <v>46303.28125</v>
          </cell>
          <cell r="B1972">
            <v>46303.28125</v>
          </cell>
          <cell r="C1972">
            <v>46303.28125</v>
          </cell>
          <cell r="D1972">
            <v>46303.28125</v>
          </cell>
          <cell r="E1972">
            <v>46303.28125</v>
          </cell>
          <cell r="F1972">
            <v>46303.28125</v>
          </cell>
          <cell r="H1972">
            <v>46303.28125</v>
          </cell>
          <cell r="I1972">
            <v>46303.28125</v>
          </cell>
          <cell r="J1972">
            <v>46303.28125</v>
          </cell>
          <cell r="K1972">
            <v>46303.28125</v>
          </cell>
          <cell r="L1972">
            <v>46303.28125</v>
          </cell>
          <cell r="M1972">
            <v>46303.28125</v>
          </cell>
          <cell r="N1972">
            <v>46303.28125</v>
          </cell>
          <cell r="O1972">
            <v>46303.28125</v>
          </cell>
          <cell r="P1972">
            <v>46303.28125</v>
          </cell>
          <cell r="Q1972">
            <v>46303.28125</v>
          </cell>
          <cell r="R1972">
            <v>46303.28125</v>
          </cell>
          <cell r="S1972">
            <v>46303.28125</v>
          </cell>
          <cell r="T1972">
            <v>46303.28125</v>
          </cell>
          <cell r="U1972">
            <v>46303.28125</v>
          </cell>
          <cell r="V1972">
            <v>46303.28125</v>
          </cell>
          <cell r="W1972">
            <v>46303.28125</v>
          </cell>
          <cell r="X1972">
            <v>46303.28125</v>
          </cell>
          <cell r="Y1972">
            <v>46303.28125</v>
          </cell>
          <cell r="Z1972">
            <v>46303.28125</v>
          </cell>
          <cell r="AA1972">
            <v>46303.28125</v>
          </cell>
          <cell r="AB1972">
            <v>46303.28125</v>
          </cell>
          <cell r="AC1972">
            <v>46303.28125</v>
          </cell>
          <cell r="AD1972">
            <v>46303.28125</v>
          </cell>
          <cell r="AE1972">
            <v>46303.28125</v>
          </cell>
          <cell r="AF1972">
            <v>46303.28125</v>
          </cell>
          <cell r="AG1972">
            <v>46303.28125</v>
          </cell>
          <cell r="AH1972">
            <v>46303.28125</v>
          </cell>
          <cell r="AI1972">
            <v>46303.28125</v>
          </cell>
          <cell r="AJ1972">
            <v>46303.28125</v>
          </cell>
          <cell r="AK1972">
            <v>0</v>
          </cell>
          <cell r="AL1972">
            <v>46303.28125</v>
          </cell>
          <cell r="AM1972">
            <v>46303.28125</v>
          </cell>
          <cell r="AN1972">
            <v>46303.28125</v>
          </cell>
          <cell r="AO1972">
            <v>46303.28125</v>
          </cell>
          <cell r="AP1972">
            <v>46303.28125</v>
          </cell>
          <cell r="AQ1972">
            <v>46303.28125</v>
          </cell>
          <cell r="AR1972">
            <v>46303.28125</v>
          </cell>
          <cell r="AS1972">
            <v>46303.28125</v>
          </cell>
          <cell r="AT1972">
            <v>46303.28125</v>
          </cell>
          <cell r="AU1972">
            <v>46303.28125</v>
          </cell>
          <cell r="AV1972">
            <v>46303.28125</v>
          </cell>
          <cell r="AW1972">
            <v>46303.28125</v>
          </cell>
          <cell r="AX1972">
            <v>46303.28125</v>
          </cell>
          <cell r="AY1972">
            <v>46303.28125</v>
          </cell>
          <cell r="AZ1972">
            <v>46303.28125</v>
          </cell>
          <cell r="BA1972">
            <v>46303.28125</v>
          </cell>
          <cell r="BB1972">
            <v>46303.28125</v>
          </cell>
          <cell r="BC1972">
            <v>46303.28125</v>
          </cell>
          <cell r="BD1972">
            <v>46303.28125</v>
          </cell>
          <cell r="BE1972">
            <v>46303.28125</v>
          </cell>
          <cell r="BF1972">
            <v>46303.28125</v>
          </cell>
          <cell r="BG1972">
            <v>46303.28125</v>
          </cell>
          <cell r="BH1972">
            <v>46303.28125</v>
          </cell>
          <cell r="BI1972">
            <v>46303.28125</v>
          </cell>
          <cell r="BJ1972">
            <v>46303.28125</v>
          </cell>
          <cell r="BK1972">
            <v>46303.28125</v>
          </cell>
          <cell r="BL1972">
            <v>46303.28125</v>
          </cell>
          <cell r="BM1972">
            <v>46303.28125</v>
          </cell>
          <cell r="BN1972">
            <v>46303.28125</v>
          </cell>
          <cell r="BO1972">
            <v>46303.28125</v>
          </cell>
          <cell r="BP1972">
            <v>46303.28125</v>
          </cell>
          <cell r="BQ1972">
            <v>46303.28125</v>
          </cell>
          <cell r="BR1972">
            <v>46303.28125</v>
          </cell>
          <cell r="BS1972">
            <v>46303.28125</v>
          </cell>
          <cell r="BT1972">
            <v>46303.28125</v>
          </cell>
          <cell r="BU1972">
            <v>46303.28125</v>
          </cell>
          <cell r="BV1972">
            <v>46303.28125</v>
          </cell>
          <cell r="BW1972">
            <v>46303.28125</v>
          </cell>
          <cell r="BX1972">
            <v>46303.28125</v>
          </cell>
          <cell r="BY1972">
            <v>46303.28125</v>
          </cell>
          <cell r="BZ1972">
            <v>46303.28125</v>
          </cell>
          <cell r="CA1972">
            <v>46303.28125</v>
          </cell>
          <cell r="CB1972">
            <v>46303.28125</v>
          </cell>
          <cell r="CC1972">
            <v>46303.28125</v>
          </cell>
          <cell r="CD1972">
            <v>46303.28125</v>
          </cell>
          <cell r="CE1972">
            <v>46303.28125</v>
          </cell>
          <cell r="CF1972">
            <v>46303.28125</v>
          </cell>
          <cell r="CG1972">
            <v>46303.28125</v>
          </cell>
          <cell r="CH1972">
            <v>46303.28125</v>
          </cell>
          <cell r="CI1972">
            <v>46303.28125</v>
          </cell>
          <cell r="CJ1972">
            <v>46303.28125</v>
          </cell>
          <cell r="CK1972">
            <v>46303.28125</v>
          </cell>
          <cell r="CL1972">
            <v>46303.28125</v>
          </cell>
          <cell r="CM1972">
            <v>46303.28125</v>
          </cell>
          <cell r="CN1972">
            <v>46303.28125</v>
          </cell>
          <cell r="CO1972">
            <v>46303.28125</v>
          </cell>
          <cell r="CP1972">
            <v>46303.28125</v>
          </cell>
          <cell r="CQ1972">
            <v>46303.28125</v>
          </cell>
          <cell r="CR1972">
            <v>46303.28125</v>
          </cell>
          <cell r="CS1972">
            <v>46303.28125</v>
          </cell>
          <cell r="CT1972">
            <v>46303.28125</v>
          </cell>
          <cell r="CU1972">
            <v>46303.28125</v>
          </cell>
          <cell r="CV1972">
            <v>46303.28125</v>
          </cell>
          <cell r="CW1972">
            <v>46303.28125</v>
          </cell>
          <cell r="CX1972">
            <v>46303.28125</v>
          </cell>
          <cell r="CY1972">
            <v>46303.28125</v>
          </cell>
          <cell r="CZ1972">
            <v>46303.28125</v>
          </cell>
          <cell r="DA1972">
            <v>46303.28125</v>
          </cell>
          <cell r="DB1972">
            <v>46303.28125</v>
          </cell>
          <cell r="DC1972">
            <v>46303.28125</v>
          </cell>
          <cell r="DD1972">
            <v>46303.28125</v>
          </cell>
          <cell r="DE1972">
            <v>46303.28125</v>
          </cell>
          <cell r="DF1972">
            <v>46303.28125</v>
          </cell>
          <cell r="DG1972">
            <v>46303.28125</v>
          </cell>
          <cell r="DH1972">
            <v>46303.28125</v>
          </cell>
          <cell r="DI1972">
            <v>46303.28125</v>
          </cell>
          <cell r="DJ1972">
            <v>46303.28125</v>
          </cell>
          <cell r="DK1972">
            <v>46303.28125</v>
          </cell>
          <cell r="DL1972">
            <v>46303.28125</v>
          </cell>
          <cell r="DM1972">
            <v>46303.28125</v>
          </cell>
          <cell r="DN1972">
            <v>46303.28125</v>
          </cell>
          <cell r="DO1972">
            <v>46303.28125</v>
          </cell>
          <cell r="DP1972">
            <v>46303.28125</v>
          </cell>
          <cell r="DQ1972">
            <v>46303.28125</v>
          </cell>
          <cell r="DR1972">
            <v>46303.28125</v>
          </cell>
          <cell r="DS1972">
            <v>46303.28125</v>
          </cell>
          <cell r="DT1972">
            <v>46303.28125</v>
          </cell>
          <cell r="DU1972">
            <v>46303.28125</v>
          </cell>
          <cell r="DV1972">
            <v>46303.28125</v>
          </cell>
          <cell r="DW1972">
            <v>46303.28125</v>
          </cell>
          <cell r="DX1972">
            <v>46303.28125</v>
          </cell>
          <cell r="DY1972">
            <v>46303.28125</v>
          </cell>
          <cell r="DZ1972">
            <v>46303.28125</v>
          </cell>
          <cell r="EA1972">
            <v>46303.28125</v>
          </cell>
          <cell r="EB1972">
            <v>46303.28125</v>
          </cell>
          <cell r="EC1972">
            <v>46303.28125</v>
          </cell>
          <cell r="ED1972">
            <v>46303.28125</v>
          </cell>
          <cell r="EE1972">
            <v>46303.28125</v>
          </cell>
          <cell r="EF1972">
            <v>46303.28125</v>
          </cell>
          <cell r="EG1972">
            <v>46303.28125</v>
          </cell>
          <cell r="EH1972">
            <v>46303.28125</v>
          </cell>
          <cell r="EI1972">
            <v>46303.28125</v>
          </cell>
          <cell r="EJ1972">
            <v>46303.28125</v>
          </cell>
          <cell r="EK1972">
            <v>46303.28125</v>
          </cell>
          <cell r="EL1972">
            <v>46303.28125</v>
          </cell>
          <cell r="EM1972">
            <v>46303.28125</v>
          </cell>
          <cell r="EN1972">
            <v>46303.28125</v>
          </cell>
          <cell r="EO1972">
            <v>46303.28125</v>
          </cell>
          <cell r="EP1972">
            <v>46303.28125</v>
          </cell>
          <cell r="EQ1972">
            <v>46303.28125</v>
          </cell>
          <cell r="ER1972">
            <v>46303.28125</v>
          </cell>
          <cell r="ES1972">
            <v>46303.28125</v>
          </cell>
          <cell r="ET1972">
            <v>46303.28125</v>
          </cell>
          <cell r="EU1972">
            <v>46303.28125</v>
          </cell>
          <cell r="EV1972">
            <v>46303.28125</v>
          </cell>
          <cell r="EW1972">
            <v>46303.28125</v>
          </cell>
          <cell r="EX1972">
            <v>46303.28125</v>
          </cell>
          <cell r="EY1972">
            <v>46303.28125</v>
          </cell>
          <cell r="EZ1972">
            <v>46303.28125</v>
          </cell>
          <cell r="FA1972">
            <v>46303.28125</v>
          </cell>
          <cell r="FB1972">
            <v>46303.28125</v>
          </cell>
          <cell r="FC1972">
            <v>46303.28125</v>
          </cell>
          <cell r="FD1972">
            <v>46303.28125</v>
          </cell>
          <cell r="FE1972">
            <v>46303.28125</v>
          </cell>
          <cell r="FF1972">
            <v>46303.28125</v>
          </cell>
          <cell r="FG1972">
            <v>46303.28125</v>
          </cell>
          <cell r="FH1972">
            <v>46303.28125</v>
          </cell>
          <cell r="FI1972">
            <v>46303.28125</v>
          </cell>
          <cell r="FJ1972">
            <v>46303.28125</v>
          </cell>
          <cell r="FK1972">
            <v>46303.28125</v>
          </cell>
          <cell r="FL1972">
            <v>46303.28125</v>
          </cell>
          <cell r="FM1972">
            <v>46303.28125</v>
          </cell>
          <cell r="FN1972">
            <v>46303.28125</v>
          </cell>
          <cell r="FO1972">
            <v>46303.28125</v>
          </cell>
          <cell r="FP1972">
            <v>46303.28125</v>
          </cell>
          <cell r="FQ1972">
            <v>46303.28125</v>
          </cell>
          <cell r="FR1972">
            <v>46303.28125</v>
          </cell>
          <cell r="FS1972">
            <v>46303.28125</v>
          </cell>
          <cell r="FT1972">
            <v>46303.28125</v>
          </cell>
          <cell r="FU1972">
            <v>46303.28125</v>
          </cell>
          <cell r="FV1972">
            <v>46303.28125</v>
          </cell>
          <cell r="FW1972">
            <v>46303.28125</v>
          </cell>
          <cell r="FX1972">
            <v>46303.28125</v>
          </cell>
          <cell r="FY1972">
            <v>46303.28125</v>
          </cell>
          <cell r="FZ1972">
            <v>46303.28125</v>
          </cell>
          <cell r="GA1972">
            <v>46303.28125</v>
          </cell>
          <cell r="GB1972">
            <v>46303.28125</v>
          </cell>
          <cell r="GC1972">
            <v>46303.28125</v>
          </cell>
          <cell r="GD1972">
            <v>46303.28125</v>
          </cell>
          <cell r="GE1972">
            <v>46303.28125</v>
          </cell>
          <cell r="GF1972">
            <v>46303.28125</v>
          </cell>
          <cell r="GG1972">
            <v>46303.28125</v>
          </cell>
          <cell r="GH1972">
            <v>46303.28125</v>
          </cell>
          <cell r="GI1972">
            <v>46303.28125</v>
          </cell>
          <cell r="GJ1972">
            <v>46303.28125</v>
          </cell>
          <cell r="GK1972">
            <v>46303.28125</v>
          </cell>
          <cell r="GL1972">
            <v>46303.28125</v>
          </cell>
          <cell r="GM1972">
            <v>46303.28125</v>
          </cell>
          <cell r="GN1972">
            <v>46303.28125</v>
          </cell>
          <cell r="GO1972">
            <v>46303.28125</v>
          </cell>
          <cell r="GP1972">
            <v>46303.28125</v>
          </cell>
          <cell r="GQ1972">
            <v>46303.28125</v>
          </cell>
          <cell r="GR1972">
            <v>46303.28125</v>
          </cell>
          <cell r="GS1972">
            <v>46303.28125</v>
          </cell>
          <cell r="GT1972">
            <v>46303.28125</v>
          </cell>
          <cell r="GU1972">
            <v>46303.28125</v>
          </cell>
          <cell r="GV1972">
            <v>46303.28125</v>
          </cell>
          <cell r="GW1972">
            <v>46303.28125</v>
          </cell>
          <cell r="GX1972">
            <v>46303.28125</v>
          </cell>
          <cell r="GY1972">
            <v>46303.28125</v>
          </cell>
          <cell r="GZ1972">
            <v>46303.28125</v>
          </cell>
          <cell r="HA1972">
            <v>46303.28125</v>
          </cell>
          <cell r="HB1972">
            <v>46303.28125</v>
          </cell>
          <cell r="HC1972">
            <v>46303.28125</v>
          </cell>
          <cell r="HD1972">
            <v>46303.28125</v>
          </cell>
          <cell r="HE1972">
            <v>46303.28125</v>
          </cell>
          <cell r="HF1972">
            <v>46303.28125</v>
          </cell>
          <cell r="HG1972">
            <v>46303.28125</v>
          </cell>
          <cell r="HH1972"/>
          <cell r="HI1972"/>
          <cell r="HJ1972">
            <v>0</v>
          </cell>
          <cell r="HK1972">
            <v>0</v>
          </cell>
          <cell r="HL1972">
            <v>0</v>
          </cell>
          <cell r="HM1972">
            <v>0</v>
          </cell>
          <cell r="HN1972">
            <v>0</v>
          </cell>
          <cell r="HO1972">
            <v>0</v>
          </cell>
          <cell r="HP1972">
            <v>0</v>
          </cell>
          <cell r="HQ1972">
            <v>0</v>
          </cell>
          <cell r="HR1972">
            <v>0</v>
          </cell>
          <cell r="HS1972">
            <v>46303.28125</v>
          </cell>
          <cell r="HT1972">
            <v>46303.28125</v>
          </cell>
          <cell r="HW1972"/>
          <cell r="ID1972">
            <v>0</v>
          </cell>
          <cell r="IE1972">
            <v>0</v>
          </cell>
          <cell r="IF1972">
            <v>46303.28125</v>
          </cell>
          <cell r="IG1972">
            <v>46303.28125</v>
          </cell>
          <cell r="IH1972">
            <v>46303.28125</v>
          </cell>
          <cell r="II1972">
            <v>46303.28125</v>
          </cell>
          <cell r="IJ1972">
            <v>46303.28125</v>
          </cell>
          <cell r="IK1972">
            <v>46303.28125</v>
          </cell>
          <cell r="IL1972">
            <v>46303.28125</v>
          </cell>
          <cell r="IM1972">
            <v>46303.28125</v>
          </cell>
          <cell r="IN1972">
            <v>46303.28125</v>
          </cell>
          <cell r="IO1972">
            <v>46303.28125</v>
          </cell>
          <cell r="IP1972">
            <v>46303.28125</v>
          </cell>
          <cell r="IQ1972">
            <v>46303.28125</v>
          </cell>
          <cell r="IR1972"/>
          <cell r="IS1972"/>
          <cell r="IT1972"/>
        </row>
        <row r="1973">
          <cell r="A1973">
            <v>46303.28125</v>
          </cell>
          <cell r="B1973">
            <v>46303.28125</v>
          </cell>
          <cell r="C1973">
            <v>46303.28125</v>
          </cell>
          <cell r="D1973">
            <v>46303.28125</v>
          </cell>
          <cell r="E1973">
            <v>46303.28125</v>
          </cell>
          <cell r="F1973">
            <v>46303.28125</v>
          </cell>
          <cell r="H1973">
            <v>46303.28125</v>
          </cell>
          <cell r="I1973">
            <v>46303.28125</v>
          </cell>
          <cell r="J1973">
            <v>46303.28125</v>
          </cell>
          <cell r="K1973">
            <v>46303.28125</v>
          </cell>
          <cell r="L1973">
            <v>46303.28125</v>
          </cell>
          <cell r="M1973">
            <v>46303.28125</v>
          </cell>
          <cell r="N1973">
            <v>46303.28125</v>
          </cell>
          <cell r="O1973">
            <v>46303.28125</v>
          </cell>
          <cell r="P1973">
            <v>46303.28125</v>
          </cell>
          <cell r="Q1973">
            <v>46303.28125</v>
          </cell>
          <cell r="R1973">
            <v>46303.28125</v>
          </cell>
          <cell r="S1973">
            <v>46303.28125</v>
          </cell>
          <cell r="T1973">
            <v>46303.28125</v>
          </cell>
          <cell r="U1973">
            <v>46303.28125</v>
          </cell>
          <cell r="V1973">
            <v>46303.28125</v>
          </cell>
          <cell r="W1973">
            <v>46303.28125</v>
          </cell>
          <cell r="X1973">
            <v>46303.28125</v>
          </cell>
          <cell r="Y1973">
            <v>46303.28125</v>
          </cell>
          <cell r="Z1973">
            <v>46303.28125</v>
          </cell>
          <cell r="AA1973">
            <v>46303.28125</v>
          </cell>
          <cell r="AB1973">
            <v>46303.28125</v>
          </cell>
          <cell r="AC1973">
            <v>46303.28125</v>
          </cell>
          <cell r="AD1973">
            <v>46303.28125</v>
          </cell>
          <cell r="AE1973">
            <v>46303.28125</v>
          </cell>
          <cell r="AF1973">
            <v>46303.28125</v>
          </cell>
          <cell r="AG1973">
            <v>46303.28125</v>
          </cell>
          <cell r="AH1973">
            <v>46303.28125</v>
          </cell>
          <cell r="AI1973">
            <v>46303.28125</v>
          </cell>
          <cell r="AJ1973">
            <v>46303.28125</v>
          </cell>
          <cell r="AK1973">
            <v>0</v>
          </cell>
          <cell r="AL1973">
            <v>46303.28125</v>
          </cell>
          <cell r="AM1973">
            <v>46303.28125</v>
          </cell>
          <cell r="AN1973">
            <v>46303.28125</v>
          </cell>
          <cell r="AO1973">
            <v>46303.28125</v>
          </cell>
          <cell r="AP1973">
            <v>46303.28125</v>
          </cell>
          <cell r="AQ1973">
            <v>46303.28125</v>
          </cell>
          <cell r="AR1973">
            <v>46303.28125</v>
          </cell>
          <cell r="AS1973">
            <v>46303.28125</v>
          </cell>
          <cell r="AT1973">
            <v>46303.28125</v>
          </cell>
          <cell r="AU1973">
            <v>46303.28125</v>
          </cell>
          <cell r="AV1973">
            <v>46303.28125</v>
          </cell>
          <cell r="AW1973">
            <v>46303.28125</v>
          </cell>
          <cell r="AX1973">
            <v>46303.28125</v>
          </cell>
          <cell r="AY1973">
            <v>46303.28125</v>
          </cell>
          <cell r="AZ1973">
            <v>46303.28125</v>
          </cell>
          <cell r="BA1973">
            <v>46303.28125</v>
          </cell>
          <cell r="BB1973">
            <v>46303.28125</v>
          </cell>
          <cell r="BC1973">
            <v>46303.28125</v>
          </cell>
          <cell r="BD1973">
            <v>46303.28125</v>
          </cell>
          <cell r="BE1973">
            <v>46303.28125</v>
          </cell>
          <cell r="BF1973">
            <v>46303.28125</v>
          </cell>
          <cell r="BG1973">
            <v>46303.28125</v>
          </cell>
          <cell r="BH1973">
            <v>46303.28125</v>
          </cell>
          <cell r="BI1973">
            <v>46303.28125</v>
          </cell>
          <cell r="BJ1973">
            <v>46303.28125</v>
          </cell>
          <cell r="BK1973">
            <v>46303.28125</v>
          </cell>
          <cell r="BL1973">
            <v>46303.28125</v>
          </cell>
          <cell r="BM1973">
            <v>46303.28125</v>
          </cell>
          <cell r="BN1973">
            <v>46303.28125</v>
          </cell>
          <cell r="BO1973">
            <v>46303.28125</v>
          </cell>
          <cell r="BP1973">
            <v>46303.28125</v>
          </cell>
          <cell r="BQ1973">
            <v>46303.28125</v>
          </cell>
          <cell r="BR1973">
            <v>46303.28125</v>
          </cell>
          <cell r="BS1973">
            <v>46303.28125</v>
          </cell>
          <cell r="BT1973">
            <v>46303.28125</v>
          </cell>
          <cell r="BU1973">
            <v>46303.28125</v>
          </cell>
          <cell r="BV1973">
            <v>46303.28125</v>
          </cell>
          <cell r="BW1973">
            <v>46303.28125</v>
          </cell>
          <cell r="BX1973">
            <v>46303.28125</v>
          </cell>
          <cell r="BY1973">
            <v>46303.28125</v>
          </cell>
          <cell r="BZ1973">
            <v>46303.28125</v>
          </cell>
          <cell r="CA1973">
            <v>46303.28125</v>
          </cell>
          <cell r="CB1973">
            <v>46303.28125</v>
          </cell>
          <cell r="CC1973">
            <v>46303.28125</v>
          </cell>
          <cell r="CD1973">
            <v>46303.28125</v>
          </cell>
          <cell r="CE1973">
            <v>46303.28125</v>
          </cell>
          <cell r="CF1973">
            <v>46303.28125</v>
          </cell>
          <cell r="CG1973">
            <v>46303.28125</v>
          </cell>
          <cell r="CH1973">
            <v>46303.28125</v>
          </cell>
          <cell r="CI1973">
            <v>46303.28125</v>
          </cell>
          <cell r="CJ1973">
            <v>46303.28125</v>
          </cell>
          <cell r="CK1973">
            <v>46303.28125</v>
          </cell>
          <cell r="CL1973">
            <v>46303.28125</v>
          </cell>
          <cell r="CM1973">
            <v>46303.28125</v>
          </cell>
          <cell r="CN1973">
            <v>46303.28125</v>
          </cell>
          <cell r="CO1973">
            <v>46303.28125</v>
          </cell>
          <cell r="CP1973">
            <v>46303.28125</v>
          </cell>
          <cell r="CQ1973">
            <v>46303.28125</v>
          </cell>
          <cell r="CR1973">
            <v>46303.28125</v>
          </cell>
          <cell r="CS1973">
            <v>46303.28125</v>
          </cell>
          <cell r="CT1973">
            <v>46303.28125</v>
          </cell>
          <cell r="CU1973">
            <v>46303.28125</v>
          </cell>
          <cell r="CV1973">
            <v>46303.28125</v>
          </cell>
          <cell r="CW1973">
            <v>46303.28125</v>
          </cell>
          <cell r="CX1973">
            <v>46303.28125</v>
          </cell>
          <cell r="CY1973">
            <v>46303.28125</v>
          </cell>
          <cell r="CZ1973">
            <v>46303.28125</v>
          </cell>
          <cell r="DA1973">
            <v>46303.28125</v>
          </cell>
          <cell r="DB1973">
            <v>46303.28125</v>
          </cell>
          <cell r="DC1973">
            <v>46303.28125</v>
          </cell>
          <cell r="DD1973">
            <v>46303.28125</v>
          </cell>
          <cell r="DE1973">
            <v>46303.28125</v>
          </cell>
          <cell r="DF1973">
            <v>46303.28125</v>
          </cell>
          <cell r="DG1973">
            <v>46303.28125</v>
          </cell>
          <cell r="DH1973">
            <v>46303.28125</v>
          </cell>
          <cell r="DI1973">
            <v>46303.28125</v>
          </cell>
          <cell r="DJ1973">
            <v>46303.28125</v>
          </cell>
          <cell r="DK1973">
            <v>46303.28125</v>
          </cell>
          <cell r="DL1973">
            <v>46303.28125</v>
          </cell>
          <cell r="DM1973">
            <v>46303.28125</v>
          </cell>
          <cell r="DN1973">
            <v>46303.28125</v>
          </cell>
          <cell r="DO1973">
            <v>46303.28125</v>
          </cell>
          <cell r="DP1973">
            <v>46303.28125</v>
          </cell>
          <cell r="DQ1973">
            <v>46303.28125</v>
          </cell>
          <cell r="DR1973">
            <v>46303.28125</v>
          </cell>
          <cell r="DS1973">
            <v>46303.28125</v>
          </cell>
          <cell r="DT1973">
            <v>46303.28125</v>
          </cell>
          <cell r="DU1973">
            <v>46303.28125</v>
          </cell>
          <cell r="DV1973">
            <v>46303.28125</v>
          </cell>
          <cell r="DW1973">
            <v>46303.28125</v>
          </cell>
          <cell r="DX1973">
            <v>46303.28125</v>
          </cell>
          <cell r="DY1973">
            <v>46303.28125</v>
          </cell>
          <cell r="DZ1973">
            <v>46303.28125</v>
          </cell>
          <cell r="EA1973">
            <v>46303.28125</v>
          </cell>
          <cell r="EB1973">
            <v>46303.28125</v>
          </cell>
          <cell r="EC1973">
            <v>46303.28125</v>
          </cell>
          <cell r="ED1973">
            <v>46303.28125</v>
          </cell>
          <cell r="EE1973">
            <v>46303.28125</v>
          </cell>
          <cell r="EF1973">
            <v>46303.28125</v>
          </cell>
          <cell r="EG1973">
            <v>46303.28125</v>
          </cell>
          <cell r="EH1973">
            <v>46303.28125</v>
          </cell>
          <cell r="EI1973">
            <v>46303.28125</v>
          </cell>
          <cell r="EJ1973">
            <v>46303.28125</v>
          </cell>
          <cell r="EK1973">
            <v>46303.28125</v>
          </cell>
          <cell r="EL1973">
            <v>46303.28125</v>
          </cell>
          <cell r="EM1973">
            <v>46303.28125</v>
          </cell>
          <cell r="EN1973">
            <v>46303.28125</v>
          </cell>
          <cell r="EO1973">
            <v>46303.28125</v>
          </cell>
          <cell r="EP1973">
            <v>46303.28125</v>
          </cell>
          <cell r="EQ1973">
            <v>46303.28125</v>
          </cell>
          <cell r="ER1973">
            <v>46303.28125</v>
          </cell>
          <cell r="ES1973">
            <v>46303.28125</v>
          </cell>
          <cell r="ET1973">
            <v>46303.28125</v>
          </cell>
          <cell r="EU1973">
            <v>46303.28125</v>
          </cell>
          <cell r="EV1973">
            <v>46303.28125</v>
          </cell>
          <cell r="EW1973">
            <v>46303.28125</v>
          </cell>
          <cell r="EX1973">
            <v>46303.28125</v>
          </cell>
          <cell r="EY1973">
            <v>46303.28125</v>
          </cell>
          <cell r="EZ1973">
            <v>46303.28125</v>
          </cell>
          <cell r="FA1973">
            <v>46303.28125</v>
          </cell>
          <cell r="FB1973">
            <v>46303.28125</v>
          </cell>
          <cell r="FC1973">
            <v>46303.28125</v>
          </cell>
          <cell r="FD1973">
            <v>46303.28125</v>
          </cell>
          <cell r="FE1973">
            <v>46303.28125</v>
          </cell>
          <cell r="FF1973">
            <v>46303.28125</v>
          </cell>
          <cell r="FG1973">
            <v>46303.28125</v>
          </cell>
          <cell r="FH1973">
            <v>46303.28125</v>
          </cell>
          <cell r="FI1973">
            <v>46303.28125</v>
          </cell>
          <cell r="FJ1973">
            <v>46303.28125</v>
          </cell>
          <cell r="FK1973">
            <v>46303.28125</v>
          </cell>
          <cell r="FL1973">
            <v>46303.28125</v>
          </cell>
          <cell r="FM1973">
            <v>46303.28125</v>
          </cell>
          <cell r="FN1973">
            <v>46303.28125</v>
          </cell>
          <cell r="FO1973">
            <v>46303.28125</v>
          </cell>
          <cell r="FP1973">
            <v>46303.28125</v>
          </cell>
          <cell r="FQ1973">
            <v>46303.28125</v>
          </cell>
          <cell r="FR1973">
            <v>46303.28125</v>
          </cell>
          <cell r="FS1973">
            <v>46303.28125</v>
          </cell>
          <cell r="FT1973">
            <v>46303.28125</v>
          </cell>
          <cell r="FU1973">
            <v>46303.28125</v>
          </cell>
          <cell r="FV1973">
            <v>46303.28125</v>
          </cell>
          <cell r="FW1973">
            <v>46303.28125</v>
          </cell>
          <cell r="FX1973">
            <v>46303.28125</v>
          </cell>
          <cell r="FY1973">
            <v>46303.28125</v>
          </cell>
          <cell r="FZ1973">
            <v>46303.28125</v>
          </cell>
          <cell r="GA1973">
            <v>46303.28125</v>
          </cell>
          <cell r="GB1973">
            <v>46303.28125</v>
          </cell>
          <cell r="GC1973">
            <v>46303.28125</v>
          </cell>
          <cell r="GD1973">
            <v>46303.28125</v>
          </cell>
          <cell r="GE1973">
            <v>46303.28125</v>
          </cell>
          <cell r="GF1973">
            <v>46303.28125</v>
          </cell>
          <cell r="GG1973">
            <v>46303.28125</v>
          </cell>
          <cell r="GH1973">
            <v>46303.28125</v>
          </cell>
          <cell r="GI1973">
            <v>46303.28125</v>
          </cell>
          <cell r="GJ1973">
            <v>46303.28125</v>
          </cell>
          <cell r="GK1973">
            <v>46303.28125</v>
          </cell>
          <cell r="GL1973">
            <v>46303.28125</v>
          </cell>
          <cell r="GM1973">
            <v>46303.28125</v>
          </cell>
          <cell r="GN1973">
            <v>46303.28125</v>
          </cell>
          <cell r="GO1973">
            <v>46303.28125</v>
          </cell>
          <cell r="GP1973">
            <v>46303.28125</v>
          </cell>
          <cell r="GQ1973">
            <v>46303.28125</v>
          </cell>
          <cell r="GR1973">
            <v>46303.28125</v>
          </cell>
          <cell r="GS1973">
            <v>46303.28125</v>
          </cell>
          <cell r="GT1973">
            <v>46303.28125</v>
          </cell>
          <cell r="GU1973">
            <v>46303.28125</v>
          </cell>
          <cell r="GV1973">
            <v>46303.28125</v>
          </cell>
          <cell r="GW1973">
            <v>46303.28125</v>
          </cell>
          <cell r="GX1973">
            <v>46303.28125</v>
          </cell>
          <cell r="GY1973">
            <v>46303.28125</v>
          </cell>
          <cell r="GZ1973">
            <v>46303.28125</v>
          </cell>
          <cell r="HA1973">
            <v>46303.28125</v>
          </cell>
          <cell r="HB1973">
            <v>46303.28125</v>
          </cell>
          <cell r="HC1973">
            <v>46303.28125</v>
          </cell>
          <cell r="HD1973">
            <v>46303.28125</v>
          </cell>
          <cell r="HE1973">
            <v>46303.28125</v>
          </cell>
          <cell r="HF1973">
            <v>46303.28125</v>
          </cell>
          <cell r="HG1973">
            <v>46303.28125</v>
          </cell>
          <cell r="HH1973"/>
          <cell r="HI1973"/>
          <cell r="HJ1973">
            <v>0</v>
          </cell>
          <cell r="HK1973">
            <v>0</v>
          </cell>
          <cell r="HL1973">
            <v>0</v>
          </cell>
          <cell r="HM1973">
            <v>0</v>
          </cell>
          <cell r="HN1973">
            <v>0</v>
          </cell>
          <cell r="HO1973">
            <v>0</v>
          </cell>
          <cell r="HP1973">
            <v>0</v>
          </cell>
          <cell r="HQ1973">
            <v>0</v>
          </cell>
          <cell r="HR1973">
            <v>0</v>
          </cell>
          <cell r="HS1973">
            <v>46303.28125</v>
          </cell>
          <cell r="HT1973">
            <v>46303.28125</v>
          </cell>
          <cell r="HW1973"/>
          <cell r="ID1973">
            <v>0</v>
          </cell>
          <cell r="IE1973">
            <v>0</v>
          </cell>
          <cell r="IF1973">
            <v>46303.28125</v>
          </cell>
          <cell r="IG1973">
            <v>46303.28125</v>
          </cell>
          <cell r="IH1973">
            <v>46303.28125</v>
          </cell>
          <cell r="II1973">
            <v>46303.28125</v>
          </cell>
          <cell r="IJ1973">
            <v>46303.28125</v>
          </cell>
          <cell r="IK1973">
            <v>46303.28125</v>
          </cell>
          <cell r="IL1973">
            <v>46303.28125</v>
          </cell>
          <cell r="IM1973">
            <v>46303.28125</v>
          </cell>
          <cell r="IN1973">
            <v>46303.28125</v>
          </cell>
          <cell r="IO1973">
            <v>46303.28125</v>
          </cell>
          <cell r="IP1973">
            <v>46303.28125</v>
          </cell>
          <cell r="IQ1973">
            <v>46303.28125</v>
          </cell>
          <cell r="IR1973"/>
          <cell r="IS1973"/>
          <cell r="IT1973"/>
        </row>
        <row r="1974">
          <cell r="A1974">
            <v>46303.28125</v>
          </cell>
          <cell r="B1974">
            <v>46303.28125</v>
          </cell>
          <cell r="C1974">
            <v>46303.28125</v>
          </cell>
          <cell r="D1974">
            <v>46303.28125</v>
          </cell>
          <cell r="E1974">
            <v>46303.28125</v>
          </cell>
          <cell r="F1974">
            <v>46303.28125</v>
          </cell>
          <cell r="H1974" t="str">
            <v>ESTADO DE RESULTADOS</v>
          </cell>
          <cell r="I1974">
            <v>46303.28125</v>
          </cell>
          <cell r="J1974">
            <v>46303.28125</v>
          </cell>
          <cell r="K1974">
            <v>46303.28125</v>
          </cell>
          <cell r="L1974">
            <v>46303.28125</v>
          </cell>
          <cell r="M1974">
            <v>46303.28125</v>
          </cell>
          <cell r="N1974">
            <v>46303.28125</v>
          </cell>
          <cell r="O1974">
            <v>46303.28125</v>
          </cell>
          <cell r="P1974">
            <v>46303.28125</v>
          </cell>
          <cell r="Q1974">
            <v>46303.28125</v>
          </cell>
          <cell r="R1974">
            <v>46303.28125</v>
          </cell>
          <cell r="S1974">
            <v>46303.28125</v>
          </cell>
          <cell r="T1974">
            <v>46303.28125</v>
          </cell>
          <cell r="U1974">
            <v>46303.28125</v>
          </cell>
          <cell r="V1974">
            <v>46303.28125</v>
          </cell>
          <cell r="W1974">
            <v>46303.28125</v>
          </cell>
          <cell r="X1974">
            <v>46303.28125</v>
          </cell>
          <cell r="Y1974">
            <v>46303.28125</v>
          </cell>
          <cell r="Z1974">
            <v>46303.28125</v>
          </cell>
          <cell r="AA1974">
            <v>46303.28125</v>
          </cell>
          <cell r="AB1974">
            <v>46303.28125</v>
          </cell>
          <cell r="AC1974">
            <v>46303.28125</v>
          </cell>
          <cell r="AD1974">
            <v>46303.28125</v>
          </cell>
          <cell r="AE1974">
            <v>46303.28125</v>
          </cell>
          <cell r="AF1974">
            <v>46303.28125</v>
          </cell>
          <cell r="AG1974">
            <v>46303.28125</v>
          </cell>
          <cell r="AH1974">
            <v>46303.28125</v>
          </cell>
          <cell r="AI1974">
            <v>46303.28125</v>
          </cell>
          <cell r="AJ1974">
            <v>46303.28125</v>
          </cell>
          <cell r="AK1974">
            <v>0</v>
          </cell>
          <cell r="AL1974">
            <v>46303.28125</v>
          </cell>
          <cell r="AM1974">
            <v>46303.28125</v>
          </cell>
          <cell r="AN1974">
            <v>46303.28125</v>
          </cell>
          <cell r="AO1974">
            <v>46303.28125</v>
          </cell>
          <cell r="AP1974">
            <v>46303.28125</v>
          </cell>
          <cell r="AQ1974">
            <v>46303.28125</v>
          </cell>
          <cell r="AR1974">
            <v>46303.28125</v>
          </cell>
          <cell r="AS1974">
            <v>46303.28125</v>
          </cell>
          <cell r="AT1974">
            <v>46303.28125</v>
          </cell>
          <cell r="AU1974">
            <v>46303.28125</v>
          </cell>
          <cell r="AV1974">
            <v>46303.28125</v>
          </cell>
          <cell r="AW1974">
            <v>46303.28125</v>
          </cell>
          <cell r="AX1974">
            <v>46303.28125</v>
          </cell>
          <cell r="AY1974">
            <v>46303.28125</v>
          </cell>
          <cell r="AZ1974">
            <v>46303.28125</v>
          </cell>
          <cell r="BA1974">
            <v>46303.28125</v>
          </cell>
          <cell r="BB1974">
            <v>46303.28125</v>
          </cell>
          <cell r="BC1974">
            <v>46303.28125</v>
          </cell>
          <cell r="BD1974">
            <v>46303.28125</v>
          </cell>
          <cell r="BE1974">
            <v>46303.28125</v>
          </cell>
          <cell r="BF1974">
            <v>46303.28125</v>
          </cell>
          <cell r="BG1974">
            <v>46303.28125</v>
          </cell>
          <cell r="BH1974">
            <v>46303.28125</v>
          </cell>
          <cell r="BI1974">
            <v>46303.28125</v>
          </cell>
          <cell r="BJ1974">
            <v>46303.28125</v>
          </cell>
          <cell r="BK1974">
            <v>46303.28125</v>
          </cell>
          <cell r="BL1974">
            <v>46303.28125</v>
          </cell>
          <cell r="BM1974">
            <v>46303.28125</v>
          </cell>
          <cell r="BN1974">
            <v>46303.28125</v>
          </cell>
          <cell r="BO1974">
            <v>46303.28125</v>
          </cell>
          <cell r="BP1974">
            <v>46303.28125</v>
          </cell>
          <cell r="BQ1974">
            <v>46303.28125</v>
          </cell>
          <cell r="BR1974">
            <v>46303.28125</v>
          </cell>
          <cell r="BS1974">
            <v>46303.28125</v>
          </cell>
          <cell r="BT1974">
            <v>46303.28125</v>
          </cell>
          <cell r="BU1974">
            <v>46303.28125</v>
          </cell>
          <cell r="BV1974">
            <v>46303.28125</v>
          </cell>
          <cell r="BW1974">
            <v>46303.28125</v>
          </cell>
          <cell r="BX1974">
            <v>46303.28125</v>
          </cell>
          <cell r="BY1974">
            <v>46303.28125</v>
          </cell>
          <cell r="BZ1974">
            <v>46303.28125</v>
          </cell>
          <cell r="CA1974">
            <v>46303.28125</v>
          </cell>
          <cell r="CB1974">
            <v>46303.28125</v>
          </cell>
          <cell r="CC1974">
            <v>46303.28125</v>
          </cell>
          <cell r="CD1974">
            <v>46303.28125</v>
          </cell>
          <cell r="CE1974">
            <v>46303.28125</v>
          </cell>
          <cell r="CF1974">
            <v>46303.28125</v>
          </cell>
          <cell r="CG1974">
            <v>46303.28125</v>
          </cell>
          <cell r="CH1974">
            <v>46303.28125</v>
          </cell>
          <cell r="CI1974">
            <v>46303.28125</v>
          </cell>
          <cell r="CJ1974">
            <v>46303.28125</v>
          </cell>
          <cell r="CK1974">
            <v>46303.28125</v>
          </cell>
          <cell r="CL1974">
            <v>46303.28125</v>
          </cell>
          <cell r="CM1974">
            <v>46303.28125</v>
          </cell>
          <cell r="CN1974">
            <v>46303.28125</v>
          </cell>
          <cell r="CO1974">
            <v>46303.28125</v>
          </cell>
          <cell r="CP1974">
            <v>46303.28125</v>
          </cell>
          <cell r="CQ1974">
            <v>46303.28125</v>
          </cell>
          <cell r="CR1974">
            <v>46303.28125</v>
          </cell>
          <cell r="CS1974">
            <v>46303.28125</v>
          </cell>
          <cell r="CT1974">
            <v>46303.28125</v>
          </cell>
          <cell r="CU1974">
            <v>46303.28125</v>
          </cell>
          <cell r="CV1974">
            <v>46303.28125</v>
          </cell>
          <cell r="CW1974">
            <v>46303.28125</v>
          </cell>
          <cell r="CX1974">
            <v>46303.28125</v>
          </cell>
          <cell r="CY1974">
            <v>46303.28125</v>
          </cell>
          <cell r="CZ1974">
            <v>46303.28125</v>
          </cell>
          <cell r="DA1974">
            <v>46303.28125</v>
          </cell>
          <cell r="DB1974">
            <v>46303.28125</v>
          </cell>
          <cell r="DC1974">
            <v>46303.28125</v>
          </cell>
          <cell r="DD1974">
            <v>46303.28125</v>
          </cell>
          <cell r="DE1974">
            <v>46303.28125</v>
          </cell>
          <cell r="DF1974">
            <v>46303.28125</v>
          </cell>
          <cell r="DG1974">
            <v>46303.28125</v>
          </cell>
          <cell r="DH1974">
            <v>46303.28125</v>
          </cell>
          <cell r="DI1974">
            <v>46303.28125</v>
          </cell>
          <cell r="DJ1974">
            <v>46303.28125</v>
          </cell>
          <cell r="DK1974">
            <v>46303.28125</v>
          </cell>
          <cell r="DL1974">
            <v>46303.28125</v>
          </cell>
          <cell r="DM1974">
            <v>46303.28125</v>
          </cell>
          <cell r="DN1974">
            <v>46303.28125</v>
          </cell>
          <cell r="DO1974">
            <v>46303.28125</v>
          </cell>
          <cell r="DP1974">
            <v>46303.28125</v>
          </cell>
          <cell r="DQ1974">
            <v>46303.28125</v>
          </cell>
          <cell r="DR1974">
            <v>46303.28125</v>
          </cell>
          <cell r="DS1974">
            <v>46303.28125</v>
          </cell>
          <cell r="DT1974">
            <v>46303.28125</v>
          </cell>
          <cell r="DU1974">
            <v>46303.28125</v>
          </cell>
          <cell r="DV1974">
            <v>46303.28125</v>
          </cell>
          <cell r="DW1974">
            <v>46303.28125</v>
          </cell>
          <cell r="DX1974">
            <v>46303.28125</v>
          </cell>
          <cell r="DY1974">
            <v>46303.28125</v>
          </cell>
          <cell r="DZ1974">
            <v>46303.28125</v>
          </cell>
          <cell r="EA1974">
            <v>46303.28125</v>
          </cell>
          <cell r="EB1974">
            <v>46303.28125</v>
          </cell>
          <cell r="EC1974">
            <v>46303.28125</v>
          </cell>
          <cell r="ED1974">
            <v>46303.28125</v>
          </cell>
          <cell r="EE1974">
            <v>46303.28125</v>
          </cell>
          <cell r="EF1974">
            <v>46303.28125</v>
          </cell>
          <cell r="EG1974">
            <v>46303.28125</v>
          </cell>
          <cell r="EH1974">
            <v>46303.28125</v>
          </cell>
          <cell r="EI1974">
            <v>46303.28125</v>
          </cell>
          <cell r="EJ1974">
            <v>46303.28125</v>
          </cell>
          <cell r="EK1974">
            <v>46303.28125</v>
          </cell>
          <cell r="EL1974">
            <v>46303.28125</v>
          </cell>
          <cell r="EM1974">
            <v>46303.28125</v>
          </cell>
          <cell r="EN1974">
            <v>46303.28125</v>
          </cell>
          <cell r="EO1974">
            <v>46303.28125</v>
          </cell>
          <cell r="EP1974">
            <v>46303.28125</v>
          </cell>
          <cell r="EQ1974">
            <v>46303.28125</v>
          </cell>
          <cell r="ER1974">
            <v>46303.28125</v>
          </cell>
          <cell r="ES1974">
            <v>46303.28125</v>
          </cell>
          <cell r="ET1974">
            <v>46303.28125</v>
          </cell>
          <cell r="EU1974">
            <v>46303.28125</v>
          </cell>
          <cell r="EV1974">
            <v>46303.28125</v>
          </cell>
          <cell r="EW1974">
            <v>46303.28125</v>
          </cell>
          <cell r="EX1974">
            <v>46303.28125</v>
          </cell>
          <cell r="EY1974">
            <v>46303.28125</v>
          </cell>
          <cell r="EZ1974">
            <v>46303.28125</v>
          </cell>
          <cell r="FA1974">
            <v>46303.28125</v>
          </cell>
          <cell r="FB1974">
            <v>46303.28125</v>
          </cell>
          <cell r="FC1974">
            <v>46303.28125</v>
          </cell>
          <cell r="FD1974">
            <v>46303.28125</v>
          </cell>
          <cell r="FE1974">
            <v>46303.28125</v>
          </cell>
          <cell r="FF1974">
            <v>46303.28125</v>
          </cell>
          <cell r="FG1974">
            <v>46303.28125</v>
          </cell>
          <cell r="FH1974">
            <v>46303.28125</v>
          </cell>
          <cell r="FI1974">
            <v>46303.28125</v>
          </cell>
          <cell r="FJ1974">
            <v>46303.28125</v>
          </cell>
          <cell r="FK1974">
            <v>46303.28125</v>
          </cell>
          <cell r="FL1974">
            <v>46303.28125</v>
          </cell>
          <cell r="FM1974">
            <v>46303.28125</v>
          </cell>
          <cell r="FN1974">
            <v>46303.28125</v>
          </cell>
          <cell r="FO1974">
            <v>46303.28125</v>
          </cell>
          <cell r="FP1974">
            <v>46303.28125</v>
          </cell>
          <cell r="FQ1974">
            <v>46303.28125</v>
          </cell>
          <cell r="FR1974">
            <v>46303.28125</v>
          </cell>
          <cell r="FS1974">
            <v>46303.28125</v>
          </cell>
          <cell r="FT1974">
            <v>46303.28125</v>
          </cell>
          <cell r="FU1974">
            <v>46303.28125</v>
          </cell>
          <cell r="FV1974">
            <v>46303.28125</v>
          </cell>
          <cell r="FW1974">
            <v>46303.28125</v>
          </cell>
          <cell r="FX1974">
            <v>46303.28125</v>
          </cell>
          <cell r="FY1974">
            <v>46303.28125</v>
          </cell>
          <cell r="FZ1974">
            <v>46303.28125</v>
          </cell>
          <cell r="GA1974">
            <v>46303.28125</v>
          </cell>
          <cell r="GB1974">
            <v>46303.28125</v>
          </cell>
          <cell r="GC1974">
            <v>46303.28125</v>
          </cell>
          <cell r="GD1974">
            <v>46303.28125</v>
          </cell>
          <cell r="GE1974">
            <v>46303.28125</v>
          </cell>
          <cell r="GF1974">
            <v>46303.28125</v>
          </cell>
          <cell r="GG1974">
            <v>46303.28125</v>
          </cell>
          <cell r="GH1974">
            <v>46303.28125</v>
          </cell>
          <cell r="GI1974">
            <v>46303.28125</v>
          </cell>
          <cell r="GJ1974">
            <v>46303.28125</v>
          </cell>
          <cell r="GK1974">
            <v>46303.28125</v>
          </cell>
          <cell r="GL1974">
            <v>46303.28125</v>
          </cell>
          <cell r="GM1974">
            <v>46303.28125</v>
          </cell>
          <cell r="GN1974">
            <v>46303.28125</v>
          </cell>
          <cell r="GO1974">
            <v>46303.28125</v>
          </cell>
          <cell r="GP1974">
            <v>46303.28125</v>
          </cell>
          <cell r="GQ1974">
            <v>46303.28125</v>
          </cell>
          <cell r="GR1974">
            <v>46303.28125</v>
          </cell>
          <cell r="GS1974">
            <v>46303.28125</v>
          </cell>
          <cell r="GT1974">
            <v>46303.28125</v>
          </cell>
          <cell r="GU1974">
            <v>46303.28125</v>
          </cell>
          <cell r="GV1974">
            <v>46303.28125</v>
          </cell>
          <cell r="GW1974">
            <v>46303.28125</v>
          </cell>
          <cell r="GX1974">
            <v>46303.28125</v>
          </cell>
          <cell r="GY1974">
            <v>46303.28125</v>
          </cell>
          <cell r="GZ1974">
            <v>46303.28125</v>
          </cell>
          <cell r="HA1974">
            <v>46303.28125</v>
          </cell>
          <cell r="HB1974">
            <v>46303.28125</v>
          </cell>
          <cell r="HC1974">
            <v>46303.28125</v>
          </cell>
          <cell r="HD1974">
            <v>46303.28125</v>
          </cell>
          <cell r="HE1974">
            <v>46303.28125</v>
          </cell>
          <cell r="HF1974">
            <v>46303.28125</v>
          </cell>
          <cell r="HG1974">
            <v>46303.28125</v>
          </cell>
          <cell r="HH1974"/>
          <cell r="HI1974"/>
          <cell r="HJ1974">
            <v>0</v>
          </cell>
          <cell r="HK1974">
            <v>0</v>
          </cell>
          <cell r="HL1974">
            <v>0</v>
          </cell>
          <cell r="HM1974">
            <v>0</v>
          </cell>
          <cell r="HN1974">
            <v>0</v>
          </cell>
          <cell r="HO1974">
            <v>0</v>
          </cell>
          <cell r="HP1974">
            <v>0</v>
          </cell>
          <cell r="HQ1974">
            <v>0</v>
          </cell>
          <cell r="HR1974">
            <v>0</v>
          </cell>
          <cell r="HS1974">
            <v>46303.28125</v>
          </cell>
          <cell r="HT1974">
            <v>46303.28125</v>
          </cell>
          <cell r="HW1974"/>
          <cell r="ID1974">
            <v>0</v>
          </cell>
          <cell r="IE1974">
            <v>0</v>
          </cell>
          <cell r="IF1974">
            <v>46303.28125</v>
          </cell>
          <cell r="IG1974">
            <v>46303.28125</v>
          </cell>
          <cell r="IH1974">
            <v>46303.28125</v>
          </cell>
          <cell r="II1974">
            <v>46303.28125</v>
          </cell>
          <cell r="IJ1974">
            <v>46303.28125</v>
          </cell>
          <cell r="IK1974">
            <v>46303.28125</v>
          </cell>
          <cell r="IL1974">
            <v>46303.28125</v>
          </cell>
          <cell r="IM1974">
            <v>46303.28125</v>
          </cell>
          <cell r="IN1974">
            <v>46303.28125</v>
          </cell>
          <cell r="IO1974">
            <v>46303.28125</v>
          </cell>
          <cell r="IP1974">
            <v>46303.28125</v>
          </cell>
          <cell r="IQ1974">
            <v>46303.28125</v>
          </cell>
          <cell r="IR1974"/>
          <cell r="IS1974"/>
          <cell r="IT1974"/>
        </row>
        <row r="1975">
          <cell r="A1975">
            <v>46303.28125</v>
          </cell>
          <cell r="B1975">
            <v>46303.28125</v>
          </cell>
          <cell r="C1975">
            <v>46303.28125</v>
          </cell>
          <cell r="D1975">
            <v>46303.28125</v>
          </cell>
          <cell r="E1975">
            <v>46303.28125</v>
          </cell>
          <cell r="F1975">
            <v>46303.28125</v>
          </cell>
          <cell r="H1975" t="str">
            <v>Método de Parcicipación A-10</v>
          </cell>
          <cell r="I1975">
            <v>46303.28125</v>
          </cell>
          <cell r="J1975">
            <v>46303.28125</v>
          </cell>
          <cell r="K1975">
            <v>46303.28125</v>
          </cell>
          <cell r="L1975">
            <v>46303.28125</v>
          </cell>
          <cell r="M1975">
            <v>46303.28125</v>
          </cell>
          <cell r="N1975">
            <v>46303.28125</v>
          </cell>
          <cell r="O1975">
            <v>46303.28125</v>
          </cell>
          <cell r="P1975">
            <v>46303.28125</v>
          </cell>
          <cell r="Q1975">
            <v>46303.28125</v>
          </cell>
          <cell r="R1975">
            <v>46303.28125</v>
          </cell>
          <cell r="S1975">
            <v>46303.28125</v>
          </cell>
          <cell r="T1975">
            <v>46303.28125</v>
          </cell>
          <cell r="U1975">
            <v>46303.28125</v>
          </cell>
          <cell r="V1975">
            <v>46303.28125</v>
          </cell>
          <cell r="W1975">
            <v>46303.28125</v>
          </cell>
          <cell r="X1975">
            <v>46303.28125</v>
          </cell>
          <cell r="Y1975">
            <v>46303.28125</v>
          </cell>
          <cell r="Z1975">
            <v>46303.28125</v>
          </cell>
          <cell r="AA1975">
            <v>46303.28125</v>
          </cell>
          <cell r="AB1975">
            <v>46303.28125</v>
          </cell>
          <cell r="AC1975">
            <v>46303.28125</v>
          </cell>
          <cell r="AD1975">
            <v>46303.28125</v>
          </cell>
          <cell r="AE1975">
            <v>46303.28125</v>
          </cell>
          <cell r="AF1975">
            <v>46303.28125</v>
          </cell>
          <cell r="AG1975">
            <v>46303.28125</v>
          </cell>
          <cell r="AH1975">
            <v>46303.28125</v>
          </cell>
          <cell r="AI1975">
            <v>46303.28125</v>
          </cell>
          <cell r="AJ1975">
            <v>46303.28125</v>
          </cell>
          <cell r="AK1975">
            <v>0</v>
          </cell>
          <cell r="AL1975">
            <v>46303.28125</v>
          </cell>
          <cell r="AM1975">
            <v>46303.28125</v>
          </cell>
          <cell r="AN1975">
            <v>46303.28125</v>
          </cell>
          <cell r="AO1975">
            <v>46303.28125</v>
          </cell>
          <cell r="AP1975">
            <v>46303.28125</v>
          </cell>
          <cell r="AQ1975">
            <v>46303.28125</v>
          </cell>
          <cell r="AR1975">
            <v>46303.28125</v>
          </cell>
          <cell r="AS1975">
            <v>46303.28125</v>
          </cell>
          <cell r="AT1975">
            <v>46303.28125</v>
          </cell>
          <cell r="AU1975">
            <v>46303.28125</v>
          </cell>
          <cell r="AV1975">
            <v>46303.28125</v>
          </cell>
          <cell r="AW1975">
            <v>46303.28125</v>
          </cell>
          <cell r="AX1975">
            <v>46303.28125</v>
          </cell>
          <cell r="AY1975">
            <v>76058.899999999994</v>
          </cell>
          <cell r="AZ1975">
            <v>46303.28125</v>
          </cell>
          <cell r="BA1975">
            <v>76058.899999999994</v>
          </cell>
          <cell r="BB1975">
            <v>76058.899999999994</v>
          </cell>
          <cell r="BC1975">
            <v>76058.899999999994</v>
          </cell>
          <cell r="BD1975">
            <v>76058.899999999994</v>
          </cell>
          <cell r="BE1975">
            <v>76058.875</v>
          </cell>
          <cell r="BF1975">
            <v>76058.899999999994</v>
          </cell>
          <cell r="BG1975">
            <v>76058.875</v>
          </cell>
          <cell r="BH1975">
            <v>76058.875</v>
          </cell>
          <cell r="BI1975">
            <v>223867.6</v>
          </cell>
          <cell r="BJ1975">
            <v>76058.899999999994</v>
          </cell>
          <cell r="BK1975">
            <v>76058.899999999994</v>
          </cell>
          <cell r="BL1975">
            <v>76058.899999999994</v>
          </cell>
          <cell r="BM1975">
            <v>76058.899999999994</v>
          </cell>
          <cell r="BN1975">
            <v>76058.899999999994</v>
          </cell>
          <cell r="BO1975">
            <v>76058.899999999994</v>
          </cell>
          <cell r="BP1975">
            <v>50714.3</v>
          </cell>
          <cell r="BQ1975">
            <v>54781.2</v>
          </cell>
          <cell r="BR1975">
            <v>54781.2</v>
          </cell>
          <cell r="BS1975">
            <v>50714.3</v>
          </cell>
          <cell r="BT1975">
            <v>223867.6</v>
          </cell>
          <cell r="BU1975">
            <v>116132.4</v>
          </cell>
          <cell r="BV1975">
            <v>116132.4</v>
          </cell>
          <cell r="BW1975">
            <v>116132.4</v>
          </cell>
          <cell r="BX1975">
            <v>54781.1875</v>
          </cell>
          <cell r="BY1975">
            <v>50714.3</v>
          </cell>
          <cell r="BZ1975">
            <v>50714.3</v>
          </cell>
          <cell r="CA1975">
            <v>50714.3</v>
          </cell>
          <cell r="CB1975">
            <v>54781.2</v>
          </cell>
          <cell r="CC1975">
            <v>54781.2</v>
          </cell>
          <cell r="CD1975">
            <v>54781.2</v>
          </cell>
          <cell r="CE1975">
            <v>54781.1875</v>
          </cell>
          <cell r="CF1975">
            <v>54781.1875</v>
          </cell>
          <cell r="CG1975">
            <v>54781.1875</v>
          </cell>
          <cell r="CH1975">
            <v>54781.1875</v>
          </cell>
          <cell r="CI1975">
            <v>54781.1875</v>
          </cell>
          <cell r="CJ1975">
            <v>54781.1875</v>
          </cell>
          <cell r="CK1975">
            <v>54781.1875</v>
          </cell>
          <cell r="CL1975">
            <v>54781.1875</v>
          </cell>
          <cell r="CM1975">
            <v>54781.1875</v>
          </cell>
          <cell r="CN1975">
            <v>54781.1875</v>
          </cell>
          <cell r="CO1975">
            <v>54781.1875</v>
          </cell>
          <cell r="CP1975">
            <v>54781.1875</v>
          </cell>
          <cell r="CQ1975">
            <v>54781.1875</v>
          </cell>
          <cell r="CR1975">
            <v>54781.1875</v>
          </cell>
          <cell r="CS1975">
            <v>54781.1875</v>
          </cell>
          <cell r="CT1975">
            <v>54781.1875</v>
          </cell>
          <cell r="CU1975">
            <v>54781.1875</v>
          </cell>
          <cell r="CV1975">
            <v>54781.1875</v>
          </cell>
          <cell r="CW1975">
            <v>54781.1875</v>
          </cell>
          <cell r="CX1975">
            <v>54781.1875</v>
          </cell>
          <cell r="CY1975">
            <v>54781.1875</v>
          </cell>
          <cell r="CZ1975">
            <v>54781.1875</v>
          </cell>
          <cell r="DA1975">
            <v>54781.1875</v>
          </cell>
          <cell r="DB1975">
            <v>54781.1875</v>
          </cell>
          <cell r="DC1975">
            <v>54781.1875</v>
          </cell>
          <cell r="DD1975">
            <v>54781.1875</v>
          </cell>
          <cell r="DE1975">
            <v>54781.1875</v>
          </cell>
          <cell r="DF1975">
            <v>54781.1875</v>
          </cell>
          <cell r="DG1975">
            <v>54781.1875</v>
          </cell>
          <cell r="DH1975">
            <v>54781.1875</v>
          </cell>
          <cell r="DI1975">
            <v>54781.1875</v>
          </cell>
          <cell r="DJ1975">
            <v>54781.1875</v>
          </cell>
          <cell r="DK1975">
            <v>54781.1875</v>
          </cell>
          <cell r="DL1975">
            <v>54781.1875</v>
          </cell>
          <cell r="DM1975">
            <v>54781.1875</v>
          </cell>
          <cell r="DN1975">
            <v>54781.1875</v>
          </cell>
          <cell r="DO1975">
            <v>54781.1875</v>
          </cell>
          <cell r="DP1975">
            <v>54781.1875</v>
          </cell>
          <cell r="DQ1975">
            <v>54781.1875</v>
          </cell>
          <cell r="DR1975">
            <v>54781.1875</v>
          </cell>
          <cell r="DS1975">
            <v>54781.1875</v>
          </cell>
          <cell r="DT1975">
            <v>54781.1875</v>
          </cell>
          <cell r="DU1975">
            <v>54781.1875</v>
          </cell>
          <cell r="DV1975">
            <v>54781.1875</v>
          </cell>
          <cell r="DW1975">
            <v>54781.1875</v>
          </cell>
          <cell r="DX1975">
            <v>54781.1875</v>
          </cell>
          <cell r="DY1975">
            <v>54781.1875</v>
          </cell>
          <cell r="DZ1975">
            <v>54781.1875</v>
          </cell>
          <cell r="EA1975">
            <v>54781.1875</v>
          </cell>
          <cell r="EB1975">
            <v>54781.1875</v>
          </cell>
          <cell r="EC1975">
            <v>54781.1875</v>
          </cell>
          <cell r="ED1975">
            <v>54781.1875</v>
          </cell>
          <cell r="EE1975">
            <v>54781.1875</v>
          </cell>
          <cell r="EF1975">
            <v>54781.1875</v>
          </cell>
          <cell r="EG1975">
            <v>54781.1875</v>
          </cell>
          <cell r="EH1975">
            <v>54781.1875</v>
          </cell>
          <cell r="EI1975">
            <v>54781.1875</v>
          </cell>
          <cell r="EJ1975">
            <v>54781.1875</v>
          </cell>
          <cell r="EK1975">
            <v>54781.1875</v>
          </cell>
          <cell r="EL1975">
            <v>54781.1875</v>
          </cell>
          <cell r="EM1975">
            <v>54781.1875</v>
          </cell>
          <cell r="EN1975">
            <v>54781.1875</v>
          </cell>
          <cell r="EO1975">
            <v>54781.1875</v>
          </cell>
          <cell r="EP1975">
            <v>54781.1875</v>
          </cell>
          <cell r="EQ1975">
            <v>54781.1875</v>
          </cell>
          <cell r="ER1975">
            <v>54781.1875</v>
          </cell>
          <cell r="ES1975">
            <v>54781.1875</v>
          </cell>
          <cell r="ET1975">
            <v>54781.1875</v>
          </cell>
          <cell r="EU1975">
            <v>54781.1875</v>
          </cell>
          <cell r="EV1975">
            <v>54781.1875</v>
          </cell>
          <cell r="EW1975">
            <v>54781.1875</v>
          </cell>
          <cell r="EX1975">
            <v>54781.1875</v>
          </cell>
          <cell r="EY1975">
            <v>54781.1875</v>
          </cell>
          <cell r="EZ1975">
            <v>54781.1875</v>
          </cell>
          <cell r="FA1975">
            <v>54781.1875</v>
          </cell>
          <cell r="FB1975">
            <v>54781.1875</v>
          </cell>
          <cell r="FC1975">
            <v>54781.1875</v>
          </cell>
          <cell r="FD1975">
            <v>54781.1875</v>
          </cell>
          <cell r="FE1975">
            <v>54781.1875</v>
          </cell>
          <cell r="FF1975">
            <v>54781.1875</v>
          </cell>
          <cell r="FG1975">
            <v>54781.1875</v>
          </cell>
          <cell r="FH1975">
            <v>54781.1875</v>
          </cell>
          <cell r="FI1975">
            <v>54781.1875</v>
          </cell>
          <cell r="FJ1975">
            <v>54781.1875</v>
          </cell>
          <cell r="FK1975">
            <v>54781.1875</v>
          </cell>
          <cell r="FL1975">
            <v>54781.1875</v>
          </cell>
          <cell r="FM1975">
            <v>54781.1875</v>
          </cell>
          <cell r="FN1975">
            <v>54781.1875</v>
          </cell>
          <cell r="FO1975">
            <v>54781.1875</v>
          </cell>
          <cell r="FP1975">
            <v>54781.1875</v>
          </cell>
          <cell r="FQ1975">
            <v>54781.1875</v>
          </cell>
          <cell r="FR1975">
            <v>54781.1875</v>
          </cell>
          <cell r="FS1975">
            <v>54781.1875</v>
          </cell>
          <cell r="FT1975">
            <v>54781.1875</v>
          </cell>
          <cell r="FU1975">
            <v>54781.1875</v>
          </cell>
          <cell r="FV1975">
            <v>54781.1875</v>
          </cell>
          <cell r="FW1975">
            <v>54781.1875</v>
          </cell>
          <cell r="FX1975">
            <v>54781.1875</v>
          </cell>
          <cell r="FY1975">
            <v>54781.1875</v>
          </cell>
          <cell r="FZ1975">
            <v>54781.1875</v>
          </cell>
          <cell r="GA1975">
            <v>54781.1875</v>
          </cell>
          <cell r="GB1975">
            <v>54781.1875</v>
          </cell>
          <cell r="GC1975">
            <v>54781.1875</v>
          </cell>
          <cell r="GD1975">
            <v>54781.1875</v>
          </cell>
          <cell r="GE1975">
            <v>54781.1875</v>
          </cell>
          <cell r="GF1975">
            <v>54781.1875</v>
          </cell>
          <cell r="GG1975">
            <v>54781.1875</v>
          </cell>
          <cell r="GH1975">
            <v>54781.1875</v>
          </cell>
          <cell r="GI1975">
            <v>54781.1875</v>
          </cell>
          <cell r="GJ1975">
            <v>54781.1875</v>
          </cell>
          <cell r="GK1975">
            <v>54781.1875</v>
          </cell>
          <cell r="GL1975">
            <v>54781.1875</v>
          </cell>
          <cell r="GM1975">
            <v>54781.1875</v>
          </cell>
          <cell r="GN1975">
            <v>54781.1875</v>
          </cell>
          <cell r="GO1975">
            <v>54781.1875</v>
          </cell>
          <cell r="GP1975">
            <v>54781.1875</v>
          </cell>
          <cell r="GQ1975">
            <v>54781.1875</v>
          </cell>
          <cell r="GR1975">
            <v>54781.1875</v>
          </cell>
          <cell r="GS1975">
            <v>54781.1875</v>
          </cell>
          <cell r="GT1975">
            <v>54781.1875</v>
          </cell>
          <cell r="GU1975">
            <v>54781.1875</v>
          </cell>
          <cell r="GV1975">
            <v>54781.1875</v>
          </cell>
          <cell r="GW1975">
            <v>54781.1875</v>
          </cell>
          <cell r="GX1975">
            <v>54781.1875</v>
          </cell>
          <cell r="GY1975">
            <v>54781.1875</v>
          </cell>
          <cell r="GZ1975">
            <v>54781.1875</v>
          </cell>
          <cell r="HA1975">
            <v>54781.1875</v>
          </cell>
          <cell r="HB1975">
            <v>54781.1875</v>
          </cell>
          <cell r="HC1975">
            <v>54781.1875</v>
          </cell>
          <cell r="HD1975">
            <v>54781.1875</v>
          </cell>
          <cell r="HE1975">
            <v>54781.1875</v>
          </cell>
          <cell r="HF1975">
            <v>54781.1875</v>
          </cell>
          <cell r="HG1975">
            <v>54781.1875</v>
          </cell>
          <cell r="HH1975"/>
          <cell r="HI1975"/>
          <cell r="HJ1975">
            <v>0</v>
          </cell>
          <cell r="HK1975">
            <v>0</v>
          </cell>
          <cell r="HL1975">
            <v>0</v>
          </cell>
          <cell r="HM1975">
            <v>0</v>
          </cell>
          <cell r="HN1975">
            <v>0</v>
          </cell>
          <cell r="HO1975">
            <v>0</v>
          </cell>
          <cell r="HP1975">
            <v>0</v>
          </cell>
          <cell r="HQ1975">
            <v>0</v>
          </cell>
          <cell r="HR1975">
            <v>0</v>
          </cell>
          <cell r="HS1975">
            <v>54781.1875</v>
          </cell>
          <cell r="HT1975">
            <v>54781.1875</v>
          </cell>
          <cell r="HW1975"/>
          <cell r="ID1975">
            <v>0</v>
          </cell>
          <cell r="IE1975">
            <v>0</v>
          </cell>
          <cell r="IF1975">
            <v>54781.1875</v>
          </cell>
          <cell r="IG1975">
            <v>54781.1875</v>
          </cell>
          <cell r="IH1975">
            <v>54781.1875</v>
          </cell>
          <cell r="II1975">
            <v>54781.1875</v>
          </cell>
          <cell r="IJ1975">
            <v>54781.1875</v>
          </cell>
          <cell r="IK1975">
            <v>54781.1875</v>
          </cell>
          <cell r="IL1975">
            <v>54781.1875</v>
          </cell>
          <cell r="IM1975">
            <v>54781.1875</v>
          </cell>
          <cell r="IN1975">
            <v>54781.1875</v>
          </cell>
          <cell r="IO1975">
            <v>54781.1875</v>
          </cell>
          <cell r="IP1975">
            <v>54781.1875</v>
          </cell>
          <cell r="IQ1975">
            <v>54781.1875</v>
          </cell>
          <cell r="IR1975"/>
          <cell r="IS1975"/>
          <cell r="IT1975"/>
        </row>
        <row r="1976">
          <cell r="A1976">
            <v>54781.1875</v>
          </cell>
          <cell r="B1976">
            <v>54781.1875</v>
          </cell>
          <cell r="C1976">
            <v>54781.1875</v>
          </cell>
          <cell r="D1976">
            <v>54781.1875</v>
          </cell>
          <cell r="E1976">
            <v>54781.1875</v>
          </cell>
          <cell r="F1976">
            <v>54781.1875</v>
          </cell>
          <cell r="H1976" t="str">
            <v>Intereses</v>
          </cell>
          <cell r="I1976">
            <v>54781.1875</v>
          </cell>
          <cell r="J1976">
            <v>54781.1875</v>
          </cell>
          <cell r="K1976">
            <v>54781.1875</v>
          </cell>
          <cell r="L1976">
            <v>54781.1875</v>
          </cell>
          <cell r="M1976">
            <v>54781.1875</v>
          </cell>
          <cell r="N1976">
            <v>54781.1875</v>
          </cell>
          <cell r="O1976">
            <v>54781.1875</v>
          </cell>
          <cell r="P1976">
            <v>54781.1875</v>
          </cell>
          <cell r="Q1976">
            <v>54781.1875</v>
          </cell>
          <cell r="R1976">
            <v>54781.1875</v>
          </cell>
          <cell r="S1976">
            <v>54781.1875</v>
          </cell>
          <cell r="T1976">
            <v>54781.1875</v>
          </cell>
          <cell r="U1976">
            <v>54781.1875</v>
          </cell>
          <cell r="V1976">
            <v>54781.1875</v>
          </cell>
          <cell r="W1976">
            <v>54781.1875</v>
          </cell>
          <cell r="X1976">
            <v>54781.1875</v>
          </cell>
          <cell r="Y1976">
            <v>54781.1875</v>
          </cell>
          <cell r="Z1976">
            <v>54781.1875</v>
          </cell>
          <cell r="AA1976">
            <v>54781.1875</v>
          </cell>
          <cell r="AB1976">
            <v>54781.1875</v>
          </cell>
          <cell r="AC1976">
            <v>54781.1875</v>
          </cell>
          <cell r="AD1976">
            <v>54781.1875</v>
          </cell>
          <cell r="AE1976">
            <v>54781.1875</v>
          </cell>
          <cell r="AF1976">
            <v>54781.1875</v>
          </cell>
          <cell r="AG1976">
            <v>54781.1875</v>
          </cell>
          <cell r="AH1976">
            <v>54781.1875</v>
          </cell>
          <cell r="AI1976">
            <v>54781.1875</v>
          </cell>
          <cell r="AJ1976">
            <v>54781.1875</v>
          </cell>
          <cell r="AK1976">
            <v>0</v>
          </cell>
          <cell r="AL1976">
            <v>54781.1875</v>
          </cell>
          <cell r="AM1976">
            <v>54781.1875</v>
          </cell>
          <cell r="AN1976">
            <v>54781.1875</v>
          </cell>
          <cell r="AO1976">
            <v>54781.1875</v>
          </cell>
          <cell r="AP1976">
            <v>54781.1875</v>
          </cell>
          <cell r="AQ1976">
            <v>54781.1875</v>
          </cell>
          <cell r="AR1976">
            <v>54781.1875</v>
          </cell>
          <cell r="AS1976">
            <v>54781.1875</v>
          </cell>
          <cell r="AT1976">
            <v>54781.1875</v>
          </cell>
          <cell r="AU1976">
            <v>54781.1875</v>
          </cell>
          <cell r="AV1976">
            <v>54781.1875</v>
          </cell>
          <cell r="AW1976">
            <v>54781.1875</v>
          </cell>
          <cell r="AX1976">
            <v>54781.1875</v>
          </cell>
          <cell r="AY1976">
            <v>55.4</v>
          </cell>
          <cell r="AZ1976">
            <v>54781.1875</v>
          </cell>
          <cell r="BA1976">
            <v>34.200000000000003</v>
          </cell>
          <cell r="BB1976">
            <v>55.4</v>
          </cell>
          <cell r="BC1976">
            <v>27.5</v>
          </cell>
          <cell r="BD1976">
            <v>34.200000000000003</v>
          </cell>
          <cell r="BE1976">
            <v>34.199981689453125</v>
          </cell>
          <cell r="BF1976">
            <v>27.5</v>
          </cell>
          <cell r="BG1976">
            <v>27.5</v>
          </cell>
          <cell r="BH1976">
            <v>27.5</v>
          </cell>
          <cell r="BI1976">
            <v>19.3</v>
          </cell>
          <cell r="BJ1976">
            <v>55.4</v>
          </cell>
          <cell r="BK1976">
            <v>55.4</v>
          </cell>
          <cell r="BL1976">
            <v>34.200000000000003</v>
          </cell>
          <cell r="BM1976">
            <v>34.200000000000003</v>
          </cell>
          <cell r="BN1976">
            <v>27.5</v>
          </cell>
          <cell r="BO1976">
            <v>27.5</v>
          </cell>
          <cell r="BP1976">
            <v>8.5</v>
          </cell>
          <cell r="BQ1976">
            <v>8.5</v>
          </cell>
          <cell r="BR1976">
            <v>0</v>
          </cell>
          <cell r="BS1976">
            <v>8.5</v>
          </cell>
          <cell r="BT1976">
            <v>19.3</v>
          </cell>
          <cell r="BU1976">
            <v>8.5</v>
          </cell>
          <cell r="BV1976">
            <v>8.5</v>
          </cell>
          <cell r="BW1976">
            <v>0</v>
          </cell>
          <cell r="BX1976">
            <v>0</v>
          </cell>
          <cell r="BY1976">
            <v>0</v>
          </cell>
          <cell r="BZ1976">
            <v>0</v>
          </cell>
          <cell r="CA1976">
            <v>0</v>
          </cell>
          <cell r="CB1976">
            <v>0</v>
          </cell>
          <cell r="CC1976">
            <v>0</v>
          </cell>
          <cell r="CD1976">
            <v>0</v>
          </cell>
          <cell r="CE1976">
            <v>0</v>
          </cell>
          <cell r="CF1976">
            <v>0</v>
          </cell>
          <cell r="CG1976">
            <v>0</v>
          </cell>
          <cell r="CH1976">
            <v>0</v>
          </cell>
          <cell r="CI1976">
            <v>0</v>
          </cell>
          <cell r="CJ1976">
            <v>0</v>
          </cell>
          <cell r="CK1976">
            <v>0</v>
          </cell>
          <cell r="CL1976">
            <v>0</v>
          </cell>
          <cell r="CM1976">
            <v>0</v>
          </cell>
          <cell r="CN1976">
            <v>0</v>
          </cell>
          <cell r="CO1976">
            <v>0</v>
          </cell>
          <cell r="CP1976">
            <v>0</v>
          </cell>
          <cell r="CQ1976">
            <v>0</v>
          </cell>
          <cell r="CR1976">
            <v>0</v>
          </cell>
          <cell r="CS1976">
            <v>0</v>
          </cell>
          <cell r="CT1976">
            <v>0</v>
          </cell>
          <cell r="CU1976">
            <v>0</v>
          </cell>
          <cell r="CV1976">
            <v>0</v>
          </cell>
          <cell r="CW1976">
            <v>0</v>
          </cell>
          <cell r="CX1976">
            <v>0</v>
          </cell>
          <cell r="CY1976">
            <v>0</v>
          </cell>
          <cell r="CZ1976">
            <v>0</v>
          </cell>
          <cell r="DA1976">
            <v>0</v>
          </cell>
          <cell r="DB1976">
            <v>0</v>
          </cell>
          <cell r="DC1976">
            <v>0</v>
          </cell>
          <cell r="DD1976">
            <v>0</v>
          </cell>
          <cell r="DE1976">
            <v>0</v>
          </cell>
          <cell r="DF1976">
            <v>0</v>
          </cell>
          <cell r="DG1976">
            <v>0</v>
          </cell>
          <cell r="DH1976">
            <v>0</v>
          </cell>
          <cell r="DI1976">
            <v>0</v>
          </cell>
          <cell r="DJ1976">
            <v>0</v>
          </cell>
          <cell r="DK1976">
            <v>0</v>
          </cell>
          <cell r="DL1976">
            <v>0</v>
          </cell>
          <cell r="DM1976">
            <v>0</v>
          </cell>
          <cell r="DN1976">
            <v>0</v>
          </cell>
          <cell r="DO1976">
            <v>0</v>
          </cell>
          <cell r="DP1976">
            <v>0</v>
          </cell>
          <cell r="DQ1976">
            <v>0</v>
          </cell>
          <cell r="DR1976">
            <v>0</v>
          </cell>
          <cell r="DS1976">
            <v>0</v>
          </cell>
          <cell r="DT1976">
            <v>0</v>
          </cell>
          <cell r="DU1976">
            <v>0</v>
          </cell>
          <cell r="DV1976">
            <v>0</v>
          </cell>
          <cell r="DW1976">
            <v>0</v>
          </cell>
          <cell r="DX1976">
            <v>0</v>
          </cell>
          <cell r="DY1976">
            <v>0</v>
          </cell>
          <cell r="DZ1976">
            <v>0</v>
          </cell>
          <cell r="EA1976">
            <v>0</v>
          </cell>
          <cell r="EB1976">
            <v>0</v>
          </cell>
          <cell r="EC1976">
            <v>0</v>
          </cell>
          <cell r="ED1976">
            <v>0</v>
          </cell>
          <cell r="EE1976">
            <v>0</v>
          </cell>
          <cell r="EF1976">
            <v>0</v>
          </cell>
          <cell r="EG1976">
            <v>0</v>
          </cell>
          <cell r="EH1976">
            <v>0</v>
          </cell>
          <cell r="EI1976">
            <v>0</v>
          </cell>
          <cell r="EJ1976">
            <v>0</v>
          </cell>
          <cell r="EK1976">
            <v>0</v>
          </cell>
          <cell r="EL1976">
            <v>0</v>
          </cell>
          <cell r="EM1976">
            <v>0</v>
          </cell>
          <cell r="EN1976">
            <v>0</v>
          </cell>
          <cell r="EO1976">
            <v>0</v>
          </cell>
          <cell r="EP1976">
            <v>0</v>
          </cell>
          <cell r="EQ1976">
            <v>0</v>
          </cell>
          <cell r="ER1976">
            <v>0</v>
          </cell>
          <cell r="ES1976">
            <v>0</v>
          </cell>
          <cell r="ET1976">
            <v>0</v>
          </cell>
          <cell r="EU1976">
            <v>0</v>
          </cell>
          <cell r="EV1976">
            <v>0</v>
          </cell>
          <cell r="EW1976">
            <v>0</v>
          </cell>
          <cell r="EX1976">
            <v>0</v>
          </cell>
          <cell r="EY1976">
            <v>0</v>
          </cell>
          <cell r="EZ1976">
            <v>0</v>
          </cell>
          <cell r="FA1976">
            <v>0</v>
          </cell>
          <cell r="FB1976">
            <v>0</v>
          </cell>
          <cell r="FC1976">
            <v>0</v>
          </cell>
          <cell r="FD1976">
            <v>0</v>
          </cell>
          <cell r="FE1976">
            <v>0</v>
          </cell>
          <cell r="FF1976">
            <v>0</v>
          </cell>
          <cell r="FG1976">
            <v>0</v>
          </cell>
          <cell r="FH1976">
            <v>0</v>
          </cell>
          <cell r="FI1976">
            <v>0</v>
          </cell>
          <cell r="FJ1976">
            <v>0</v>
          </cell>
          <cell r="FK1976">
            <v>0</v>
          </cell>
          <cell r="FL1976">
            <v>0</v>
          </cell>
          <cell r="FM1976">
            <v>0</v>
          </cell>
          <cell r="FN1976">
            <v>0</v>
          </cell>
          <cell r="FO1976">
            <v>0</v>
          </cell>
          <cell r="FP1976">
            <v>0</v>
          </cell>
          <cell r="FQ1976">
            <v>0</v>
          </cell>
          <cell r="FR1976">
            <v>0</v>
          </cell>
          <cell r="FS1976">
            <v>0</v>
          </cell>
          <cell r="FT1976">
            <v>0</v>
          </cell>
          <cell r="FU1976">
            <v>0</v>
          </cell>
          <cell r="FV1976">
            <v>0</v>
          </cell>
          <cell r="FW1976">
            <v>0</v>
          </cell>
          <cell r="FX1976">
            <v>0</v>
          </cell>
          <cell r="FY1976">
            <v>0</v>
          </cell>
          <cell r="FZ1976">
            <v>0</v>
          </cell>
          <cell r="GA1976">
            <v>0</v>
          </cell>
          <cell r="GB1976">
            <v>0</v>
          </cell>
          <cell r="GC1976">
            <v>0</v>
          </cell>
          <cell r="GD1976">
            <v>0</v>
          </cell>
          <cell r="GE1976">
            <v>0</v>
          </cell>
          <cell r="GF1976">
            <v>0</v>
          </cell>
          <cell r="GG1976">
            <v>0</v>
          </cell>
          <cell r="GH1976">
            <v>0</v>
          </cell>
          <cell r="GI1976">
            <v>0</v>
          </cell>
          <cell r="GJ1976">
            <v>0</v>
          </cell>
          <cell r="GK1976">
            <v>0</v>
          </cell>
          <cell r="GL1976">
            <v>0</v>
          </cell>
          <cell r="GM1976">
            <v>0</v>
          </cell>
          <cell r="GN1976">
            <v>0</v>
          </cell>
          <cell r="GO1976">
            <v>0</v>
          </cell>
          <cell r="GP1976">
            <v>0</v>
          </cell>
          <cell r="GQ1976">
            <v>0</v>
          </cell>
          <cell r="GR1976">
            <v>0</v>
          </cell>
          <cell r="GS1976">
            <v>0</v>
          </cell>
          <cell r="GT1976">
            <v>0</v>
          </cell>
          <cell r="GU1976">
            <v>0</v>
          </cell>
          <cell r="GV1976">
            <v>0</v>
          </cell>
          <cell r="GW1976">
            <v>0</v>
          </cell>
          <cell r="GX1976">
            <v>0</v>
          </cell>
          <cell r="GY1976">
            <v>0</v>
          </cell>
          <cell r="GZ1976">
            <v>0</v>
          </cell>
          <cell r="HA1976">
            <v>0</v>
          </cell>
          <cell r="HB1976">
            <v>0</v>
          </cell>
          <cell r="HC1976">
            <v>0</v>
          </cell>
          <cell r="HD1976">
            <v>0</v>
          </cell>
          <cell r="HE1976">
            <v>0</v>
          </cell>
          <cell r="HF1976">
            <v>0</v>
          </cell>
          <cell r="HG1976">
            <v>0</v>
          </cell>
          <cell r="HH1976"/>
          <cell r="HI1976"/>
          <cell r="HJ1976">
            <v>0</v>
          </cell>
          <cell r="HK1976">
            <v>0</v>
          </cell>
          <cell r="HL1976">
            <v>0</v>
          </cell>
          <cell r="HM1976">
            <v>0</v>
          </cell>
          <cell r="HN1976">
            <v>0</v>
          </cell>
          <cell r="HO1976">
            <v>0</v>
          </cell>
          <cell r="HP1976">
            <v>0</v>
          </cell>
          <cell r="HQ1976">
            <v>0</v>
          </cell>
          <cell r="HR1976">
            <v>0</v>
          </cell>
          <cell r="HS1976">
            <v>0</v>
          </cell>
          <cell r="HT1976">
            <v>0</v>
          </cell>
          <cell r="HW1976"/>
          <cell r="ID1976">
            <v>0</v>
          </cell>
          <cell r="IE1976">
            <v>0</v>
          </cell>
          <cell r="IF1976">
            <v>0</v>
          </cell>
          <cell r="IG1976">
            <v>0</v>
          </cell>
          <cell r="IH1976">
            <v>0</v>
          </cell>
          <cell r="II1976">
            <v>0</v>
          </cell>
          <cell r="IJ1976">
            <v>0</v>
          </cell>
          <cell r="IK1976">
            <v>0</v>
          </cell>
          <cell r="IL1976">
            <v>0</v>
          </cell>
          <cell r="IM1976">
            <v>0</v>
          </cell>
          <cell r="IN1976">
            <v>0</v>
          </cell>
          <cell r="IO1976">
            <v>0</v>
          </cell>
          <cell r="IP1976">
            <v>0</v>
          </cell>
          <cell r="IQ1976">
            <v>0</v>
          </cell>
          <cell r="IR1976"/>
          <cell r="IS1976"/>
          <cell r="IT1976"/>
        </row>
        <row r="1977">
          <cell r="A1977">
            <v>0</v>
          </cell>
          <cell r="B1977">
            <v>0</v>
          </cell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H1977" t="str">
            <v>Ajuste por diferencia en Cambio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-18587.8</v>
          </cell>
          <cell r="AZ1977">
            <v>0</v>
          </cell>
          <cell r="BA1977">
            <v>3866.4</v>
          </cell>
          <cell r="BB1977">
            <v>-18587.8</v>
          </cell>
          <cell r="BC1977">
            <v>-102</v>
          </cell>
          <cell r="BD1977">
            <v>3866.4</v>
          </cell>
          <cell r="BE1977">
            <v>3866.3984375</v>
          </cell>
          <cell r="BF1977">
            <v>-102</v>
          </cell>
          <cell r="BG1977">
            <v>-102</v>
          </cell>
          <cell r="BH1977">
            <v>-102</v>
          </cell>
          <cell r="BI1977">
            <v>946.8</v>
          </cell>
          <cell r="BJ1977">
            <v>-18587.8</v>
          </cell>
          <cell r="BK1977">
            <v>-18587.8</v>
          </cell>
          <cell r="BL1977">
            <v>3866.4</v>
          </cell>
          <cell r="BM1977">
            <v>3866.4</v>
          </cell>
          <cell r="BN1977">
            <v>-102</v>
          </cell>
          <cell r="BO1977">
            <v>-102</v>
          </cell>
          <cell r="BP1977">
            <v>-2.4</v>
          </cell>
          <cell r="BQ1977">
            <v>-5</v>
          </cell>
          <cell r="BR1977">
            <v>-10.3</v>
          </cell>
          <cell r="BS1977">
            <v>-2.4</v>
          </cell>
          <cell r="BT1977">
            <v>946.8</v>
          </cell>
          <cell r="BU1977">
            <v>2.1</v>
          </cell>
          <cell r="BV1977">
            <v>0.9</v>
          </cell>
          <cell r="BW1977">
            <v>0.9</v>
          </cell>
          <cell r="BX1977">
            <v>-10.299995422363281</v>
          </cell>
          <cell r="BY1977">
            <v>-2.2999999999999998</v>
          </cell>
          <cell r="BZ1977">
            <v>-2.2999999999999998</v>
          </cell>
          <cell r="CA1977">
            <v>-2.4</v>
          </cell>
          <cell r="CB1977">
            <v>-5</v>
          </cell>
          <cell r="CC1977">
            <v>-10.3</v>
          </cell>
          <cell r="CD1977">
            <v>-10.3</v>
          </cell>
          <cell r="CE1977">
            <v>-10.299995422363281</v>
          </cell>
          <cell r="CF1977">
            <v>-10.299995422363281</v>
          </cell>
          <cell r="CG1977">
            <v>-10.299995422363281</v>
          </cell>
          <cell r="CH1977">
            <v>-10.299995422363281</v>
          </cell>
          <cell r="CI1977">
            <v>-10.299995422363281</v>
          </cell>
          <cell r="CJ1977">
            <v>-10.299995422363281</v>
          </cell>
          <cell r="CK1977">
            <v>-10.299995422363281</v>
          </cell>
          <cell r="CL1977">
            <v>-10.299995422363281</v>
          </cell>
          <cell r="CM1977">
            <v>-10.299995422363281</v>
          </cell>
          <cell r="CN1977">
            <v>-10.299995422363281</v>
          </cell>
          <cell r="CO1977">
            <v>-10.299995422363281</v>
          </cell>
          <cell r="CP1977">
            <v>-10.299995422363281</v>
          </cell>
          <cell r="CQ1977">
            <v>-10.299995422363281</v>
          </cell>
          <cell r="CR1977">
            <v>-10.299995422363281</v>
          </cell>
          <cell r="CS1977">
            <v>-10.299995422363281</v>
          </cell>
          <cell r="CT1977">
            <v>-10.299995422363281</v>
          </cell>
          <cell r="CU1977">
            <v>-10.299995422363281</v>
          </cell>
          <cell r="CV1977">
            <v>-10.299995422363281</v>
          </cell>
          <cell r="CW1977">
            <v>-10.299995422363281</v>
          </cell>
          <cell r="CX1977">
            <v>-10.299995422363281</v>
          </cell>
          <cell r="CY1977">
            <v>-10.299995422363281</v>
          </cell>
          <cell r="CZ1977">
            <v>-10.299995422363281</v>
          </cell>
          <cell r="DA1977">
            <v>-10.299995422363281</v>
          </cell>
          <cell r="DB1977">
            <v>-10.299995422363281</v>
          </cell>
          <cell r="DC1977">
            <v>-10.299995422363281</v>
          </cell>
          <cell r="DD1977">
            <v>-10.299995422363281</v>
          </cell>
          <cell r="DE1977">
            <v>-10.299995422363281</v>
          </cell>
          <cell r="DF1977">
            <v>-10.299995422363281</v>
          </cell>
          <cell r="DG1977">
            <v>-10.299995422363281</v>
          </cell>
          <cell r="DH1977">
            <v>-10.299995422363281</v>
          </cell>
          <cell r="DI1977">
            <v>-10.299995422363281</v>
          </cell>
          <cell r="DJ1977">
            <v>-10.299995422363281</v>
          </cell>
          <cell r="DK1977">
            <v>-10.299995422363281</v>
          </cell>
          <cell r="DL1977">
            <v>-10.299995422363281</v>
          </cell>
          <cell r="DM1977">
            <v>-10.299995422363281</v>
          </cell>
          <cell r="DN1977">
            <v>-10.299995422363281</v>
          </cell>
          <cell r="DO1977">
            <v>-10.299995422363281</v>
          </cell>
          <cell r="DP1977">
            <v>-10.299995422363281</v>
          </cell>
          <cell r="DQ1977">
            <v>-10.299995422363281</v>
          </cell>
          <cell r="DR1977">
            <v>-10.299995422363281</v>
          </cell>
          <cell r="DS1977">
            <v>-10.299995422363281</v>
          </cell>
          <cell r="DT1977">
            <v>-10.299995422363281</v>
          </cell>
          <cell r="DU1977">
            <v>-10.299995422363281</v>
          </cell>
          <cell r="DV1977">
            <v>-10.299995422363281</v>
          </cell>
          <cell r="DW1977">
            <v>-10.299995422363281</v>
          </cell>
          <cell r="DX1977">
            <v>-10.299995422363281</v>
          </cell>
          <cell r="DY1977">
            <v>-10.299995422363281</v>
          </cell>
          <cell r="DZ1977">
            <v>-10.299995422363281</v>
          </cell>
          <cell r="EA1977">
            <v>-10.299995422363281</v>
          </cell>
          <cell r="EB1977">
            <v>-10.299995422363281</v>
          </cell>
          <cell r="EC1977">
            <v>-10.299995422363281</v>
          </cell>
          <cell r="ED1977">
            <v>-10.299995422363281</v>
          </cell>
          <cell r="EE1977">
            <v>-10.299995422363281</v>
          </cell>
          <cell r="EF1977">
            <v>-10.299995422363281</v>
          </cell>
          <cell r="EG1977">
            <v>-10.299995422363281</v>
          </cell>
          <cell r="EH1977">
            <v>-10.299995422363281</v>
          </cell>
          <cell r="EI1977">
            <v>-10.299995422363281</v>
          </cell>
          <cell r="EJ1977">
            <v>-10.299995422363281</v>
          </cell>
          <cell r="EK1977">
            <v>-10.299995422363281</v>
          </cell>
          <cell r="EL1977">
            <v>-10.299995422363281</v>
          </cell>
          <cell r="EM1977">
            <v>-10.299995422363281</v>
          </cell>
          <cell r="EN1977">
            <v>-10.299995422363281</v>
          </cell>
          <cell r="EO1977">
            <v>-10.299995422363281</v>
          </cell>
          <cell r="EP1977">
            <v>-10.299995422363281</v>
          </cell>
          <cell r="EQ1977">
            <v>-10.299995422363281</v>
          </cell>
          <cell r="ER1977">
            <v>-10.299995422363281</v>
          </cell>
          <cell r="ES1977">
            <v>-10.299995422363281</v>
          </cell>
          <cell r="ET1977">
            <v>-10.299995422363281</v>
          </cell>
          <cell r="EU1977">
            <v>-10.299995422363281</v>
          </cell>
          <cell r="EV1977">
            <v>-10.299995422363281</v>
          </cell>
          <cell r="EW1977">
            <v>-10.299995422363281</v>
          </cell>
          <cell r="EX1977">
            <v>-10.299995422363281</v>
          </cell>
          <cell r="EY1977">
            <v>-10.299995422363281</v>
          </cell>
          <cell r="EZ1977">
            <v>-10.299995422363281</v>
          </cell>
          <cell r="FA1977">
            <v>-10.299995422363281</v>
          </cell>
          <cell r="FB1977">
            <v>-10.299995422363281</v>
          </cell>
          <cell r="FC1977">
            <v>-10.299995422363281</v>
          </cell>
          <cell r="FD1977">
            <v>-10.299995422363281</v>
          </cell>
          <cell r="FE1977">
            <v>-10.299995422363281</v>
          </cell>
          <cell r="FF1977">
            <v>-10.299995422363281</v>
          </cell>
          <cell r="FG1977">
            <v>-10.299995422363281</v>
          </cell>
          <cell r="FH1977">
            <v>-10.299995422363281</v>
          </cell>
          <cell r="FI1977">
            <v>-10.299995422363281</v>
          </cell>
          <cell r="FJ1977">
            <v>-10.299995422363281</v>
          </cell>
          <cell r="FK1977">
            <v>-10.299995422363281</v>
          </cell>
          <cell r="FL1977">
            <v>-10.299995422363281</v>
          </cell>
          <cell r="FM1977">
            <v>-10.299995422363281</v>
          </cell>
          <cell r="FN1977">
            <v>-10.299995422363281</v>
          </cell>
          <cell r="FO1977">
            <v>-10.299995422363281</v>
          </cell>
          <cell r="FP1977">
            <v>-10.299995422363281</v>
          </cell>
          <cell r="FQ1977">
            <v>-10.299995422363281</v>
          </cell>
          <cell r="FR1977">
            <v>-10.299995422363281</v>
          </cell>
          <cell r="FS1977">
            <v>-10.299995422363281</v>
          </cell>
          <cell r="FT1977">
            <v>-10.299995422363281</v>
          </cell>
          <cell r="FU1977">
            <v>-10.299995422363281</v>
          </cell>
          <cell r="FV1977">
            <v>-10.299995422363281</v>
          </cell>
          <cell r="FW1977">
            <v>-10.299995422363281</v>
          </cell>
          <cell r="FX1977">
            <v>-10.299995422363281</v>
          </cell>
          <cell r="FY1977">
            <v>-10.299995422363281</v>
          </cell>
          <cell r="FZ1977">
            <v>-10.299995422363281</v>
          </cell>
          <cell r="GA1977">
            <v>-10.299995422363281</v>
          </cell>
          <cell r="GB1977">
            <v>-10.299995422363281</v>
          </cell>
          <cell r="GC1977">
            <v>-10.299995422363281</v>
          </cell>
          <cell r="GD1977">
            <v>-10.299995422363281</v>
          </cell>
          <cell r="GE1977">
            <v>-10.299995422363281</v>
          </cell>
          <cell r="GF1977">
            <v>-10.299995422363281</v>
          </cell>
          <cell r="GG1977">
            <v>-10.299995422363281</v>
          </cell>
          <cell r="GH1977">
            <v>-10.299995422363281</v>
          </cell>
          <cell r="GI1977">
            <v>-10.299995422363281</v>
          </cell>
          <cell r="GJ1977">
            <v>-10.299995422363281</v>
          </cell>
          <cell r="GK1977">
            <v>-10.299995422363281</v>
          </cell>
          <cell r="GL1977">
            <v>-10.299995422363281</v>
          </cell>
          <cell r="GM1977">
            <v>-10.299995422363281</v>
          </cell>
          <cell r="GN1977">
            <v>-10.299995422363281</v>
          </cell>
          <cell r="GO1977">
            <v>-10.299995422363281</v>
          </cell>
          <cell r="GP1977">
            <v>-10.299995422363281</v>
          </cell>
          <cell r="GQ1977">
            <v>-10.299995422363281</v>
          </cell>
          <cell r="GR1977">
            <v>-10.299995422363281</v>
          </cell>
          <cell r="GS1977">
            <v>-10.299995422363281</v>
          </cell>
          <cell r="GT1977">
            <v>-10.299995422363281</v>
          </cell>
          <cell r="GU1977">
            <v>-10.299995422363281</v>
          </cell>
          <cell r="GV1977">
            <v>-10.299995422363281</v>
          </cell>
          <cell r="GW1977">
            <v>-10.299995422363281</v>
          </cell>
          <cell r="GX1977">
            <v>-10.299995422363281</v>
          </cell>
          <cell r="GY1977">
            <v>-10.299995422363281</v>
          </cell>
          <cell r="GZ1977">
            <v>-10.299995422363281</v>
          </cell>
          <cell r="HA1977">
            <v>-10.299995422363281</v>
          </cell>
          <cell r="HB1977">
            <v>-10.299995422363281</v>
          </cell>
          <cell r="HC1977">
            <v>-10.299995422363281</v>
          </cell>
          <cell r="HD1977">
            <v>-10.299995422363281</v>
          </cell>
          <cell r="HE1977">
            <v>-10.299995422363281</v>
          </cell>
          <cell r="HF1977">
            <v>-10.299995422363281</v>
          </cell>
          <cell r="HG1977">
            <v>-10.299995422363281</v>
          </cell>
          <cell r="HH1977"/>
          <cell r="HI1977"/>
          <cell r="HJ1977">
            <v>0</v>
          </cell>
          <cell r="HK1977">
            <v>0</v>
          </cell>
          <cell r="HL1977">
            <v>0</v>
          </cell>
          <cell r="HM1977">
            <v>0</v>
          </cell>
          <cell r="HN1977">
            <v>0</v>
          </cell>
          <cell r="HO1977">
            <v>0</v>
          </cell>
          <cell r="HP1977">
            <v>0</v>
          </cell>
          <cell r="HQ1977">
            <v>0</v>
          </cell>
          <cell r="HR1977">
            <v>0</v>
          </cell>
          <cell r="HS1977">
            <v>-10.299995422363281</v>
          </cell>
          <cell r="HT1977">
            <v>-10.299995422363281</v>
          </cell>
          <cell r="HW1977"/>
          <cell r="ID1977">
            <v>0</v>
          </cell>
          <cell r="IE1977">
            <v>0</v>
          </cell>
          <cell r="IF1977">
            <v>-10.299995422363281</v>
          </cell>
          <cell r="IG1977">
            <v>-10.299995422363281</v>
          </cell>
          <cell r="IH1977">
            <v>-10.299995422363281</v>
          </cell>
          <cell r="II1977">
            <v>-10.299995422363281</v>
          </cell>
          <cell r="IJ1977">
            <v>-10.299995422363281</v>
          </cell>
          <cell r="IK1977">
            <v>-10.299995422363281</v>
          </cell>
          <cell r="IL1977">
            <v>-10.299995422363281</v>
          </cell>
          <cell r="IM1977">
            <v>-10.299995422363281</v>
          </cell>
          <cell r="IN1977">
            <v>-10.299995422363281</v>
          </cell>
          <cell r="IO1977">
            <v>-10.299995422363281</v>
          </cell>
          <cell r="IP1977">
            <v>-10.299995422363281</v>
          </cell>
          <cell r="IQ1977">
            <v>-10.299995422363281</v>
          </cell>
          <cell r="IR1977"/>
          <cell r="IS1977"/>
          <cell r="IT1977"/>
        </row>
        <row r="1978">
          <cell r="A1978">
            <v>-10.299995422363281</v>
          </cell>
          <cell r="B1978">
            <v>-10.299995422363281</v>
          </cell>
          <cell r="C1978">
            <v>-10.299995422363281</v>
          </cell>
          <cell r="D1978">
            <v>-10.299995422363281</v>
          </cell>
          <cell r="E1978">
            <v>-10.299995422363281</v>
          </cell>
          <cell r="F1978">
            <v>-10.299995422363281</v>
          </cell>
          <cell r="H1978" t="str">
            <v>Otros ingresos</v>
          </cell>
          <cell r="I1978">
            <v>-10.299995422363281</v>
          </cell>
          <cell r="J1978">
            <v>-10.299995422363281</v>
          </cell>
          <cell r="K1978">
            <v>-10.299995422363281</v>
          </cell>
          <cell r="L1978">
            <v>-10.299995422363281</v>
          </cell>
          <cell r="M1978">
            <v>-10.299995422363281</v>
          </cell>
          <cell r="N1978">
            <v>-10.299995422363281</v>
          </cell>
          <cell r="O1978">
            <v>-10.299995422363281</v>
          </cell>
          <cell r="P1978">
            <v>-10.299995422363281</v>
          </cell>
          <cell r="Q1978">
            <v>-10.299995422363281</v>
          </cell>
          <cell r="R1978">
            <v>-10.299995422363281</v>
          </cell>
          <cell r="S1978">
            <v>-10.299995422363281</v>
          </cell>
          <cell r="T1978">
            <v>-10.299995422363281</v>
          </cell>
          <cell r="U1978">
            <v>-10.299995422363281</v>
          </cell>
          <cell r="V1978">
            <v>-10.299995422363281</v>
          </cell>
          <cell r="W1978">
            <v>-10.299995422363281</v>
          </cell>
          <cell r="X1978">
            <v>-10.299995422363281</v>
          </cell>
          <cell r="Y1978">
            <v>-10.299995422363281</v>
          </cell>
          <cell r="Z1978">
            <v>-10.299995422363281</v>
          </cell>
          <cell r="AA1978">
            <v>-10.299995422363281</v>
          </cell>
          <cell r="AB1978">
            <v>-10.299995422363281</v>
          </cell>
          <cell r="AC1978">
            <v>-10.299995422363281</v>
          </cell>
          <cell r="AD1978">
            <v>-10.299995422363281</v>
          </cell>
          <cell r="AE1978">
            <v>-10.299995422363281</v>
          </cell>
          <cell r="AF1978">
            <v>-10.299995422363281</v>
          </cell>
          <cell r="AG1978">
            <v>-10.299995422363281</v>
          </cell>
          <cell r="AH1978">
            <v>-10.299995422363281</v>
          </cell>
          <cell r="AI1978">
            <v>-10.299995422363281</v>
          </cell>
          <cell r="AJ1978">
            <v>-10.299995422363281</v>
          </cell>
          <cell r="AK1978">
            <v>0</v>
          </cell>
          <cell r="AL1978">
            <v>-10.299995422363281</v>
          </cell>
          <cell r="AM1978">
            <v>-10.299995422363281</v>
          </cell>
          <cell r="AN1978">
            <v>-10.299995422363281</v>
          </cell>
          <cell r="AO1978">
            <v>-10.299995422363281</v>
          </cell>
          <cell r="AP1978">
            <v>-10.299995422363281</v>
          </cell>
          <cell r="AQ1978">
            <v>-10.299995422363281</v>
          </cell>
          <cell r="AR1978">
            <v>-10.299995422363281</v>
          </cell>
          <cell r="AS1978">
            <v>-10.299995422363281</v>
          </cell>
          <cell r="AT1978">
            <v>-10.299995422363281</v>
          </cell>
          <cell r="AU1978">
            <v>-10.299995422363281</v>
          </cell>
          <cell r="AV1978">
            <v>-10.299995422363281</v>
          </cell>
          <cell r="AW1978">
            <v>-10.299995422363281</v>
          </cell>
          <cell r="AX1978">
            <v>-10.299995422363281</v>
          </cell>
          <cell r="AY1978">
            <v>390.1</v>
          </cell>
          <cell r="AZ1978">
            <v>-10.299995422363281</v>
          </cell>
          <cell r="BA1978">
            <v>379.5</v>
          </cell>
          <cell r="BB1978">
            <v>390.1</v>
          </cell>
          <cell r="BC1978">
            <v>378.8</v>
          </cell>
          <cell r="BD1978">
            <v>379.5</v>
          </cell>
          <cell r="BE1978">
            <v>379.5</v>
          </cell>
          <cell r="BF1978">
            <v>378.8</v>
          </cell>
          <cell r="BG1978">
            <v>378.7998046875</v>
          </cell>
          <cell r="BH1978">
            <v>378.7998046875</v>
          </cell>
          <cell r="BI1978">
            <v>42.7</v>
          </cell>
          <cell r="BJ1978">
            <v>390.1</v>
          </cell>
          <cell r="BK1978">
            <v>390.1</v>
          </cell>
          <cell r="BL1978">
            <v>379.5</v>
          </cell>
          <cell r="BM1978">
            <v>379.5</v>
          </cell>
          <cell r="BN1978">
            <v>378.8</v>
          </cell>
          <cell r="BO1978">
            <v>378.8</v>
          </cell>
          <cell r="BP1978">
            <v>41.899993896484375</v>
          </cell>
          <cell r="BQ1978">
            <v>41.899993896484375</v>
          </cell>
          <cell r="BR1978">
            <v>0</v>
          </cell>
          <cell r="BS1978">
            <v>41.899993896484375</v>
          </cell>
          <cell r="BT1978">
            <v>42.7</v>
          </cell>
          <cell r="BU1978">
            <v>41.9</v>
          </cell>
          <cell r="BV1978">
            <v>41.9</v>
          </cell>
          <cell r="BW1978">
            <v>0</v>
          </cell>
          <cell r="BX1978">
            <v>0</v>
          </cell>
          <cell r="BY1978">
            <v>0</v>
          </cell>
          <cell r="BZ1978">
            <v>0</v>
          </cell>
          <cell r="CA1978">
            <v>0</v>
          </cell>
          <cell r="CB1978">
            <v>0</v>
          </cell>
          <cell r="CC1978">
            <v>0</v>
          </cell>
          <cell r="CD1978">
            <v>0</v>
          </cell>
          <cell r="CE1978">
            <v>0</v>
          </cell>
          <cell r="CF1978">
            <v>0</v>
          </cell>
          <cell r="CG1978">
            <v>0</v>
          </cell>
          <cell r="CH1978">
            <v>0</v>
          </cell>
          <cell r="CI1978">
            <v>0</v>
          </cell>
          <cell r="CJ1978">
            <v>0</v>
          </cell>
          <cell r="CK1978">
            <v>0</v>
          </cell>
          <cell r="CL1978">
            <v>0</v>
          </cell>
          <cell r="CM1978">
            <v>0</v>
          </cell>
          <cell r="CN1978">
            <v>0</v>
          </cell>
          <cell r="CO1978">
            <v>0</v>
          </cell>
          <cell r="CP1978">
            <v>0</v>
          </cell>
          <cell r="CQ1978">
            <v>0</v>
          </cell>
          <cell r="CR1978">
            <v>0</v>
          </cell>
          <cell r="CS1978">
            <v>0</v>
          </cell>
          <cell r="CT1978">
            <v>0</v>
          </cell>
          <cell r="CU1978">
            <v>0</v>
          </cell>
          <cell r="CV1978">
            <v>0</v>
          </cell>
          <cell r="CW1978">
            <v>0</v>
          </cell>
          <cell r="CX1978">
            <v>0</v>
          </cell>
          <cell r="CY1978">
            <v>0</v>
          </cell>
          <cell r="CZ1978">
            <v>0</v>
          </cell>
          <cell r="DA1978">
            <v>0</v>
          </cell>
          <cell r="DB1978">
            <v>0</v>
          </cell>
          <cell r="DC1978">
            <v>0</v>
          </cell>
          <cell r="DD1978">
            <v>0</v>
          </cell>
          <cell r="DE1978">
            <v>0</v>
          </cell>
          <cell r="DF1978">
            <v>0</v>
          </cell>
          <cell r="DG1978">
            <v>0</v>
          </cell>
          <cell r="DH1978">
            <v>0</v>
          </cell>
          <cell r="DI1978">
            <v>0</v>
          </cell>
          <cell r="DJ1978">
            <v>0</v>
          </cell>
          <cell r="DK1978">
            <v>0</v>
          </cell>
          <cell r="DL1978">
            <v>0</v>
          </cell>
          <cell r="DM1978">
            <v>0</v>
          </cell>
          <cell r="DN1978">
            <v>0</v>
          </cell>
          <cell r="DO1978">
            <v>0</v>
          </cell>
          <cell r="DP1978">
            <v>0</v>
          </cell>
          <cell r="DQ1978">
            <v>0</v>
          </cell>
          <cell r="DR1978">
            <v>0</v>
          </cell>
          <cell r="DS1978">
            <v>0</v>
          </cell>
          <cell r="DT1978">
            <v>0</v>
          </cell>
          <cell r="DU1978">
            <v>0</v>
          </cell>
          <cell r="DV1978">
            <v>0</v>
          </cell>
          <cell r="DW1978">
            <v>0</v>
          </cell>
          <cell r="DX1978">
            <v>0</v>
          </cell>
          <cell r="DY1978">
            <v>0</v>
          </cell>
          <cell r="DZ1978">
            <v>0</v>
          </cell>
          <cell r="EA1978">
            <v>0</v>
          </cell>
          <cell r="EB1978">
            <v>0</v>
          </cell>
          <cell r="EC1978">
            <v>0</v>
          </cell>
          <cell r="ED1978">
            <v>0</v>
          </cell>
          <cell r="EE1978">
            <v>0</v>
          </cell>
          <cell r="EF1978">
            <v>0</v>
          </cell>
          <cell r="EG1978">
            <v>0</v>
          </cell>
          <cell r="EH1978">
            <v>0</v>
          </cell>
          <cell r="EI1978">
            <v>0</v>
          </cell>
          <cell r="EJ1978">
            <v>0</v>
          </cell>
          <cell r="EK1978">
            <v>0</v>
          </cell>
          <cell r="EL1978">
            <v>0</v>
          </cell>
          <cell r="EM1978">
            <v>0</v>
          </cell>
          <cell r="EN1978">
            <v>0</v>
          </cell>
          <cell r="EO1978">
            <v>0</v>
          </cell>
          <cell r="EP1978">
            <v>0</v>
          </cell>
          <cell r="EQ1978">
            <v>0</v>
          </cell>
          <cell r="ER1978">
            <v>0</v>
          </cell>
          <cell r="ES1978">
            <v>0</v>
          </cell>
          <cell r="ET1978">
            <v>0</v>
          </cell>
          <cell r="EU1978">
            <v>0</v>
          </cell>
          <cell r="EV1978">
            <v>0</v>
          </cell>
          <cell r="EW1978">
            <v>0</v>
          </cell>
          <cell r="EX1978">
            <v>0</v>
          </cell>
          <cell r="EY1978">
            <v>0</v>
          </cell>
          <cell r="EZ1978">
            <v>0</v>
          </cell>
          <cell r="FA1978">
            <v>0</v>
          </cell>
          <cell r="FB1978">
            <v>0</v>
          </cell>
          <cell r="FC1978">
            <v>0</v>
          </cell>
          <cell r="FD1978">
            <v>0</v>
          </cell>
          <cell r="FE1978">
            <v>0</v>
          </cell>
          <cell r="FF1978">
            <v>0</v>
          </cell>
          <cell r="FG1978">
            <v>0</v>
          </cell>
          <cell r="FH1978">
            <v>0</v>
          </cell>
          <cell r="FI1978">
            <v>0</v>
          </cell>
          <cell r="FJ1978">
            <v>0</v>
          </cell>
          <cell r="FK1978">
            <v>0</v>
          </cell>
          <cell r="FL1978">
            <v>0</v>
          </cell>
          <cell r="FM1978">
            <v>0</v>
          </cell>
          <cell r="FN1978">
            <v>0</v>
          </cell>
          <cell r="FO1978">
            <v>0</v>
          </cell>
          <cell r="FP1978">
            <v>0</v>
          </cell>
          <cell r="FQ1978">
            <v>0</v>
          </cell>
          <cell r="FR1978">
            <v>0</v>
          </cell>
          <cell r="FS1978">
            <v>0</v>
          </cell>
          <cell r="FT1978">
            <v>0</v>
          </cell>
          <cell r="FU1978">
            <v>0</v>
          </cell>
          <cell r="FV1978">
            <v>0</v>
          </cell>
          <cell r="FW1978">
            <v>0</v>
          </cell>
          <cell r="FX1978">
            <v>0</v>
          </cell>
          <cell r="FY1978">
            <v>0</v>
          </cell>
          <cell r="FZ1978">
            <v>0</v>
          </cell>
          <cell r="GA1978">
            <v>0</v>
          </cell>
          <cell r="GB1978">
            <v>0</v>
          </cell>
          <cell r="GC1978">
            <v>0</v>
          </cell>
          <cell r="GD1978">
            <v>0</v>
          </cell>
          <cell r="GE1978">
            <v>0</v>
          </cell>
          <cell r="GF1978">
            <v>0</v>
          </cell>
          <cell r="GG1978">
            <v>0</v>
          </cell>
          <cell r="GH1978">
            <v>0</v>
          </cell>
          <cell r="GI1978">
            <v>0</v>
          </cell>
          <cell r="GJ1978">
            <v>0</v>
          </cell>
          <cell r="GK1978">
            <v>0</v>
          </cell>
          <cell r="GL1978">
            <v>0</v>
          </cell>
          <cell r="GM1978">
            <v>0</v>
          </cell>
          <cell r="GN1978">
            <v>0</v>
          </cell>
          <cell r="GO1978">
            <v>0</v>
          </cell>
          <cell r="GP1978">
            <v>0</v>
          </cell>
          <cell r="GQ1978">
            <v>0</v>
          </cell>
          <cell r="GR1978">
            <v>0</v>
          </cell>
          <cell r="GS1978">
            <v>0</v>
          </cell>
          <cell r="GT1978">
            <v>0</v>
          </cell>
          <cell r="GU1978">
            <v>0</v>
          </cell>
          <cell r="GV1978">
            <v>0</v>
          </cell>
          <cell r="GW1978">
            <v>0</v>
          </cell>
          <cell r="GX1978">
            <v>0</v>
          </cell>
          <cell r="GY1978">
            <v>0</v>
          </cell>
          <cell r="GZ1978">
            <v>0</v>
          </cell>
          <cell r="HA1978">
            <v>0</v>
          </cell>
          <cell r="HB1978">
            <v>0</v>
          </cell>
          <cell r="HC1978">
            <v>0</v>
          </cell>
          <cell r="HD1978">
            <v>0</v>
          </cell>
          <cell r="HE1978">
            <v>0</v>
          </cell>
          <cell r="HF1978">
            <v>0</v>
          </cell>
          <cell r="HG1978">
            <v>0</v>
          </cell>
          <cell r="HH1978"/>
          <cell r="HI1978"/>
          <cell r="HJ1978">
            <v>0</v>
          </cell>
          <cell r="HK1978">
            <v>0</v>
          </cell>
          <cell r="HL1978">
            <v>0</v>
          </cell>
          <cell r="HM1978">
            <v>0</v>
          </cell>
          <cell r="HN1978">
            <v>0</v>
          </cell>
          <cell r="HO1978">
            <v>0</v>
          </cell>
          <cell r="HP1978">
            <v>0</v>
          </cell>
          <cell r="HQ1978">
            <v>0</v>
          </cell>
          <cell r="HR1978">
            <v>0</v>
          </cell>
          <cell r="HS1978">
            <v>0</v>
          </cell>
          <cell r="HT1978">
            <v>0</v>
          </cell>
          <cell r="HW1978"/>
          <cell r="ID1978">
            <v>0</v>
          </cell>
          <cell r="IE1978">
            <v>0</v>
          </cell>
          <cell r="IF1978">
            <v>0</v>
          </cell>
          <cell r="IG1978">
            <v>0</v>
          </cell>
          <cell r="IH1978">
            <v>0</v>
          </cell>
          <cell r="II1978">
            <v>0</v>
          </cell>
          <cell r="IJ1978">
            <v>0</v>
          </cell>
          <cell r="IK1978">
            <v>0</v>
          </cell>
          <cell r="IL1978">
            <v>0</v>
          </cell>
          <cell r="IM1978">
            <v>0</v>
          </cell>
          <cell r="IN1978">
            <v>0</v>
          </cell>
          <cell r="IO1978">
            <v>0</v>
          </cell>
          <cell r="IP1978">
            <v>0</v>
          </cell>
          <cell r="IQ1978">
            <v>0</v>
          </cell>
          <cell r="IR1978"/>
          <cell r="IS1978"/>
          <cell r="IT1978"/>
        </row>
        <row r="1979">
          <cell r="A1979">
            <v>0</v>
          </cell>
          <cell r="B1979">
            <v>0</v>
          </cell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H1979" t="str">
            <v>INGRESOS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57916.599999999984</v>
          </cell>
          <cell r="AZ1979">
            <v>0</v>
          </cell>
          <cell r="BA1979">
            <v>80338.999999999985</v>
          </cell>
          <cell r="BB1979">
            <v>57916.599999999984</v>
          </cell>
          <cell r="BC1979">
            <v>76363.199999999997</v>
          </cell>
          <cell r="BD1979">
            <v>80338.999999999985</v>
          </cell>
          <cell r="BE1979">
            <v>80338.9375</v>
          </cell>
          <cell r="BF1979">
            <v>76363.199999999997</v>
          </cell>
          <cell r="BG1979">
            <v>76363.1875</v>
          </cell>
          <cell r="BH1979">
            <v>76363.1875</v>
          </cell>
          <cell r="BI1979">
            <v>224876.4</v>
          </cell>
          <cell r="BJ1979">
            <v>57916.599999999984</v>
          </cell>
          <cell r="BK1979">
            <v>57916.599999999984</v>
          </cell>
          <cell r="BL1979">
            <v>80338.999999999985</v>
          </cell>
          <cell r="BM1979">
            <v>80338.999999999985</v>
          </cell>
          <cell r="BN1979">
            <v>76363.199999999997</v>
          </cell>
          <cell r="BO1979">
            <v>76363.199999999997</v>
          </cell>
          <cell r="BP1979">
            <v>50712</v>
          </cell>
          <cell r="BQ1979">
            <v>54776.2</v>
          </cell>
          <cell r="BR1979">
            <v>54770.899999999994</v>
          </cell>
          <cell r="BS1979">
            <v>50712</v>
          </cell>
          <cell r="BT1979">
            <v>224876.4</v>
          </cell>
          <cell r="BU1979">
            <v>116184.9</v>
          </cell>
          <cell r="BV1979">
            <v>116142.69999999998</v>
          </cell>
          <cell r="BW1979">
            <v>116142.69999999998</v>
          </cell>
          <cell r="BX1979">
            <v>54770.875</v>
          </cell>
          <cell r="BY1979">
            <v>50713.1</v>
          </cell>
          <cell r="BZ1979">
            <v>50712</v>
          </cell>
          <cell r="CA1979">
            <v>50712</v>
          </cell>
          <cell r="CB1979">
            <v>54776.2</v>
          </cell>
          <cell r="CC1979">
            <v>54770.899999999994</v>
          </cell>
          <cell r="CD1979">
            <v>54770.899999999994</v>
          </cell>
          <cell r="CE1979">
            <v>54770.875</v>
          </cell>
          <cell r="CF1979">
            <v>54770.875</v>
          </cell>
          <cell r="CG1979">
            <v>54770.875</v>
          </cell>
          <cell r="CH1979">
            <v>54770.875</v>
          </cell>
          <cell r="CI1979">
            <v>54770.875</v>
          </cell>
          <cell r="CJ1979">
            <v>54770.875</v>
          </cell>
          <cell r="CK1979">
            <v>54770.875</v>
          </cell>
          <cell r="CL1979">
            <v>54770.875</v>
          </cell>
          <cell r="CM1979">
            <v>54770.875</v>
          </cell>
          <cell r="CN1979">
            <v>54770.875</v>
          </cell>
          <cell r="CO1979">
            <v>54770.875</v>
          </cell>
          <cell r="CP1979">
            <v>54770.875</v>
          </cell>
          <cell r="CQ1979">
            <v>54770.875</v>
          </cell>
          <cell r="CR1979">
            <v>54770.875</v>
          </cell>
          <cell r="CS1979">
            <v>54770.875</v>
          </cell>
          <cell r="CT1979">
            <v>54770.875</v>
          </cell>
          <cell r="CU1979">
            <v>54770.875</v>
          </cell>
          <cell r="CV1979">
            <v>54770.875</v>
          </cell>
          <cell r="CW1979">
            <v>54770.875</v>
          </cell>
          <cell r="CX1979">
            <v>54770.875</v>
          </cell>
          <cell r="CY1979">
            <v>54770.875</v>
          </cell>
          <cell r="CZ1979">
            <v>54770.875</v>
          </cell>
          <cell r="DA1979">
            <v>54770.875</v>
          </cell>
          <cell r="DB1979">
            <v>54770.875</v>
          </cell>
          <cell r="DC1979">
            <v>54770.875</v>
          </cell>
          <cell r="DD1979">
            <v>54770.875</v>
          </cell>
          <cell r="DE1979">
            <v>54770.875</v>
          </cell>
          <cell r="DF1979">
            <v>54770.875</v>
          </cell>
          <cell r="DG1979">
            <v>54770.875</v>
          </cell>
          <cell r="DH1979">
            <v>54770.875</v>
          </cell>
          <cell r="DI1979">
            <v>54770.875</v>
          </cell>
          <cell r="DJ1979">
            <v>54770.875</v>
          </cell>
          <cell r="DK1979">
            <v>54770.875</v>
          </cell>
          <cell r="DL1979">
            <v>54770.875</v>
          </cell>
          <cell r="DM1979">
            <v>54770.875</v>
          </cell>
          <cell r="DN1979">
            <v>54770.875</v>
          </cell>
          <cell r="DO1979">
            <v>54770.875</v>
          </cell>
          <cell r="DP1979">
            <v>54770.875</v>
          </cell>
          <cell r="DQ1979">
            <v>54770.875</v>
          </cell>
          <cell r="DR1979">
            <v>54770.875</v>
          </cell>
          <cell r="DS1979">
            <v>54770.875</v>
          </cell>
          <cell r="DT1979">
            <v>54770.875</v>
          </cell>
          <cell r="DU1979">
            <v>54770.875</v>
          </cell>
          <cell r="DV1979">
            <v>54770.875</v>
          </cell>
          <cell r="DW1979">
            <v>54770.875</v>
          </cell>
          <cell r="DX1979">
            <v>54770.875</v>
          </cell>
          <cell r="DY1979">
            <v>54770.875</v>
          </cell>
          <cell r="DZ1979">
            <v>54770.875</v>
          </cell>
          <cell r="EA1979">
            <v>54770.875</v>
          </cell>
          <cell r="EB1979">
            <v>54770.875</v>
          </cell>
          <cell r="EC1979">
            <v>54770.875</v>
          </cell>
          <cell r="ED1979">
            <v>54770.875</v>
          </cell>
          <cell r="EE1979">
            <v>54770.875</v>
          </cell>
          <cell r="EF1979">
            <v>54770.875</v>
          </cell>
          <cell r="EG1979">
            <v>54770.875</v>
          </cell>
          <cell r="EH1979">
            <v>54770.875</v>
          </cell>
          <cell r="EI1979">
            <v>54770.875</v>
          </cell>
          <cell r="EJ1979">
            <v>54770.875</v>
          </cell>
          <cell r="EK1979">
            <v>54770.875</v>
          </cell>
          <cell r="EL1979">
            <v>54770.875</v>
          </cell>
          <cell r="EM1979">
            <v>54770.875</v>
          </cell>
          <cell r="EN1979">
            <v>54770.875</v>
          </cell>
          <cell r="EO1979">
            <v>54770.875</v>
          </cell>
          <cell r="EP1979">
            <v>54770.875</v>
          </cell>
          <cell r="EQ1979">
            <v>54770.875</v>
          </cell>
          <cell r="ER1979">
            <v>54770.875</v>
          </cell>
          <cell r="ES1979">
            <v>54770.875</v>
          </cell>
          <cell r="ET1979">
            <v>54770.875</v>
          </cell>
          <cell r="EU1979">
            <v>54770.875</v>
          </cell>
          <cell r="EV1979">
            <v>54770.875</v>
          </cell>
          <cell r="EW1979">
            <v>54770.875</v>
          </cell>
          <cell r="EX1979">
            <v>54770.875</v>
          </cell>
          <cell r="EY1979">
            <v>54770.875</v>
          </cell>
          <cell r="EZ1979">
            <v>54770.875</v>
          </cell>
          <cell r="FA1979">
            <v>54770.875</v>
          </cell>
          <cell r="FB1979">
            <v>54770.875</v>
          </cell>
          <cell r="FC1979">
            <v>54770.875</v>
          </cell>
          <cell r="FD1979">
            <v>54770.875</v>
          </cell>
          <cell r="FE1979">
            <v>54770.875</v>
          </cell>
          <cell r="FF1979">
            <v>54770.875</v>
          </cell>
          <cell r="FG1979">
            <v>54770.875</v>
          </cell>
          <cell r="FH1979">
            <v>54770.875</v>
          </cell>
          <cell r="FI1979">
            <v>54770.875</v>
          </cell>
          <cell r="FJ1979">
            <v>54770.875</v>
          </cell>
          <cell r="FK1979">
            <v>54770.875</v>
          </cell>
          <cell r="FL1979">
            <v>54770.875</v>
          </cell>
          <cell r="FM1979">
            <v>54770.875</v>
          </cell>
          <cell r="FN1979">
            <v>54770.875</v>
          </cell>
          <cell r="FO1979">
            <v>54770.875</v>
          </cell>
          <cell r="FP1979">
            <v>54770.875</v>
          </cell>
          <cell r="FQ1979">
            <v>54770.875</v>
          </cell>
          <cell r="FR1979">
            <v>54770.875</v>
          </cell>
          <cell r="FS1979">
            <v>54770.875</v>
          </cell>
          <cell r="FT1979">
            <v>54770.875</v>
          </cell>
          <cell r="FU1979">
            <v>54770.875</v>
          </cell>
          <cell r="FV1979">
            <v>54770.875</v>
          </cell>
          <cell r="FW1979">
            <v>54770.875</v>
          </cell>
          <cell r="FX1979">
            <v>54770.875</v>
          </cell>
          <cell r="FY1979">
            <v>54770.875</v>
          </cell>
          <cell r="FZ1979">
            <v>54770.875</v>
          </cell>
          <cell r="GA1979">
            <v>54770.875</v>
          </cell>
          <cell r="GB1979">
            <v>54770.875</v>
          </cell>
          <cell r="GC1979">
            <v>54770.875</v>
          </cell>
          <cell r="GD1979">
            <v>54770.875</v>
          </cell>
          <cell r="GE1979">
            <v>54770.875</v>
          </cell>
          <cell r="GF1979">
            <v>54770.875</v>
          </cell>
          <cell r="GG1979">
            <v>54770.875</v>
          </cell>
          <cell r="GH1979">
            <v>54770.875</v>
          </cell>
          <cell r="GI1979">
            <v>54770.875</v>
          </cell>
          <cell r="GJ1979">
            <v>54770.875</v>
          </cell>
          <cell r="GK1979">
            <v>54770.875</v>
          </cell>
          <cell r="GL1979">
            <v>54770.875</v>
          </cell>
          <cell r="GM1979">
            <v>54770.875</v>
          </cell>
          <cell r="GN1979">
            <v>54770.875</v>
          </cell>
          <cell r="GO1979">
            <v>54770.875</v>
          </cell>
          <cell r="GP1979">
            <v>54770.875</v>
          </cell>
          <cell r="GQ1979">
            <v>54770.875</v>
          </cell>
          <cell r="GR1979">
            <v>54770.875</v>
          </cell>
          <cell r="GS1979">
            <v>54770.875</v>
          </cell>
          <cell r="GT1979">
            <v>54770.875</v>
          </cell>
          <cell r="GU1979">
            <v>54770.875</v>
          </cell>
          <cell r="GV1979">
            <v>54770.875</v>
          </cell>
          <cell r="GW1979">
            <v>54770.875</v>
          </cell>
          <cell r="GX1979">
            <v>54770.875</v>
          </cell>
          <cell r="GY1979">
            <v>54770.875</v>
          </cell>
          <cell r="GZ1979">
            <v>54770.875</v>
          </cell>
          <cell r="HA1979">
            <v>54770.875</v>
          </cell>
          <cell r="HB1979">
            <v>54770.875</v>
          </cell>
          <cell r="HC1979">
            <v>54770.875</v>
          </cell>
          <cell r="HD1979">
            <v>54770.875</v>
          </cell>
          <cell r="HE1979">
            <v>54770.875</v>
          </cell>
          <cell r="HF1979">
            <v>54770.875</v>
          </cell>
          <cell r="HG1979">
            <v>54770.875</v>
          </cell>
          <cell r="HH1979"/>
          <cell r="HI1979"/>
          <cell r="HJ1979">
            <v>0</v>
          </cell>
          <cell r="HK1979">
            <v>0</v>
          </cell>
          <cell r="HL1979">
            <v>0</v>
          </cell>
          <cell r="HM1979">
            <v>0</v>
          </cell>
          <cell r="HN1979">
            <v>0</v>
          </cell>
          <cell r="HO1979">
            <v>0</v>
          </cell>
          <cell r="HP1979">
            <v>0</v>
          </cell>
          <cell r="HQ1979">
            <v>0</v>
          </cell>
          <cell r="HR1979">
            <v>0</v>
          </cell>
          <cell r="HS1979">
            <v>54770.875</v>
          </cell>
          <cell r="HT1979">
            <v>54770.875</v>
          </cell>
          <cell r="HW1979"/>
          <cell r="ID1979">
            <v>0</v>
          </cell>
          <cell r="IE1979">
            <v>0</v>
          </cell>
          <cell r="IF1979">
            <v>54770.875</v>
          </cell>
          <cell r="IG1979">
            <v>54770.875</v>
          </cell>
          <cell r="IH1979">
            <v>54770.875</v>
          </cell>
          <cell r="II1979">
            <v>54770.875</v>
          </cell>
          <cell r="IJ1979">
            <v>54770.875</v>
          </cell>
          <cell r="IK1979">
            <v>54770.875</v>
          </cell>
          <cell r="IL1979">
            <v>54770.875</v>
          </cell>
          <cell r="IM1979">
            <v>54770.875</v>
          </cell>
          <cell r="IN1979">
            <v>54770.875</v>
          </cell>
          <cell r="IO1979">
            <v>54770.875</v>
          </cell>
          <cell r="IP1979">
            <v>54770.875</v>
          </cell>
          <cell r="IQ1979">
            <v>54770.875</v>
          </cell>
          <cell r="IR1979"/>
          <cell r="IS1979"/>
          <cell r="IT1979"/>
        </row>
        <row r="1980">
          <cell r="A1980">
            <v>54770.875</v>
          </cell>
          <cell r="B1980">
            <v>54770.875</v>
          </cell>
          <cell r="C1980">
            <v>54770.875</v>
          </cell>
          <cell r="D1980">
            <v>54770.875</v>
          </cell>
          <cell r="E1980">
            <v>54770.875</v>
          </cell>
          <cell r="F1980">
            <v>54770.875</v>
          </cell>
          <cell r="H1980">
            <v>54770.875</v>
          </cell>
          <cell r="I1980">
            <v>54770.875</v>
          </cell>
          <cell r="J1980">
            <v>54770.875</v>
          </cell>
          <cell r="K1980">
            <v>54770.875</v>
          </cell>
          <cell r="L1980">
            <v>54770.875</v>
          </cell>
          <cell r="M1980">
            <v>54770.875</v>
          </cell>
          <cell r="N1980">
            <v>54770.875</v>
          </cell>
          <cell r="O1980">
            <v>54770.875</v>
          </cell>
          <cell r="P1980">
            <v>54770.875</v>
          </cell>
          <cell r="Q1980">
            <v>54770.875</v>
          </cell>
          <cell r="R1980">
            <v>54770.875</v>
          </cell>
          <cell r="S1980">
            <v>54770.875</v>
          </cell>
          <cell r="T1980">
            <v>54770.875</v>
          </cell>
          <cell r="U1980">
            <v>54770.875</v>
          </cell>
          <cell r="V1980">
            <v>54770.875</v>
          </cell>
          <cell r="W1980">
            <v>54770.875</v>
          </cell>
          <cell r="X1980">
            <v>54770.875</v>
          </cell>
          <cell r="Y1980">
            <v>54770.875</v>
          </cell>
          <cell r="Z1980">
            <v>54770.875</v>
          </cell>
          <cell r="AA1980">
            <v>54770.875</v>
          </cell>
          <cell r="AB1980">
            <v>54770.875</v>
          </cell>
          <cell r="AC1980">
            <v>54770.875</v>
          </cell>
          <cell r="AD1980">
            <v>54770.875</v>
          </cell>
          <cell r="AE1980">
            <v>54770.875</v>
          </cell>
          <cell r="AF1980">
            <v>54770.875</v>
          </cell>
          <cell r="AG1980">
            <v>54770.875</v>
          </cell>
          <cell r="AH1980">
            <v>54770.875</v>
          </cell>
          <cell r="AI1980">
            <v>54770.875</v>
          </cell>
          <cell r="AJ1980">
            <v>54770.875</v>
          </cell>
          <cell r="AK1980">
            <v>0</v>
          </cell>
          <cell r="AL1980">
            <v>54770.875</v>
          </cell>
          <cell r="AM1980">
            <v>54770.875</v>
          </cell>
          <cell r="AN1980">
            <v>54770.875</v>
          </cell>
          <cell r="AO1980">
            <v>54770.875</v>
          </cell>
          <cell r="AP1980">
            <v>54770.875</v>
          </cell>
          <cell r="AQ1980">
            <v>54770.875</v>
          </cell>
          <cell r="AR1980">
            <v>54770.875</v>
          </cell>
          <cell r="AS1980">
            <v>54770.875</v>
          </cell>
          <cell r="AT1980">
            <v>54770.875</v>
          </cell>
          <cell r="AU1980">
            <v>54770.875</v>
          </cell>
          <cell r="AV1980">
            <v>54770.875</v>
          </cell>
          <cell r="AW1980">
            <v>54770.875</v>
          </cell>
          <cell r="AX1980">
            <v>54770.875</v>
          </cell>
          <cell r="AY1980">
            <v>54770.875</v>
          </cell>
          <cell r="AZ1980">
            <v>54770.875</v>
          </cell>
          <cell r="BA1980">
            <v>54770.875</v>
          </cell>
          <cell r="BB1980">
            <v>54770.875</v>
          </cell>
          <cell r="BC1980">
            <v>54770.875</v>
          </cell>
          <cell r="BD1980">
            <v>54770.875</v>
          </cell>
          <cell r="BE1980">
            <v>54770.875</v>
          </cell>
          <cell r="BF1980">
            <v>54770.875</v>
          </cell>
          <cell r="BG1980">
            <v>54770.875</v>
          </cell>
          <cell r="BH1980">
            <v>54770.875</v>
          </cell>
          <cell r="BI1980">
            <v>54770.875</v>
          </cell>
          <cell r="BJ1980">
            <v>54770.875</v>
          </cell>
          <cell r="BK1980">
            <v>54770.875</v>
          </cell>
          <cell r="BL1980">
            <v>54770.875</v>
          </cell>
          <cell r="BM1980">
            <v>54770.875</v>
          </cell>
          <cell r="BN1980">
            <v>54770.875</v>
          </cell>
          <cell r="BO1980">
            <v>54770.875</v>
          </cell>
          <cell r="BP1980">
            <v>54770.875</v>
          </cell>
          <cell r="BQ1980">
            <v>54770.875</v>
          </cell>
          <cell r="BR1980">
            <v>54770.875</v>
          </cell>
          <cell r="BS1980">
            <v>54770.875</v>
          </cell>
          <cell r="BT1980">
            <v>54770.875</v>
          </cell>
          <cell r="BU1980">
            <v>54770.875</v>
          </cell>
          <cell r="BV1980">
            <v>54770.875</v>
          </cell>
          <cell r="BW1980">
            <v>54770.875</v>
          </cell>
          <cell r="BX1980">
            <v>54770.875</v>
          </cell>
          <cell r="BY1980">
            <v>54770.875</v>
          </cell>
          <cell r="BZ1980">
            <v>54770.875</v>
          </cell>
          <cell r="CA1980">
            <v>54770.875</v>
          </cell>
          <cell r="CB1980">
            <v>54770.875</v>
          </cell>
          <cell r="CC1980">
            <v>54770.875</v>
          </cell>
          <cell r="CD1980">
            <v>54770.875</v>
          </cell>
          <cell r="CE1980">
            <v>54770.875</v>
          </cell>
          <cell r="CF1980">
            <v>54770.875</v>
          </cell>
          <cell r="CG1980">
            <v>54770.875</v>
          </cell>
          <cell r="CH1980">
            <v>54770.875</v>
          </cell>
          <cell r="CI1980">
            <v>54770.875</v>
          </cell>
          <cell r="CJ1980">
            <v>54770.875</v>
          </cell>
          <cell r="CK1980">
            <v>54770.875</v>
          </cell>
          <cell r="CL1980">
            <v>54770.875</v>
          </cell>
          <cell r="CM1980">
            <v>54770.875</v>
          </cell>
          <cell r="CN1980">
            <v>54770.875</v>
          </cell>
          <cell r="CO1980">
            <v>54770.875</v>
          </cell>
          <cell r="CP1980">
            <v>54770.875</v>
          </cell>
          <cell r="CQ1980">
            <v>54770.875</v>
          </cell>
          <cell r="CR1980">
            <v>54770.875</v>
          </cell>
          <cell r="CS1980">
            <v>54770.875</v>
          </cell>
          <cell r="CT1980">
            <v>54770.875</v>
          </cell>
          <cell r="CU1980">
            <v>54770.875</v>
          </cell>
          <cell r="CV1980">
            <v>54770.875</v>
          </cell>
          <cell r="CW1980">
            <v>54770.875</v>
          </cell>
          <cell r="CX1980">
            <v>54770.875</v>
          </cell>
          <cell r="CY1980">
            <v>54770.875</v>
          </cell>
          <cell r="CZ1980">
            <v>54770.875</v>
          </cell>
          <cell r="DA1980">
            <v>54770.875</v>
          </cell>
          <cell r="DB1980">
            <v>54770.875</v>
          </cell>
          <cell r="DC1980">
            <v>54770.875</v>
          </cell>
          <cell r="DD1980">
            <v>54770.875</v>
          </cell>
          <cell r="DE1980">
            <v>54770.875</v>
          </cell>
          <cell r="DF1980">
            <v>54770.875</v>
          </cell>
          <cell r="DG1980">
            <v>54770.875</v>
          </cell>
          <cell r="DH1980">
            <v>54770.875</v>
          </cell>
          <cell r="DI1980">
            <v>54770.875</v>
          </cell>
          <cell r="DJ1980">
            <v>54770.875</v>
          </cell>
          <cell r="DK1980">
            <v>54770.875</v>
          </cell>
          <cell r="DL1980">
            <v>54770.875</v>
          </cell>
          <cell r="DM1980">
            <v>54770.875</v>
          </cell>
          <cell r="DN1980">
            <v>54770.875</v>
          </cell>
          <cell r="DO1980">
            <v>54770.875</v>
          </cell>
          <cell r="DP1980">
            <v>54770.875</v>
          </cell>
          <cell r="DQ1980">
            <v>54770.875</v>
          </cell>
          <cell r="DR1980">
            <v>54770.875</v>
          </cell>
          <cell r="DS1980">
            <v>54770.875</v>
          </cell>
          <cell r="DT1980">
            <v>54770.875</v>
          </cell>
          <cell r="DU1980">
            <v>54770.875</v>
          </cell>
          <cell r="DV1980">
            <v>54770.875</v>
          </cell>
          <cell r="DW1980">
            <v>54770.875</v>
          </cell>
          <cell r="DX1980">
            <v>54770.875</v>
          </cell>
          <cell r="DY1980">
            <v>54770.875</v>
          </cell>
          <cell r="DZ1980">
            <v>54770.875</v>
          </cell>
          <cell r="EA1980">
            <v>54770.875</v>
          </cell>
          <cell r="EB1980">
            <v>54770.875</v>
          </cell>
          <cell r="EC1980">
            <v>54770.875</v>
          </cell>
          <cell r="ED1980">
            <v>54770.875</v>
          </cell>
          <cell r="EE1980">
            <v>54770.875</v>
          </cell>
          <cell r="EF1980">
            <v>54770.875</v>
          </cell>
          <cell r="EG1980">
            <v>54770.875</v>
          </cell>
          <cell r="EH1980">
            <v>54770.875</v>
          </cell>
          <cell r="EI1980">
            <v>54770.875</v>
          </cell>
          <cell r="EJ1980">
            <v>54770.875</v>
          </cell>
          <cell r="EK1980">
            <v>54770.875</v>
          </cell>
          <cell r="EL1980">
            <v>54770.875</v>
          </cell>
          <cell r="EM1980">
            <v>54770.875</v>
          </cell>
          <cell r="EN1980">
            <v>54770.875</v>
          </cell>
          <cell r="EO1980">
            <v>54770.875</v>
          </cell>
          <cell r="EP1980">
            <v>54770.875</v>
          </cell>
          <cell r="EQ1980">
            <v>54770.875</v>
          </cell>
          <cell r="ER1980">
            <v>54770.875</v>
          </cell>
          <cell r="ES1980">
            <v>54770.875</v>
          </cell>
          <cell r="ET1980">
            <v>54770.875</v>
          </cell>
          <cell r="EU1980">
            <v>54770.875</v>
          </cell>
          <cell r="EV1980">
            <v>54770.875</v>
          </cell>
          <cell r="EW1980">
            <v>54770.875</v>
          </cell>
          <cell r="EX1980">
            <v>54770.875</v>
          </cell>
          <cell r="EY1980">
            <v>54770.875</v>
          </cell>
          <cell r="EZ1980">
            <v>54770.875</v>
          </cell>
          <cell r="FA1980">
            <v>54770.875</v>
          </cell>
          <cell r="FB1980">
            <v>54770.875</v>
          </cell>
          <cell r="FC1980">
            <v>54770.875</v>
          </cell>
          <cell r="FD1980">
            <v>54770.875</v>
          </cell>
          <cell r="FE1980">
            <v>54770.875</v>
          </cell>
          <cell r="FF1980">
            <v>54770.875</v>
          </cell>
          <cell r="FG1980">
            <v>54770.875</v>
          </cell>
          <cell r="FH1980">
            <v>54770.875</v>
          </cell>
          <cell r="FI1980">
            <v>54770.875</v>
          </cell>
          <cell r="FJ1980">
            <v>54770.875</v>
          </cell>
          <cell r="FK1980">
            <v>54770.875</v>
          </cell>
          <cell r="FL1980">
            <v>54770.875</v>
          </cell>
          <cell r="FM1980">
            <v>54770.875</v>
          </cell>
          <cell r="FN1980">
            <v>54770.875</v>
          </cell>
          <cell r="FO1980">
            <v>54770.875</v>
          </cell>
          <cell r="FP1980">
            <v>54770.875</v>
          </cell>
          <cell r="FQ1980">
            <v>54770.875</v>
          </cell>
          <cell r="FR1980">
            <v>54770.875</v>
          </cell>
          <cell r="FS1980">
            <v>54770.875</v>
          </cell>
          <cell r="FT1980">
            <v>54770.875</v>
          </cell>
          <cell r="FU1980">
            <v>54770.875</v>
          </cell>
          <cell r="FV1980">
            <v>54770.875</v>
          </cell>
          <cell r="FW1980">
            <v>54770.875</v>
          </cell>
          <cell r="FX1980">
            <v>54770.875</v>
          </cell>
          <cell r="FY1980">
            <v>54770.875</v>
          </cell>
          <cell r="FZ1980">
            <v>54770.875</v>
          </cell>
          <cell r="GA1980">
            <v>54770.875</v>
          </cell>
          <cell r="GB1980">
            <v>54770.875</v>
          </cell>
          <cell r="GC1980">
            <v>54770.875</v>
          </cell>
          <cell r="GD1980">
            <v>54770.875</v>
          </cell>
          <cell r="GE1980">
            <v>54770.875</v>
          </cell>
          <cell r="GF1980">
            <v>54770.875</v>
          </cell>
          <cell r="GG1980">
            <v>54770.875</v>
          </cell>
          <cell r="GH1980">
            <v>54770.875</v>
          </cell>
          <cell r="GI1980">
            <v>54770.875</v>
          </cell>
          <cell r="GJ1980">
            <v>54770.875</v>
          </cell>
          <cell r="GK1980">
            <v>54770.875</v>
          </cell>
          <cell r="GL1980">
            <v>54770.875</v>
          </cell>
          <cell r="GM1980">
            <v>54770.875</v>
          </cell>
          <cell r="GN1980">
            <v>54770.875</v>
          </cell>
          <cell r="GO1980">
            <v>54770.875</v>
          </cell>
          <cell r="GP1980">
            <v>54770.875</v>
          </cell>
          <cell r="GQ1980">
            <v>54770.875</v>
          </cell>
          <cell r="GR1980">
            <v>54770.875</v>
          </cell>
          <cell r="GS1980">
            <v>54770.875</v>
          </cell>
          <cell r="GT1980">
            <v>54770.875</v>
          </cell>
          <cell r="GU1980">
            <v>54770.875</v>
          </cell>
          <cell r="GV1980">
            <v>54770.875</v>
          </cell>
          <cell r="GW1980">
            <v>54770.875</v>
          </cell>
          <cell r="GX1980">
            <v>54770.875</v>
          </cell>
          <cell r="GY1980">
            <v>54770.875</v>
          </cell>
          <cell r="GZ1980">
            <v>54770.875</v>
          </cell>
          <cell r="HA1980">
            <v>54770.875</v>
          </cell>
          <cell r="HB1980">
            <v>54770.875</v>
          </cell>
          <cell r="HC1980">
            <v>54770.875</v>
          </cell>
          <cell r="HD1980">
            <v>54770.875</v>
          </cell>
          <cell r="HE1980">
            <v>54770.875</v>
          </cell>
          <cell r="HF1980">
            <v>54770.875</v>
          </cell>
          <cell r="HG1980">
            <v>54770.875</v>
          </cell>
          <cell r="HH1980"/>
          <cell r="HI1980"/>
          <cell r="HJ1980">
            <v>0</v>
          </cell>
          <cell r="HK1980">
            <v>0</v>
          </cell>
          <cell r="HL1980">
            <v>0</v>
          </cell>
          <cell r="HM1980">
            <v>0</v>
          </cell>
          <cell r="HN1980">
            <v>0</v>
          </cell>
          <cell r="HO1980">
            <v>0</v>
          </cell>
          <cell r="HP1980">
            <v>0</v>
          </cell>
          <cell r="HQ1980">
            <v>0</v>
          </cell>
          <cell r="HR1980">
            <v>0</v>
          </cell>
          <cell r="HS1980">
            <v>54770.875</v>
          </cell>
          <cell r="HT1980">
            <v>54770.875</v>
          </cell>
          <cell r="HW1980"/>
          <cell r="ID1980">
            <v>0</v>
          </cell>
          <cell r="IE1980">
            <v>0</v>
          </cell>
          <cell r="IF1980">
            <v>54770.875</v>
          </cell>
          <cell r="IG1980">
            <v>54770.875</v>
          </cell>
          <cell r="IH1980">
            <v>54770.875</v>
          </cell>
          <cell r="II1980">
            <v>54770.875</v>
          </cell>
          <cell r="IJ1980">
            <v>54770.875</v>
          </cell>
          <cell r="IK1980">
            <v>54770.875</v>
          </cell>
          <cell r="IL1980">
            <v>54770.875</v>
          </cell>
          <cell r="IM1980">
            <v>54770.875</v>
          </cell>
          <cell r="IN1980">
            <v>54770.875</v>
          </cell>
          <cell r="IO1980">
            <v>54770.875</v>
          </cell>
          <cell r="IP1980">
            <v>54770.875</v>
          </cell>
          <cell r="IQ1980">
            <v>54770.875</v>
          </cell>
          <cell r="IR1980"/>
          <cell r="IS1980"/>
          <cell r="IT1980"/>
        </row>
        <row r="1981">
          <cell r="A1981">
            <v>54770.875</v>
          </cell>
          <cell r="B1981">
            <v>54770.875</v>
          </cell>
          <cell r="C1981">
            <v>54770.875</v>
          </cell>
          <cell r="D1981">
            <v>54770.875</v>
          </cell>
          <cell r="E1981">
            <v>54770.875</v>
          </cell>
          <cell r="F1981">
            <v>54770.875</v>
          </cell>
          <cell r="H1981" t="str">
            <v>Gastos Personal</v>
          </cell>
          <cell r="I1981">
            <v>54770.875</v>
          </cell>
          <cell r="J1981">
            <v>54770.875</v>
          </cell>
          <cell r="K1981">
            <v>54770.875</v>
          </cell>
          <cell r="L1981">
            <v>54770.875</v>
          </cell>
          <cell r="M1981">
            <v>54770.875</v>
          </cell>
          <cell r="N1981">
            <v>54770.875</v>
          </cell>
          <cell r="O1981">
            <v>54770.875</v>
          </cell>
          <cell r="P1981">
            <v>54770.875</v>
          </cell>
          <cell r="Q1981">
            <v>54770.875</v>
          </cell>
          <cell r="R1981">
            <v>54770.875</v>
          </cell>
          <cell r="S1981">
            <v>54770.875</v>
          </cell>
          <cell r="T1981">
            <v>54770.875</v>
          </cell>
          <cell r="U1981">
            <v>54770.875</v>
          </cell>
          <cell r="V1981">
            <v>54770.875</v>
          </cell>
          <cell r="W1981">
            <v>54770.875</v>
          </cell>
          <cell r="X1981">
            <v>54770.875</v>
          </cell>
          <cell r="Y1981">
            <v>54770.875</v>
          </cell>
          <cell r="Z1981">
            <v>54770.875</v>
          </cell>
          <cell r="AA1981">
            <v>54770.875</v>
          </cell>
          <cell r="AB1981">
            <v>54770.875</v>
          </cell>
          <cell r="AC1981">
            <v>54770.875</v>
          </cell>
          <cell r="AD1981">
            <v>54770.875</v>
          </cell>
          <cell r="AE1981">
            <v>54770.875</v>
          </cell>
          <cell r="AF1981">
            <v>54770.875</v>
          </cell>
          <cell r="AG1981">
            <v>54770.875</v>
          </cell>
          <cell r="AH1981">
            <v>54770.875</v>
          </cell>
          <cell r="AI1981">
            <v>54770.875</v>
          </cell>
          <cell r="AJ1981">
            <v>54770.875</v>
          </cell>
          <cell r="AK1981">
            <v>0</v>
          </cell>
          <cell r="AL1981">
            <v>54770.875</v>
          </cell>
          <cell r="AM1981">
            <v>54770.875</v>
          </cell>
          <cell r="AN1981">
            <v>54770.875</v>
          </cell>
          <cell r="AO1981">
            <v>54770.875</v>
          </cell>
          <cell r="AP1981">
            <v>54770.875</v>
          </cell>
          <cell r="AQ1981">
            <v>54770.875</v>
          </cell>
          <cell r="AR1981">
            <v>54770.875</v>
          </cell>
          <cell r="AS1981">
            <v>54770.875</v>
          </cell>
          <cell r="AT1981">
            <v>54770.875</v>
          </cell>
          <cell r="AU1981">
            <v>54770.875</v>
          </cell>
          <cell r="AV1981">
            <v>54770.875</v>
          </cell>
          <cell r="AW1981">
            <v>54770.875</v>
          </cell>
          <cell r="AX1981">
            <v>54770.875</v>
          </cell>
          <cell r="AY1981">
            <v>2143.6</v>
          </cell>
          <cell r="AZ1981">
            <v>54770.875</v>
          </cell>
          <cell r="BA1981">
            <v>1550.5</v>
          </cell>
          <cell r="BB1981">
            <v>2143.6</v>
          </cell>
          <cell r="BC1981">
            <v>954.1</v>
          </cell>
          <cell r="BD1981">
            <v>1550.5</v>
          </cell>
          <cell r="BE1981">
            <v>1550.5</v>
          </cell>
          <cell r="BF1981">
            <v>954.1</v>
          </cell>
          <cell r="BG1981">
            <v>954.099609375</v>
          </cell>
          <cell r="BH1981">
            <v>954.099609375</v>
          </cell>
          <cell r="BI1981">
            <v>3079.5</v>
          </cell>
          <cell r="BJ1981">
            <v>2143.6</v>
          </cell>
          <cell r="BK1981">
            <v>2143.6</v>
          </cell>
          <cell r="BL1981">
            <v>1550.5</v>
          </cell>
          <cell r="BM1981">
            <v>1550.5</v>
          </cell>
          <cell r="BN1981">
            <v>954.1</v>
          </cell>
          <cell r="BO1981">
            <v>954.1</v>
          </cell>
          <cell r="BP1981">
            <v>1140.9000000000001</v>
          </cell>
          <cell r="BQ1981">
            <v>1140.9000000000001</v>
          </cell>
          <cell r="BR1981">
            <v>321.3</v>
          </cell>
          <cell r="BS1981">
            <v>933.7998046875</v>
          </cell>
          <cell r="BT1981">
            <v>3079.5</v>
          </cell>
          <cell r="BU1981">
            <v>2467.9</v>
          </cell>
          <cell r="BV1981">
            <v>1457.4</v>
          </cell>
          <cell r="BW1981">
            <v>1457.4</v>
          </cell>
          <cell r="BX1981">
            <v>321.2998046875</v>
          </cell>
          <cell r="BY1981">
            <v>1140.9000000000001</v>
          </cell>
          <cell r="BZ1981">
            <v>933.8</v>
          </cell>
          <cell r="CA1981">
            <v>933.8</v>
          </cell>
          <cell r="CB1981">
            <v>321.2998046875</v>
          </cell>
          <cell r="CC1981">
            <v>321.3</v>
          </cell>
          <cell r="CD1981">
            <v>321.3</v>
          </cell>
          <cell r="CE1981">
            <v>321.2998046875</v>
          </cell>
          <cell r="CF1981">
            <v>321.2998046875</v>
          </cell>
          <cell r="CG1981">
            <v>321.2998046875</v>
          </cell>
          <cell r="CH1981">
            <v>321.2998046875</v>
          </cell>
          <cell r="CI1981">
            <v>321.2998046875</v>
          </cell>
          <cell r="CJ1981">
            <v>321.2998046875</v>
          </cell>
          <cell r="CK1981">
            <v>321.2998046875</v>
          </cell>
          <cell r="CL1981">
            <v>321.2998046875</v>
          </cell>
          <cell r="CM1981">
            <v>321.2998046875</v>
          </cell>
          <cell r="CN1981">
            <v>321.2998046875</v>
          </cell>
          <cell r="CO1981">
            <v>321.2998046875</v>
          </cell>
          <cell r="CP1981">
            <v>321.2998046875</v>
          </cell>
          <cell r="CQ1981">
            <v>321.2998046875</v>
          </cell>
          <cell r="CR1981">
            <v>321.2998046875</v>
          </cell>
          <cell r="CS1981">
            <v>321.2998046875</v>
          </cell>
          <cell r="CT1981">
            <v>321.2998046875</v>
          </cell>
          <cell r="CU1981">
            <v>321.2998046875</v>
          </cell>
          <cell r="CV1981">
            <v>321.2998046875</v>
          </cell>
          <cell r="CW1981">
            <v>321.2998046875</v>
          </cell>
          <cell r="CX1981">
            <v>321.2998046875</v>
          </cell>
          <cell r="CY1981">
            <v>321.2998046875</v>
          </cell>
          <cell r="CZ1981">
            <v>321.2998046875</v>
          </cell>
          <cell r="DA1981">
            <v>321.2998046875</v>
          </cell>
          <cell r="DB1981">
            <v>321.2998046875</v>
          </cell>
          <cell r="DC1981">
            <v>321.2998046875</v>
          </cell>
          <cell r="DD1981">
            <v>321.2998046875</v>
          </cell>
          <cell r="DE1981">
            <v>321.2998046875</v>
          </cell>
          <cell r="DF1981">
            <v>321.2998046875</v>
          </cell>
          <cell r="DG1981">
            <v>321.2998046875</v>
          </cell>
          <cell r="DH1981">
            <v>321.2998046875</v>
          </cell>
          <cell r="DI1981">
            <v>321.2998046875</v>
          </cell>
          <cell r="DJ1981">
            <v>321.2998046875</v>
          </cell>
          <cell r="DK1981">
            <v>321.2998046875</v>
          </cell>
          <cell r="DL1981">
            <v>321.2998046875</v>
          </cell>
          <cell r="DM1981">
            <v>321.2998046875</v>
          </cell>
          <cell r="DN1981">
            <v>321.2998046875</v>
          </cell>
          <cell r="DO1981">
            <v>321.2998046875</v>
          </cell>
          <cell r="DP1981">
            <v>321.2998046875</v>
          </cell>
          <cell r="DQ1981">
            <v>321.2998046875</v>
          </cell>
          <cell r="DR1981">
            <v>321.2998046875</v>
          </cell>
          <cell r="DS1981">
            <v>321.2998046875</v>
          </cell>
          <cell r="DT1981">
            <v>321.2998046875</v>
          </cell>
          <cell r="DU1981">
            <v>321.2998046875</v>
          </cell>
          <cell r="DV1981">
            <v>321.2998046875</v>
          </cell>
          <cell r="DW1981">
            <v>321.2998046875</v>
          </cell>
          <cell r="DX1981">
            <v>321.2998046875</v>
          </cell>
          <cell r="DY1981">
            <v>321.2998046875</v>
          </cell>
          <cell r="DZ1981">
            <v>321.2998046875</v>
          </cell>
          <cell r="EA1981">
            <v>321.2998046875</v>
          </cell>
          <cell r="EB1981">
            <v>321.2998046875</v>
          </cell>
          <cell r="EC1981">
            <v>321.2998046875</v>
          </cell>
          <cell r="ED1981">
            <v>321.2998046875</v>
          </cell>
          <cell r="EE1981">
            <v>321.2998046875</v>
          </cell>
          <cell r="EF1981">
            <v>321.2998046875</v>
          </cell>
          <cell r="EG1981">
            <v>321.2998046875</v>
          </cell>
          <cell r="EH1981">
            <v>321.2998046875</v>
          </cell>
          <cell r="EI1981">
            <v>321.2998046875</v>
          </cell>
          <cell r="EJ1981">
            <v>321.2998046875</v>
          </cell>
          <cell r="EK1981">
            <v>321.2998046875</v>
          </cell>
          <cell r="EL1981">
            <v>321.2998046875</v>
          </cell>
          <cell r="EM1981">
            <v>321.2998046875</v>
          </cell>
          <cell r="EN1981">
            <v>321.2998046875</v>
          </cell>
          <cell r="EO1981">
            <v>321.2998046875</v>
          </cell>
          <cell r="EP1981">
            <v>321.2998046875</v>
          </cell>
          <cell r="EQ1981">
            <v>321.2998046875</v>
          </cell>
          <cell r="ER1981">
            <v>321.2998046875</v>
          </cell>
          <cell r="ES1981">
            <v>321.2998046875</v>
          </cell>
          <cell r="ET1981">
            <v>321.2998046875</v>
          </cell>
          <cell r="EU1981">
            <v>321.2998046875</v>
          </cell>
          <cell r="EV1981">
            <v>321.2998046875</v>
          </cell>
          <cell r="EW1981">
            <v>321.2998046875</v>
          </cell>
          <cell r="EX1981">
            <v>321.2998046875</v>
          </cell>
          <cell r="EY1981">
            <v>321.2998046875</v>
          </cell>
          <cell r="EZ1981">
            <v>321.2998046875</v>
          </cell>
          <cell r="FA1981">
            <v>321.2998046875</v>
          </cell>
          <cell r="FB1981">
            <v>321.2998046875</v>
          </cell>
          <cell r="FC1981">
            <v>321.2998046875</v>
          </cell>
          <cell r="FD1981">
            <v>321.2998046875</v>
          </cell>
          <cell r="FE1981">
            <v>321.2998046875</v>
          </cell>
          <cell r="FF1981">
            <v>321.2998046875</v>
          </cell>
          <cell r="FG1981">
            <v>321.2998046875</v>
          </cell>
          <cell r="FH1981">
            <v>321.2998046875</v>
          </cell>
          <cell r="FI1981">
            <v>321.2998046875</v>
          </cell>
          <cell r="FJ1981">
            <v>321.2998046875</v>
          </cell>
          <cell r="FK1981">
            <v>321.2998046875</v>
          </cell>
          <cell r="FL1981">
            <v>321.2998046875</v>
          </cell>
          <cell r="FM1981">
            <v>321.2998046875</v>
          </cell>
          <cell r="FN1981">
            <v>321.2998046875</v>
          </cell>
          <cell r="FO1981">
            <v>321.2998046875</v>
          </cell>
          <cell r="FP1981">
            <v>321.2998046875</v>
          </cell>
          <cell r="FQ1981">
            <v>321.2998046875</v>
          </cell>
          <cell r="FR1981">
            <v>321.2998046875</v>
          </cell>
          <cell r="FS1981">
            <v>321.2998046875</v>
          </cell>
          <cell r="FT1981">
            <v>321.2998046875</v>
          </cell>
          <cell r="FU1981">
            <v>321.2998046875</v>
          </cell>
          <cell r="FV1981">
            <v>321.2998046875</v>
          </cell>
          <cell r="FW1981">
            <v>321.2998046875</v>
          </cell>
          <cell r="FX1981">
            <v>321.2998046875</v>
          </cell>
          <cell r="FY1981">
            <v>321.2998046875</v>
          </cell>
          <cell r="FZ1981">
            <v>321.2998046875</v>
          </cell>
          <cell r="GA1981">
            <v>321.2998046875</v>
          </cell>
          <cell r="GB1981">
            <v>321.2998046875</v>
          </cell>
          <cell r="GC1981">
            <v>321.2998046875</v>
          </cell>
          <cell r="GD1981">
            <v>321.2998046875</v>
          </cell>
          <cell r="GE1981">
            <v>321.2998046875</v>
          </cell>
          <cell r="GF1981">
            <v>321.2998046875</v>
          </cell>
          <cell r="GG1981">
            <v>321.2998046875</v>
          </cell>
          <cell r="GH1981">
            <v>321.2998046875</v>
          </cell>
          <cell r="GI1981">
            <v>321.2998046875</v>
          </cell>
          <cell r="GJ1981">
            <v>321.2998046875</v>
          </cell>
          <cell r="GK1981">
            <v>321.2998046875</v>
          </cell>
          <cell r="GL1981">
            <v>321.2998046875</v>
          </cell>
          <cell r="GM1981">
            <v>321.2998046875</v>
          </cell>
          <cell r="GN1981">
            <v>321.2998046875</v>
          </cell>
          <cell r="GO1981">
            <v>321.2998046875</v>
          </cell>
          <cell r="GP1981">
            <v>321.2998046875</v>
          </cell>
          <cell r="GQ1981">
            <v>321.2998046875</v>
          </cell>
          <cell r="GR1981">
            <v>321.2998046875</v>
          </cell>
          <cell r="GS1981">
            <v>321.2998046875</v>
          </cell>
          <cell r="GT1981">
            <v>321.2998046875</v>
          </cell>
          <cell r="GU1981">
            <v>321.2998046875</v>
          </cell>
          <cell r="GV1981">
            <v>321.2998046875</v>
          </cell>
          <cell r="GW1981">
            <v>321.2998046875</v>
          </cell>
          <cell r="GX1981">
            <v>321.2998046875</v>
          </cell>
          <cell r="GY1981">
            <v>321.2998046875</v>
          </cell>
          <cell r="GZ1981">
            <v>321.2998046875</v>
          </cell>
          <cell r="HA1981">
            <v>321.2998046875</v>
          </cell>
          <cell r="HB1981">
            <v>321.2998046875</v>
          </cell>
          <cell r="HC1981">
            <v>321.2998046875</v>
          </cell>
          <cell r="HD1981">
            <v>321.2998046875</v>
          </cell>
          <cell r="HE1981">
            <v>321.2998046875</v>
          </cell>
          <cell r="HF1981">
            <v>321.2998046875</v>
          </cell>
          <cell r="HG1981">
            <v>321.2998046875</v>
          </cell>
          <cell r="HH1981"/>
          <cell r="HI1981"/>
          <cell r="HJ1981">
            <v>0</v>
          </cell>
          <cell r="HK1981">
            <v>0</v>
          </cell>
          <cell r="HL1981">
            <v>0</v>
          </cell>
          <cell r="HM1981">
            <v>0</v>
          </cell>
          <cell r="HN1981">
            <v>0</v>
          </cell>
          <cell r="HO1981">
            <v>0</v>
          </cell>
          <cell r="HP1981">
            <v>0</v>
          </cell>
          <cell r="HQ1981">
            <v>0</v>
          </cell>
          <cell r="HR1981">
            <v>0</v>
          </cell>
          <cell r="HS1981">
            <v>321.2998046875</v>
          </cell>
          <cell r="HT1981">
            <v>321.2998046875</v>
          </cell>
          <cell r="HW1981"/>
          <cell r="ID1981">
            <v>0</v>
          </cell>
          <cell r="IE1981">
            <v>0</v>
          </cell>
          <cell r="IF1981">
            <v>321.2998046875</v>
          </cell>
          <cell r="IG1981">
            <v>321.2998046875</v>
          </cell>
          <cell r="IH1981">
            <v>321.2998046875</v>
          </cell>
          <cell r="II1981">
            <v>321.2998046875</v>
          </cell>
          <cell r="IJ1981">
            <v>321.2998046875</v>
          </cell>
          <cell r="IK1981">
            <v>321.2998046875</v>
          </cell>
          <cell r="IL1981">
            <v>321.2998046875</v>
          </cell>
          <cell r="IM1981">
            <v>321.2998046875</v>
          </cell>
          <cell r="IN1981">
            <v>321.2998046875</v>
          </cell>
          <cell r="IO1981">
            <v>321.2998046875</v>
          </cell>
          <cell r="IP1981">
            <v>321.2998046875</v>
          </cell>
          <cell r="IQ1981">
            <v>321.2998046875</v>
          </cell>
          <cell r="IR1981"/>
          <cell r="IS1981"/>
          <cell r="IT1981"/>
        </row>
        <row r="1982">
          <cell r="A1982">
            <v>321.2998046875</v>
          </cell>
          <cell r="B1982">
            <v>321.2998046875</v>
          </cell>
          <cell r="C1982">
            <v>321.2998046875</v>
          </cell>
          <cell r="D1982">
            <v>321.2998046875</v>
          </cell>
          <cell r="E1982">
            <v>321.2998046875</v>
          </cell>
          <cell r="F1982">
            <v>321.2998046875</v>
          </cell>
          <cell r="H1982" t="str">
            <v>Honorarios</v>
          </cell>
          <cell r="I1982">
            <v>321.2998046875</v>
          </cell>
          <cell r="J1982">
            <v>321.2998046875</v>
          </cell>
          <cell r="K1982">
            <v>321.2998046875</v>
          </cell>
          <cell r="L1982">
            <v>321.2998046875</v>
          </cell>
          <cell r="M1982">
            <v>321.2998046875</v>
          </cell>
          <cell r="N1982">
            <v>321.2998046875</v>
          </cell>
          <cell r="O1982">
            <v>321.2998046875</v>
          </cell>
          <cell r="P1982">
            <v>321.2998046875</v>
          </cell>
          <cell r="Q1982">
            <v>321.2998046875</v>
          </cell>
          <cell r="R1982">
            <v>321.2998046875</v>
          </cell>
          <cell r="S1982">
            <v>321.2998046875</v>
          </cell>
          <cell r="T1982">
            <v>321.2998046875</v>
          </cell>
          <cell r="U1982">
            <v>321.2998046875</v>
          </cell>
          <cell r="V1982">
            <v>321.2998046875</v>
          </cell>
          <cell r="W1982">
            <v>321.2998046875</v>
          </cell>
          <cell r="X1982">
            <v>321.2998046875</v>
          </cell>
          <cell r="Y1982">
            <v>321.2998046875</v>
          </cell>
          <cell r="Z1982">
            <v>321.2998046875</v>
          </cell>
          <cell r="AA1982">
            <v>321.2998046875</v>
          </cell>
          <cell r="AB1982">
            <v>321.2998046875</v>
          </cell>
          <cell r="AC1982">
            <v>321.2998046875</v>
          </cell>
          <cell r="AD1982">
            <v>321.2998046875</v>
          </cell>
          <cell r="AE1982">
            <v>321.2998046875</v>
          </cell>
          <cell r="AF1982">
            <v>321.2998046875</v>
          </cell>
          <cell r="AG1982">
            <v>321.2998046875</v>
          </cell>
          <cell r="AH1982">
            <v>321.2998046875</v>
          </cell>
          <cell r="AI1982">
            <v>321.2998046875</v>
          </cell>
          <cell r="AJ1982">
            <v>321.2998046875</v>
          </cell>
          <cell r="AK1982">
            <v>0</v>
          </cell>
          <cell r="AL1982">
            <v>321.2998046875</v>
          </cell>
          <cell r="AM1982">
            <v>321.2998046875</v>
          </cell>
          <cell r="AN1982">
            <v>321.2998046875</v>
          </cell>
          <cell r="AO1982">
            <v>321.2998046875</v>
          </cell>
          <cell r="AP1982">
            <v>321.2998046875</v>
          </cell>
          <cell r="AQ1982">
            <v>321.2998046875</v>
          </cell>
          <cell r="AR1982">
            <v>321.2998046875</v>
          </cell>
          <cell r="AS1982">
            <v>321.2998046875</v>
          </cell>
          <cell r="AT1982">
            <v>321.2998046875</v>
          </cell>
          <cell r="AU1982">
            <v>321.2998046875</v>
          </cell>
          <cell r="AV1982">
            <v>321.2998046875</v>
          </cell>
          <cell r="AW1982">
            <v>321.2998046875</v>
          </cell>
          <cell r="AX1982">
            <v>321.2998046875</v>
          </cell>
          <cell r="AY1982">
            <v>1717.7</v>
          </cell>
          <cell r="AZ1982">
            <v>321.2998046875</v>
          </cell>
          <cell r="BA1982">
            <v>553</v>
          </cell>
          <cell r="BB1982">
            <v>1717.7</v>
          </cell>
          <cell r="BC1982">
            <v>401.1</v>
          </cell>
          <cell r="BD1982">
            <v>553</v>
          </cell>
          <cell r="BE1982">
            <v>553</v>
          </cell>
          <cell r="BF1982">
            <v>401.1</v>
          </cell>
          <cell r="BG1982">
            <v>401.099853515625</v>
          </cell>
          <cell r="BH1982">
            <v>401.099853515625</v>
          </cell>
          <cell r="BI1982">
            <v>1487.2</v>
          </cell>
          <cell r="BJ1982">
            <v>1717.7</v>
          </cell>
          <cell r="BK1982">
            <v>1717.7</v>
          </cell>
          <cell r="BL1982">
            <v>553</v>
          </cell>
          <cell r="BM1982">
            <v>553</v>
          </cell>
          <cell r="BN1982">
            <v>401.1</v>
          </cell>
          <cell r="BO1982">
            <v>401.1</v>
          </cell>
          <cell r="BP1982">
            <v>381</v>
          </cell>
          <cell r="BQ1982">
            <v>381</v>
          </cell>
          <cell r="BR1982">
            <v>98.6</v>
          </cell>
          <cell r="BS1982">
            <v>345.89990234375</v>
          </cell>
          <cell r="BT1982">
            <v>1487.2</v>
          </cell>
          <cell r="BU1982">
            <v>1331.5</v>
          </cell>
          <cell r="BV1982">
            <v>1268.5</v>
          </cell>
          <cell r="BW1982">
            <v>1268.5</v>
          </cell>
          <cell r="BX1982">
            <v>98.5999755859375</v>
          </cell>
          <cell r="BY1982">
            <v>381</v>
          </cell>
          <cell r="BZ1982">
            <v>345.9</v>
          </cell>
          <cell r="CA1982">
            <v>345.9</v>
          </cell>
          <cell r="CB1982">
            <v>98.5999755859375</v>
          </cell>
          <cell r="CC1982">
            <v>98.6</v>
          </cell>
          <cell r="CD1982">
            <v>98.6</v>
          </cell>
          <cell r="CE1982">
            <v>98.5999755859375</v>
          </cell>
          <cell r="CF1982">
            <v>98.5999755859375</v>
          </cell>
          <cell r="CG1982">
            <v>98.5999755859375</v>
          </cell>
          <cell r="CH1982">
            <v>98.5999755859375</v>
          </cell>
          <cell r="CI1982">
            <v>98.5999755859375</v>
          </cell>
          <cell r="CJ1982">
            <v>98.5999755859375</v>
          </cell>
          <cell r="CK1982">
            <v>98.5999755859375</v>
          </cell>
          <cell r="CL1982">
            <v>98.5999755859375</v>
          </cell>
          <cell r="CM1982">
            <v>98.5999755859375</v>
          </cell>
          <cell r="CN1982">
            <v>98.5999755859375</v>
          </cell>
          <cell r="CO1982">
            <v>98.5999755859375</v>
          </cell>
          <cell r="CP1982">
            <v>98.5999755859375</v>
          </cell>
          <cell r="CQ1982">
            <v>98.5999755859375</v>
          </cell>
          <cell r="CR1982">
            <v>98.5999755859375</v>
          </cell>
          <cell r="CS1982">
            <v>98.5999755859375</v>
          </cell>
          <cell r="CT1982">
            <v>98.5999755859375</v>
          </cell>
          <cell r="CU1982">
            <v>98.5999755859375</v>
          </cell>
          <cell r="CV1982">
            <v>98.5999755859375</v>
          </cell>
          <cell r="CW1982">
            <v>98.5999755859375</v>
          </cell>
          <cell r="CX1982">
            <v>98.5999755859375</v>
          </cell>
          <cell r="CY1982">
            <v>98.5999755859375</v>
          </cell>
          <cell r="CZ1982">
            <v>98.5999755859375</v>
          </cell>
          <cell r="DA1982">
            <v>98.5999755859375</v>
          </cell>
          <cell r="DB1982">
            <v>98.5999755859375</v>
          </cell>
          <cell r="DC1982">
            <v>98.5999755859375</v>
          </cell>
          <cell r="DD1982">
            <v>98.5999755859375</v>
          </cell>
          <cell r="DE1982">
            <v>98.5999755859375</v>
          </cell>
          <cell r="DF1982">
            <v>98.5999755859375</v>
          </cell>
          <cell r="DG1982">
            <v>98.5999755859375</v>
          </cell>
          <cell r="DH1982">
            <v>98.5999755859375</v>
          </cell>
          <cell r="DI1982">
            <v>98.5999755859375</v>
          </cell>
          <cell r="DJ1982">
            <v>98.5999755859375</v>
          </cell>
          <cell r="DK1982">
            <v>98.5999755859375</v>
          </cell>
          <cell r="DL1982">
            <v>98.5999755859375</v>
          </cell>
          <cell r="DM1982">
            <v>98.5999755859375</v>
          </cell>
          <cell r="DN1982">
            <v>98.5999755859375</v>
          </cell>
          <cell r="DO1982">
            <v>98.5999755859375</v>
          </cell>
          <cell r="DP1982">
            <v>98.5999755859375</v>
          </cell>
          <cell r="DQ1982">
            <v>98.5999755859375</v>
          </cell>
          <cell r="DR1982">
            <v>98.5999755859375</v>
          </cell>
          <cell r="DS1982">
            <v>98.5999755859375</v>
          </cell>
          <cell r="DT1982">
            <v>98.5999755859375</v>
          </cell>
          <cell r="DU1982">
            <v>98.5999755859375</v>
          </cell>
          <cell r="DV1982">
            <v>98.5999755859375</v>
          </cell>
          <cell r="DW1982">
            <v>98.5999755859375</v>
          </cell>
          <cell r="DX1982">
            <v>98.5999755859375</v>
          </cell>
          <cell r="DY1982">
            <v>98.5999755859375</v>
          </cell>
          <cell r="DZ1982">
            <v>98.5999755859375</v>
          </cell>
          <cell r="EA1982">
            <v>98.5999755859375</v>
          </cell>
          <cell r="EB1982">
            <v>98.5999755859375</v>
          </cell>
          <cell r="EC1982">
            <v>98.5999755859375</v>
          </cell>
          <cell r="ED1982">
            <v>98.5999755859375</v>
          </cell>
          <cell r="EE1982">
            <v>98.5999755859375</v>
          </cell>
          <cell r="EF1982">
            <v>98.5999755859375</v>
          </cell>
          <cell r="EG1982">
            <v>98.5999755859375</v>
          </cell>
          <cell r="EH1982">
            <v>98.5999755859375</v>
          </cell>
          <cell r="EI1982">
            <v>98.5999755859375</v>
          </cell>
          <cell r="EJ1982">
            <v>98.5999755859375</v>
          </cell>
          <cell r="EK1982">
            <v>98.5999755859375</v>
          </cell>
          <cell r="EL1982">
            <v>98.5999755859375</v>
          </cell>
          <cell r="EM1982">
            <v>98.5999755859375</v>
          </cell>
          <cell r="EN1982">
            <v>98.5999755859375</v>
          </cell>
          <cell r="EO1982">
            <v>98.5999755859375</v>
          </cell>
          <cell r="EP1982">
            <v>98.5999755859375</v>
          </cell>
          <cell r="EQ1982">
            <v>98.5999755859375</v>
          </cell>
          <cell r="ER1982">
            <v>98.5999755859375</v>
          </cell>
          <cell r="ES1982">
            <v>98.5999755859375</v>
          </cell>
          <cell r="ET1982">
            <v>98.5999755859375</v>
          </cell>
          <cell r="EU1982">
            <v>98.5999755859375</v>
          </cell>
          <cell r="EV1982">
            <v>98.5999755859375</v>
          </cell>
          <cell r="EW1982">
            <v>98.5999755859375</v>
          </cell>
          <cell r="EX1982">
            <v>98.5999755859375</v>
          </cell>
          <cell r="EY1982">
            <v>98.5999755859375</v>
          </cell>
          <cell r="EZ1982">
            <v>98.5999755859375</v>
          </cell>
          <cell r="FA1982">
            <v>98.5999755859375</v>
          </cell>
          <cell r="FB1982">
            <v>98.5999755859375</v>
          </cell>
          <cell r="FC1982">
            <v>98.5999755859375</v>
          </cell>
          <cell r="FD1982">
            <v>98.5999755859375</v>
          </cell>
          <cell r="FE1982">
            <v>98.5999755859375</v>
          </cell>
          <cell r="FF1982">
            <v>98.5999755859375</v>
          </cell>
          <cell r="FG1982">
            <v>98.5999755859375</v>
          </cell>
          <cell r="FH1982">
            <v>98.5999755859375</v>
          </cell>
          <cell r="FI1982">
            <v>98.5999755859375</v>
          </cell>
          <cell r="FJ1982">
            <v>98.5999755859375</v>
          </cell>
          <cell r="FK1982">
            <v>98.5999755859375</v>
          </cell>
          <cell r="FL1982">
            <v>98.5999755859375</v>
          </cell>
          <cell r="FM1982">
            <v>98.5999755859375</v>
          </cell>
          <cell r="FN1982">
            <v>98.5999755859375</v>
          </cell>
          <cell r="FO1982">
            <v>98.5999755859375</v>
          </cell>
          <cell r="FP1982">
            <v>98.5999755859375</v>
          </cell>
          <cell r="FQ1982">
            <v>98.5999755859375</v>
          </cell>
          <cell r="FR1982">
            <v>98.5999755859375</v>
          </cell>
          <cell r="FS1982">
            <v>98.5999755859375</v>
          </cell>
          <cell r="FT1982">
            <v>98.5999755859375</v>
          </cell>
          <cell r="FU1982">
            <v>98.5999755859375</v>
          </cell>
          <cell r="FV1982">
            <v>98.5999755859375</v>
          </cell>
          <cell r="FW1982">
            <v>98.5999755859375</v>
          </cell>
          <cell r="FX1982">
            <v>98.5999755859375</v>
          </cell>
          <cell r="FY1982">
            <v>98.5999755859375</v>
          </cell>
          <cell r="FZ1982">
            <v>98.5999755859375</v>
          </cell>
          <cell r="GA1982">
            <v>98.5999755859375</v>
          </cell>
          <cell r="GB1982">
            <v>98.5999755859375</v>
          </cell>
          <cell r="GC1982">
            <v>98.5999755859375</v>
          </cell>
          <cell r="GD1982">
            <v>98.5999755859375</v>
          </cell>
          <cell r="GE1982">
            <v>98.5999755859375</v>
          </cell>
          <cell r="GF1982">
            <v>98.5999755859375</v>
          </cell>
          <cell r="GG1982">
            <v>98.5999755859375</v>
          </cell>
          <cell r="GH1982">
            <v>98.5999755859375</v>
          </cell>
          <cell r="GI1982">
            <v>98.5999755859375</v>
          </cell>
          <cell r="GJ1982">
            <v>98.5999755859375</v>
          </cell>
          <cell r="GK1982">
            <v>98.5999755859375</v>
          </cell>
          <cell r="GL1982">
            <v>98.5999755859375</v>
          </cell>
          <cell r="GM1982">
            <v>98.5999755859375</v>
          </cell>
          <cell r="GN1982">
            <v>98.5999755859375</v>
          </cell>
          <cell r="GO1982">
            <v>98.5999755859375</v>
          </cell>
          <cell r="GP1982">
            <v>98.5999755859375</v>
          </cell>
          <cell r="GQ1982">
            <v>98.5999755859375</v>
          </cell>
          <cell r="GR1982">
            <v>98.5999755859375</v>
          </cell>
          <cell r="GS1982">
            <v>98.5999755859375</v>
          </cell>
          <cell r="GT1982">
            <v>98.5999755859375</v>
          </cell>
          <cell r="GU1982">
            <v>98.5999755859375</v>
          </cell>
          <cell r="GV1982">
            <v>98.5999755859375</v>
          </cell>
          <cell r="GW1982">
            <v>98.5999755859375</v>
          </cell>
          <cell r="GX1982">
            <v>98.5999755859375</v>
          </cell>
          <cell r="GY1982">
            <v>98.5999755859375</v>
          </cell>
          <cell r="GZ1982">
            <v>98.5999755859375</v>
          </cell>
          <cell r="HA1982">
            <v>98.5999755859375</v>
          </cell>
          <cell r="HB1982">
            <v>98.5999755859375</v>
          </cell>
          <cell r="HC1982">
            <v>98.5999755859375</v>
          </cell>
          <cell r="HD1982">
            <v>98.5999755859375</v>
          </cell>
          <cell r="HE1982">
            <v>98.5999755859375</v>
          </cell>
          <cell r="HF1982">
            <v>98.5999755859375</v>
          </cell>
          <cell r="HG1982">
            <v>98.5999755859375</v>
          </cell>
          <cell r="HH1982"/>
          <cell r="HI1982"/>
          <cell r="HJ1982">
            <v>0</v>
          </cell>
          <cell r="HK1982">
            <v>0</v>
          </cell>
          <cell r="HL1982">
            <v>0</v>
          </cell>
          <cell r="HM1982">
            <v>0</v>
          </cell>
          <cell r="HN1982">
            <v>0</v>
          </cell>
          <cell r="HO1982">
            <v>0</v>
          </cell>
          <cell r="HP1982">
            <v>0</v>
          </cell>
          <cell r="HQ1982">
            <v>0</v>
          </cell>
          <cell r="HR1982">
            <v>0</v>
          </cell>
          <cell r="HS1982">
            <v>98.5999755859375</v>
          </cell>
          <cell r="HT1982">
            <v>98.5999755859375</v>
          </cell>
          <cell r="HW1982"/>
          <cell r="ID1982">
            <v>0</v>
          </cell>
          <cell r="IE1982">
            <v>0</v>
          </cell>
          <cell r="IF1982">
            <v>98.5999755859375</v>
          </cell>
          <cell r="IG1982">
            <v>98.5999755859375</v>
          </cell>
          <cell r="IH1982">
            <v>98.5999755859375</v>
          </cell>
          <cell r="II1982">
            <v>98.5999755859375</v>
          </cell>
          <cell r="IJ1982">
            <v>98.5999755859375</v>
          </cell>
          <cell r="IK1982">
            <v>98.5999755859375</v>
          </cell>
          <cell r="IL1982">
            <v>98.5999755859375</v>
          </cell>
          <cell r="IM1982">
            <v>98.5999755859375</v>
          </cell>
          <cell r="IN1982">
            <v>98.5999755859375</v>
          </cell>
          <cell r="IO1982">
            <v>98.5999755859375</v>
          </cell>
          <cell r="IP1982">
            <v>98.5999755859375</v>
          </cell>
          <cell r="IQ1982">
            <v>98.5999755859375</v>
          </cell>
          <cell r="IR1982"/>
          <cell r="IS1982"/>
          <cell r="IT1982"/>
        </row>
        <row r="1983">
          <cell r="A1983">
            <v>98.5999755859375</v>
          </cell>
          <cell r="B1983">
            <v>98.5999755859375</v>
          </cell>
          <cell r="C1983">
            <v>98.5999755859375</v>
          </cell>
          <cell r="D1983">
            <v>98.5999755859375</v>
          </cell>
          <cell r="E1983">
            <v>98.5999755859375</v>
          </cell>
          <cell r="F1983">
            <v>98.5999755859375</v>
          </cell>
          <cell r="H1983" t="str">
            <v>Otros Gastos Administrativos</v>
          </cell>
          <cell r="I1983">
            <v>98.5999755859375</v>
          </cell>
          <cell r="J1983">
            <v>98.5999755859375</v>
          </cell>
          <cell r="K1983">
            <v>98.5999755859375</v>
          </cell>
          <cell r="L1983">
            <v>98.5999755859375</v>
          </cell>
          <cell r="M1983">
            <v>98.5999755859375</v>
          </cell>
          <cell r="N1983">
            <v>98.5999755859375</v>
          </cell>
          <cell r="O1983">
            <v>98.5999755859375</v>
          </cell>
          <cell r="P1983">
            <v>98.5999755859375</v>
          </cell>
          <cell r="Q1983">
            <v>98.5999755859375</v>
          </cell>
          <cell r="R1983">
            <v>98.5999755859375</v>
          </cell>
          <cell r="S1983">
            <v>98.5999755859375</v>
          </cell>
          <cell r="T1983">
            <v>98.5999755859375</v>
          </cell>
          <cell r="U1983">
            <v>98.5999755859375</v>
          </cell>
          <cell r="V1983">
            <v>98.5999755859375</v>
          </cell>
          <cell r="W1983">
            <v>98.5999755859375</v>
          </cell>
          <cell r="X1983">
            <v>98.5999755859375</v>
          </cell>
          <cell r="Y1983">
            <v>98.5999755859375</v>
          </cell>
          <cell r="Z1983">
            <v>98.5999755859375</v>
          </cell>
          <cell r="AA1983">
            <v>98.5999755859375</v>
          </cell>
          <cell r="AB1983">
            <v>98.5999755859375</v>
          </cell>
          <cell r="AC1983">
            <v>98.5999755859375</v>
          </cell>
          <cell r="AD1983">
            <v>98.5999755859375</v>
          </cell>
          <cell r="AE1983">
            <v>98.5999755859375</v>
          </cell>
          <cell r="AF1983">
            <v>98.5999755859375</v>
          </cell>
          <cell r="AG1983">
            <v>98.5999755859375</v>
          </cell>
          <cell r="AH1983">
            <v>98.5999755859375</v>
          </cell>
          <cell r="AI1983">
            <v>98.5999755859375</v>
          </cell>
          <cell r="AJ1983">
            <v>98.5999755859375</v>
          </cell>
          <cell r="AK1983">
            <v>0</v>
          </cell>
          <cell r="AL1983">
            <v>98.5999755859375</v>
          </cell>
          <cell r="AM1983">
            <v>98.5999755859375</v>
          </cell>
          <cell r="AN1983">
            <v>98.5999755859375</v>
          </cell>
          <cell r="AO1983">
            <v>98.5999755859375</v>
          </cell>
          <cell r="AP1983">
            <v>98.5999755859375</v>
          </cell>
          <cell r="AQ1983">
            <v>98.5999755859375</v>
          </cell>
          <cell r="AR1983">
            <v>98.5999755859375</v>
          </cell>
          <cell r="AS1983">
            <v>98.5999755859375</v>
          </cell>
          <cell r="AT1983">
            <v>98.5999755859375</v>
          </cell>
          <cell r="AU1983">
            <v>98.5999755859375</v>
          </cell>
          <cell r="AV1983">
            <v>98.5999755859375</v>
          </cell>
          <cell r="AW1983">
            <v>98.5999755859375</v>
          </cell>
          <cell r="AX1983">
            <v>98.5999755859375</v>
          </cell>
          <cell r="AY1983">
            <v>5388.0999999999995</v>
          </cell>
          <cell r="AZ1983">
            <v>98.5999755859375</v>
          </cell>
          <cell r="BA1983">
            <v>3546.7</v>
          </cell>
          <cell r="BB1983">
            <v>5388.0999999999995</v>
          </cell>
          <cell r="BC1983">
            <v>2665.9</v>
          </cell>
          <cell r="BD1983">
            <v>3546.7</v>
          </cell>
          <cell r="BE1983">
            <v>3546.69921875</v>
          </cell>
          <cell r="BF1983">
            <v>2665.9</v>
          </cell>
          <cell r="BG1983">
            <v>2665.8984375</v>
          </cell>
          <cell r="BH1983">
            <v>2665.8984375</v>
          </cell>
          <cell r="BI1983">
            <v>6753.0999999999995</v>
          </cell>
          <cell r="BJ1983">
            <v>5388.0999999999995</v>
          </cell>
          <cell r="BK1983">
            <v>5388.0999999999995</v>
          </cell>
          <cell r="BL1983">
            <v>3546.7</v>
          </cell>
          <cell r="BM1983">
            <v>3546.7</v>
          </cell>
          <cell r="BN1983">
            <v>2665.9</v>
          </cell>
          <cell r="BO1983">
            <v>2665.9</v>
          </cell>
          <cell r="BP1983">
            <v>3041.2999999999997</v>
          </cell>
          <cell r="BQ1983">
            <v>2060.3000000000002</v>
          </cell>
          <cell r="BR1983">
            <v>1070.3</v>
          </cell>
          <cell r="BS1983">
            <v>3041.2999999999997</v>
          </cell>
          <cell r="BT1983">
            <v>6753.0999999999995</v>
          </cell>
          <cell r="BU1983">
            <v>6039.1</v>
          </cell>
          <cell r="BV1983">
            <v>5180.6000000000004</v>
          </cell>
          <cell r="BW1983">
            <v>5180.6000000000004</v>
          </cell>
          <cell r="BX1983">
            <v>1070.2998046875</v>
          </cell>
          <cell r="BY1983">
            <v>3714.6</v>
          </cell>
          <cell r="BZ1983">
            <v>2877.4</v>
          </cell>
          <cell r="CA1983">
            <v>3041.2999999999997</v>
          </cell>
          <cell r="CB1983">
            <v>2060.3000000000002</v>
          </cell>
          <cell r="CC1983">
            <v>1070.3</v>
          </cell>
          <cell r="CD1983">
            <v>1070.3</v>
          </cell>
          <cell r="CE1983">
            <v>-4087.69921875</v>
          </cell>
          <cell r="CF1983">
            <v>-4087.69921875</v>
          </cell>
          <cell r="CG1983">
            <v>-4087.69921875</v>
          </cell>
          <cell r="CH1983">
            <v>-4087.7</v>
          </cell>
          <cell r="CI1983">
            <v>-4087.7</v>
          </cell>
          <cell r="CJ1983">
            <v>-4087.69921875</v>
          </cell>
          <cell r="CK1983">
            <v>-4087.69921875</v>
          </cell>
          <cell r="CL1983">
            <v>-4087.69921875</v>
          </cell>
          <cell r="CM1983">
            <v>-4087.69921875</v>
          </cell>
          <cell r="CN1983">
            <v>-4087.69921875</v>
          </cell>
          <cell r="CO1983">
            <v>-4087.69921875</v>
          </cell>
          <cell r="CP1983">
            <v>-4087.69921875</v>
          </cell>
          <cell r="CQ1983">
            <v>-4087.69921875</v>
          </cell>
          <cell r="CR1983">
            <v>-4087.69921875</v>
          </cell>
          <cell r="CS1983">
            <v>-4087.69921875</v>
          </cell>
          <cell r="CT1983">
            <v>-4087.69921875</v>
          </cell>
          <cell r="CU1983">
            <v>-4087.69921875</v>
          </cell>
          <cell r="CV1983">
            <v>-4087.69921875</v>
          </cell>
          <cell r="CW1983">
            <v>-4087.69921875</v>
          </cell>
          <cell r="CX1983">
            <v>-4087.69921875</v>
          </cell>
          <cell r="CY1983">
            <v>-4087.69921875</v>
          </cell>
          <cell r="CZ1983">
            <v>-4087.69921875</v>
          </cell>
          <cell r="DA1983">
            <v>-4087.69921875</v>
          </cell>
          <cell r="DB1983">
            <v>-4087.69921875</v>
          </cell>
          <cell r="DC1983">
            <v>-4087.69921875</v>
          </cell>
          <cell r="DD1983">
            <v>-4087.69921875</v>
          </cell>
          <cell r="DE1983">
            <v>-4087.69921875</v>
          </cell>
          <cell r="DF1983">
            <v>-4087.69921875</v>
          </cell>
          <cell r="DG1983">
            <v>-4087.69921875</v>
          </cell>
          <cell r="DH1983">
            <v>-4087.69921875</v>
          </cell>
          <cell r="DI1983">
            <v>-4087.69921875</v>
          </cell>
          <cell r="DJ1983">
            <v>-4087.69921875</v>
          </cell>
          <cell r="DK1983">
            <v>-4087.69921875</v>
          </cell>
          <cell r="DL1983">
            <v>-4087.69921875</v>
          </cell>
          <cell r="DM1983">
            <v>-4087.69921875</v>
          </cell>
          <cell r="DN1983">
            <v>-4087.69921875</v>
          </cell>
          <cell r="DO1983">
            <v>-4087.69921875</v>
          </cell>
          <cell r="DP1983">
            <v>-4087.69921875</v>
          </cell>
          <cell r="DQ1983">
            <v>-4087.69921875</v>
          </cell>
          <cell r="DR1983">
            <v>-4087.69921875</v>
          </cell>
          <cell r="DS1983">
            <v>-4087.69921875</v>
          </cell>
          <cell r="DT1983">
            <v>-4087.69921875</v>
          </cell>
          <cell r="DU1983">
            <v>-4087.69921875</v>
          </cell>
          <cell r="DV1983">
            <v>-4087.69921875</v>
          </cell>
          <cell r="DW1983">
            <v>-4087.69921875</v>
          </cell>
          <cell r="DX1983">
            <v>-4087.69921875</v>
          </cell>
          <cell r="DY1983">
            <v>-4087.69921875</v>
          </cell>
          <cell r="DZ1983">
            <v>-4087.69921875</v>
          </cell>
          <cell r="EA1983">
            <v>-4087.69921875</v>
          </cell>
          <cell r="EB1983">
            <v>-4087.69921875</v>
          </cell>
          <cell r="EC1983">
            <v>-4087.69921875</v>
          </cell>
          <cell r="ED1983">
            <v>-4087.69921875</v>
          </cell>
          <cell r="EE1983">
            <v>-4087.69921875</v>
          </cell>
          <cell r="EF1983">
            <v>-4087.69921875</v>
          </cell>
          <cell r="EG1983">
            <v>-4087.69921875</v>
          </cell>
          <cell r="EH1983">
            <v>-4087.69921875</v>
          </cell>
          <cell r="EI1983">
            <v>-4087.69921875</v>
          </cell>
          <cell r="EJ1983">
            <v>-4087.69921875</v>
          </cell>
          <cell r="EK1983">
            <v>-4087.69921875</v>
          </cell>
          <cell r="EL1983">
            <v>-4087.69921875</v>
          </cell>
          <cell r="EM1983">
            <v>-4087.69921875</v>
          </cell>
          <cell r="EN1983">
            <v>-4087.69921875</v>
          </cell>
          <cell r="EO1983">
            <v>-4087.69921875</v>
          </cell>
          <cell r="EP1983">
            <v>-4087.69921875</v>
          </cell>
          <cell r="EQ1983">
            <v>-4087.69921875</v>
          </cell>
          <cell r="ER1983">
            <v>-4087.69921875</v>
          </cell>
          <cell r="ES1983">
            <v>-4087.69921875</v>
          </cell>
          <cell r="ET1983">
            <v>-4087.69921875</v>
          </cell>
          <cell r="EU1983">
            <v>-4087.69921875</v>
          </cell>
          <cell r="EV1983">
            <v>-4087.69921875</v>
          </cell>
          <cell r="EW1983">
            <v>-4087.69921875</v>
          </cell>
          <cell r="EX1983">
            <v>-4087.69921875</v>
          </cell>
          <cell r="EY1983">
            <v>-4087.69921875</v>
          </cell>
          <cell r="EZ1983">
            <v>-4087.69921875</v>
          </cell>
          <cell r="FA1983">
            <v>-4087.69921875</v>
          </cell>
          <cell r="FB1983">
            <v>-4087.69921875</v>
          </cell>
          <cell r="FC1983">
            <v>-4087.69921875</v>
          </cell>
          <cell r="FD1983">
            <v>-4087.69921875</v>
          </cell>
          <cell r="FE1983">
            <v>-4087.69921875</v>
          </cell>
          <cell r="FF1983">
            <v>-4087.69921875</v>
          </cell>
          <cell r="FG1983">
            <v>-4087.69921875</v>
          </cell>
          <cell r="FH1983">
            <v>-4087.69921875</v>
          </cell>
          <cell r="FI1983">
            <v>-4087.69921875</v>
          </cell>
          <cell r="FJ1983">
            <v>-4087.69921875</v>
          </cell>
          <cell r="FK1983">
            <v>-4087.69921875</v>
          </cell>
          <cell r="FL1983">
            <v>-4087.69921875</v>
          </cell>
          <cell r="FM1983">
            <v>-4087.69921875</v>
          </cell>
          <cell r="FN1983">
            <v>-4087.69921875</v>
          </cell>
          <cell r="FO1983">
            <v>-4087.69921875</v>
          </cell>
          <cell r="FP1983">
            <v>-4087.69921875</v>
          </cell>
          <cell r="FQ1983">
            <v>-4087.69921875</v>
          </cell>
          <cell r="FR1983">
            <v>-4087.69921875</v>
          </cell>
          <cell r="FS1983">
            <v>-4087.69921875</v>
          </cell>
          <cell r="FT1983">
            <v>-4087.69921875</v>
          </cell>
          <cell r="FU1983">
            <v>-4087.69921875</v>
          </cell>
          <cell r="FV1983">
            <v>-4087.69921875</v>
          </cell>
          <cell r="FW1983">
            <v>-4087.69921875</v>
          </cell>
          <cell r="FX1983">
            <v>-4087.69921875</v>
          </cell>
          <cell r="FY1983">
            <v>-4087.69921875</v>
          </cell>
          <cell r="FZ1983">
            <v>-4087.69921875</v>
          </cell>
          <cell r="GA1983">
            <v>-4087.69921875</v>
          </cell>
          <cell r="GB1983">
            <v>-4087.69921875</v>
          </cell>
          <cell r="GC1983">
            <v>-4087.69921875</v>
          </cell>
          <cell r="GD1983">
            <v>-4087.69921875</v>
          </cell>
          <cell r="GE1983">
            <v>-4087.69921875</v>
          </cell>
          <cell r="GF1983">
            <v>-4087.69921875</v>
          </cell>
          <cell r="GG1983">
            <v>-4087.69921875</v>
          </cell>
          <cell r="GH1983">
            <v>-4087.69921875</v>
          </cell>
          <cell r="GI1983">
            <v>-4087.69921875</v>
          </cell>
          <cell r="GJ1983">
            <v>-4087.69921875</v>
          </cell>
          <cell r="GK1983">
            <v>-4087.69921875</v>
          </cell>
          <cell r="GL1983">
            <v>-4087.69921875</v>
          </cell>
          <cell r="GM1983">
            <v>-4087.69921875</v>
          </cell>
          <cell r="GN1983">
            <v>-4087.69921875</v>
          </cell>
          <cell r="GO1983">
            <v>-4087.69921875</v>
          </cell>
          <cell r="GP1983">
            <v>-4087.69921875</v>
          </cell>
          <cell r="GQ1983">
            <v>-4087.69921875</v>
          </cell>
          <cell r="GR1983">
            <v>-4087.69921875</v>
          </cell>
          <cell r="GS1983">
            <v>-4087.69921875</v>
          </cell>
          <cell r="GT1983">
            <v>-4087.69921875</v>
          </cell>
          <cell r="GU1983">
            <v>-4087.69921875</v>
          </cell>
          <cell r="GV1983">
            <v>-4087.69921875</v>
          </cell>
          <cell r="GW1983">
            <v>-4087.69921875</v>
          </cell>
          <cell r="GX1983">
            <v>-4087.69921875</v>
          </cell>
          <cell r="GY1983">
            <v>-4087.69921875</v>
          </cell>
          <cell r="GZ1983">
            <v>-4087.69921875</v>
          </cell>
          <cell r="HA1983">
            <v>-4087.69921875</v>
          </cell>
          <cell r="HB1983">
            <v>-4087.69921875</v>
          </cell>
          <cell r="HC1983">
            <v>-4087.69921875</v>
          </cell>
          <cell r="HD1983">
            <v>-4087.69921875</v>
          </cell>
          <cell r="HE1983">
            <v>-4087.69921875</v>
          </cell>
          <cell r="HF1983">
            <v>-4087.69921875</v>
          </cell>
          <cell r="HG1983">
            <v>-4087.69921875</v>
          </cell>
          <cell r="HH1983"/>
          <cell r="HI1983"/>
          <cell r="HJ1983">
            <v>0</v>
          </cell>
          <cell r="HK1983">
            <v>0</v>
          </cell>
          <cell r="HL1983">
            <v>0</v>
          </cell>
          <cell r="HM1983">
            <v>0</v>
          </cell>
          <cell r="HN1983">
            <v>0</v>
          </cell>
          <cell r="HO1983">
            <v>0</v>
          </cell>
          <cell r="HP1983">
            <v>0</v>
          </cell>
          <cell r="HQ1983">
            <v>0</v>
          </cell>
          <cell r="HR1983">
            <v>0</v>
          </cell>
          <cell r="HS1983">
            <v>-4087.69921875</v>
          </cell>
          <cell r="HT1983">
            <v>-4087.69921875</v>
          </cell>
          <cell r="HW1983"/>
          <cell r="ID1983">
            <v>0</v>
          </cell>
          <cell r="IE1983">
            <v>0</v>
          </cell>
          <cell r="IF1983">
            <v>-4087.69921875</v>
          </cell>
          <cell r="IG1983">
            <v>-4087.69921875</v>
          </cell>
          <cell r="IH1983">
            <v>-4087.69921875</v>
          </cell>
          <cell r="II1983">
            <v>-4087.69921875</v>
          </cell>
          <cell r="IJ1983">
            <v>-4087.69921875</v>
          </cell>
          <cell r="IK1983">
            <v>-4087.69921875</v>
          </cell>
          <cell r="IL1983">
            <v>-4087.69921875</v>
          </cell>
          <cell r="IM1983">
            <v>-4087.69921875</v>
          </cell>
          <cell r="IN1983">
            <v>-4087.69921875</v>
          </cell>
          <cell r="IO1983">
            <v>-4087.69921875</v>
          </cell>
          <cell r="IP1983">
            <v>-4087.69921875</v>
          </cell>
          <cell r="IQ1983">
            <v>-4087.69921875</v>
          </cell>
          <cell r="IR1983"/>
          <cell r="IS1983"/>
          <cell r="IT1983"/>
        </row>
        <row r="1984">
          <cell r="A1984">
            <v>-4087.69921875</v>
          </cell>
          <cell r="B1984">
            <v>-4087.69921875</v>
          </cell>
          <cell r="C1984">
            <v>-4087.69921875</v>
          </cell>
          <cell r="D1984">
            <v>-4087.69921875</v>
          </cell>
          <cell r="E1984">
            <v>-4087.69921875</v>
          </cell>
          <cell r="F1984">
            <v>-4087.69921875</v>
          </cell>
          <cell r="H1984" t="str">
            <v>Gastos Financieros y Comisiones</v>
          </cell>
          <cell r="I1984">
            <v>-4087.69921875</v>
          </cell>
          <cell r="J1984">
            <v>-4087.69921875</v>
          </cell>
          <cell r="K1984">
            <v>-4087.69921875</v>
          </cell>
          <cell r="L1984">
            <v>-4087.69921875</v>
          </cell>
          <cell r="M1984">
            <v>-4087.69921875</v>
          </cell>
          <cell r="N1984">
            <v>-4087.69921875</v>
          </cell>
          <cell r="O1984">
            <v>-4087.69921875</v>
          </cell>
          <cell r="P1984">
            <v>-4087.69921875</v>
          </cell>
          <cell r="Q1984">
            <v>-4087.69921875</v>
          </cell>
          <cell r="R1984">
            <v>-4087.69921875</v>
          </cell>
          <cell r="S1984">
            <v>-4087.69921875</v>
          </cell>
          <cell r="T1984">
            <v>-4087.69921875</v>
          </cell>
          <cell r="U1984">
            <v>-4087.69921875</v>
          </cell>
          <cell r="V1984">
            <v>-4087.69921875</v>
          </cell>
          <cell r="W1984">
            <v>-4087.69921875</v>
          </cell>
          <cell r="X1984">
            <v>-4087.69921875</v>
          </cell>
          <cell r="Y1984">
            <v>-4087.69921875</v>
          </cell>
          <cell r="Z1984">
            <v>-4087.69921875</v>
          </cell>
          <cell r="AA1984">
            <v>-4087.69921875</v>
          </cell>
          <cell r="AB1984">
            <v>-4087.69921875</v>
          </cell>
          <cell r="AC1984">
            <v>-4087.69921875</v>
          </cell>
          <cell r="AD1984">
            <v>-4087.69921875</v>
          </cell>
          <cell r="AE1984">
            <v>-4087.69921875</v>
          </cell>
          <cell r="AF1984">
            <v>-4087.69921875</v>
          </cell>
          <cell r="AG1984">
            <v>-4087.69921875</v>
          </cell>
          <cell r="AH1984">
            <v>-4087.69921875</v>
          </cell>
          <cell r="AI1984">
            <v>-4087.69921875</v>
          </cell>
          <cell r="AJ1984">
            <v>-4087.69921875</v>
          </cell>
          <cell r="AK1984">
            <v>0</v>
          </cell>
          <cell r="AL1984">
            <v>-4087.69921875</v>
          </cell>
          <cell r="AM1984">
            <v>-4087.69921875</v>
          </cell>
          <cell r="AN1984">
            <v>-4087.69921875</v>
          </cell>
          <cell r="AO1984">
            <v>-4087.69921875</v>
          </cell>
          <cell r="AP1984">
            <v>-4087.69921875</v>
          </cell>
          <cell r="AQ1984">
            <v>-4087.69921875</v>
          </cell>
          <cell r="AR1984">
            <v>-4087.69921875</v>
          </cell>
          <cell r="AS1984">
            <v>-4087.69921875</v>
          </cell>
          <cell r="AT1984">
            <v>-4087.69921875</v>
          </cell>
          <cell r="AU1984">
            <v>-4087.69921875</v>
          </cell>
          <cell r="AV1984">
            <v>-4087.69921875</v>
          </cell>
          <cell r="AW1984">
            <v>-4087.69921875</v>
          </cell>
          <cell r="AX1984">
            <v>-4087.69921875</v>
          </cell>
          <cell r="AY1984">
            <v>2108.5</v>
          </cell>
          <cell r="AZ1984">
            <v>-4087.69921875</v>
          </cell>
          <cell r="BA1984">
            <v>755.6</v>
          </cell>
          <cell r="BB1984">
            <v>2108.5</v>
          </cell>
          <cell r="BC1984">
            <v>364.40000000000003</v>
          </cell>
          <cell r="BD1984">
            <v>755.6</v>
          </cell>
          <cell r="BE1984">
            <v>755.599609375</v>
          </cell>
          <cell r="BF1984">
            <v>364.40000000000003</v>
          </cell>
          <cell r="BG1984">
            <v>364.39990234375</v>
          </cell>
          <cell r="BH1984">
            <v>364.39990234375</v>
          </cell>
          <cell r="BI1984">
            <v>462.9</v>
          </cell>
          <cell r="BJ1984">
            <v>2108.5</v>
          </cell>
          <cell r="BK1984">
            <v>2108.5</v>
          </cell>
          <cell r="BL1984">
            <v>755.6</v>
          </cell>
          <cell r="BM1984">
            <v>755.6</v>
          </cell>
          <cell r="BN1984">
            <v>364.40000000000003</v>
          </cell>
          <cell r="BO1984">
            <v>364.40000000000003</v>
          </cell>
          <cell r="BP1984">
            <v>83.7</v>
          </cell>
          <cell r="BQ1984">
            <v>71.5</v>
          </cell>
          <cell r="BR1984">
            <v>52.8</v>
          </cell>
          <cell r="BS1984">
            <v>83.7</v>
          </cell>
          <cell r="BT1984">
            <v>462.9</v>
          </cell>
          <cell r="BU1984">
            <v>395.5</v>
          </cell>
          <cell r="BV1984">
            <v>293.89999999999998</v>
          </cell>
          <cell r="BW1984">
            <v>293.89999999999998</v>
          </cell>
          <cell r="BX1984">
            <v>52.79998779296875</v>
          </cell>
          <cell r="BY1984">
            <v>169.79999999999998</v>
          </cell>
          <cell r="BZ1984">
            <v>102.10000000000001</v>
          </cell>
          <cell r="CA1984">
            <v>83.7</v>
          </cell>
          <cell r="CB1984">
            <v>71.5</v>
          </cell>
          <cell r="CC1984">
            <v>52.8</v>
          </cell>
          <cell r="CD1984">
            <v>52.8</v>
          </cell>
          <cell r="CE1984">
            <v>-282.199951171875</v>
          </cell>
          <cell r="CF1984">
            <v>-282.199951171875</v>
          </cell>
          <cell r="CG1984">
            <v>-282.199951171875</v>
          </cell>
          <cell r="CH1984">
            <v>-282.2</v>
          </cell>
          <cell r="CI1984">
            <v>-282.2</v>
          </cell>
          <cell r="CJ1984">
            <v>-282.199951171875</v>
          </cell>
          <cell r="CK1984">
            <v>-282.199951171875</v>
          </cell>
          <cell r="CL1984">
            <v>-282.199951171875</v>
          </cell>
          <cell r="CM1984">
            <v>-282.199951171875</v>
          </cell>
          <cell r="CN1984">
            <v>-282.199951171875</v>
          </cell>
          <cell r="CO1984">
            <v>-282.199951171875</v>
          </cell>
          <cell r="CP1984">
            <v>-282.199951171875</v>
          </cell>
          <cell r="CQ1984">
            <v>-282.199951171875</v>
          </cell>
          <cell r="CR1984">
            <v>-282.199951171875</v>
          </cell>
          <cell r="CS1984">
            <v>-282.199951171875</v>
          </cell>
          <cell r="CT1984">
            <v>-282.199951171875</v>
          </cell>
          <cell r="CU1984">
            <v>-282.199951171875</v>
          </cell>
          <cell r="CV1984">
            <v>-282.199951171875</v>
          </cell>
          <cell r="CW1984">
            <v>-282.199951171875</v>
          </cell>
          <cell r="CX1984">
            <v>-282.199951171875</v>
          </cell>
          <cell r="CY1984">
            <v>-282.199951171875</v>
          </cell>
          <cell r="CZ1984">
            <v>-282.199951171875</v>
          </cell>
          <cell r="DA1984">
            <v>-282.199951171875</v>
          </cell>
          <cell r="DB1984">
            <v>-282.199951171875</v>
          </cell>
          <cell r="DC1984">
            <v>-282.199951171875</v>
          </cell>
          <cell r="DD1984">
            <v>-282.199951171875</v>
          </cell>
          <cell r="DE1984">
            <v>-282.199951171875</v>
          </cell>
          <cell r="DF1984">
            <v>-282.199951171875</v>
          </cell>
          <cell r="DG1984">
            <v>-282.199951171875</v>
          </cell>
          <cell r="DH1984">
            <v>-282.199951171875</v>
          </cell>
          <cell r="DI1984">
            <v>-282.199951171875</v>
          </cell>
          <cell r="DJ1984">
            <v>-282.199951171875</v>
          </cell>
          <cell r="DK1984">
            <v>-282.199951171875</v>
          </cell>
          <cell r="DL1984">
            <v>-282.199951171875</v>
          </cell>
          <cell r="DM1984">
            <v>-282.199951171875</v>
          </cell>
          <cell r="DN1984">
            <v>-282.199951171875</v>
          </cell>
          <cell r="DO1984">
            <v>-282.199951171875</v>
          </cell>
          <cell r="DP1984">
            <v>-282.199951171875</v>
          </cell>
          <cell r="DQ1984">
            <v>-282.199951171875</v>
          </cell>
          <cell r="DR1984">
            <v>-282.199951171875</v>
          </cell>
          <cell r="DS1984">
            <v>-282.199951171875</v>
          </cell>
          <cell r="DT1984">
            <v>-282.199951171875</v>
          </cell>
          <cell r="DU1984">
            <v>-282.199951171875</v>
          </cell>
          <cell r="DV1984">
            <v>-282.199951171875</v>
          </cell>
          <cell r="DW1984">
            <v>-282.199951171875</v>
          </cell>
          <cell r="DX1984">
            <v>-282.199951171875</v>
          </cell>
          <cell r="DY1984">
            <v>-282.199951171875</v>
          </cell>
          <cell r="DZ1984">
            <v>-282.199951171875</v>
          </cell>
          <cell r="EA1984">
            <v>-282.199951171875</v>
          </cell>
          <cell r="EB1984">
            <v>-282.199951171875</v>
          </cell>
          <cell r="EC1984">
            <v>-282.199951171875</v>
          </cell>
          <cell r="ED1984">
            <v>-282.199951171875</v>
          </cell>
          <cell r="EE1984">
            <v>-282.199951171875</v>
          </cell>
          <cell r="EF1984">
            <v>-282.199951171875</v>
          </cell>
          <cell r="EG1984">
            <v>-282.199951171875</v>
          </cell>
          <cell r="EH1984">
            <v>-282.199951171875</v>
          </cell>
          <cell r="EI1984">
            <v>-282.199951171875</v>
          </cell>
          <cell r="EJ1984">
            <v>-282.199951171875</v>
          </cell>
          <cell r="EK1984">
            <v>-282.199951171875</v>
          </cell>
          <cell r="EL1984">
            <v>-282.199951171875</v>
          </cell>
          <cell r="EM1984">
            <v>-282.199951171875</v>
          </cell>
          <cell r="EN1984">
            <v>-282.199951171875</v>
          </cell>
          <cell r="EO1984">
            <v>-282.199951171875</v>
          </cell>
          <cell r="EP1984">
            <v>-282.199951171875</v>
          </cell>
          <cell r="EQ1984">
            <v>-282.199951171875</v>
          </cell>
          <cell r="ER1984">
            <v>-282.199951171875</v>
          </cell>
          <cell r="ES1984">
            <v>-282.199951171875</v>
          </cell>
          <cell r="ET1984">
            <v>-282.199951171875</v>
          </cell>
          <cell r="EU1984">
            <v>-282.199951171875</v>
          </cell>
          <cell r="EV1984">
            <v>-282.199951171875</v>
          </cell>
          <cell r="EW1984">
            <v>-282.199951171875</v>
          </cell>
          <cell r="EX1984">
            <v>-282.199951171875</v>
          </cell>
          <cell r="EY1984">
            <v>-282.199951171875</v>
          </cell>
          <cell r="EZ1984">
            <v>-282.199951171875</v>
          </cell>
          <cell r="FA1984">
            <v>-282.199951171875</v>
          </cell>
          <cell r="FB1984">
            <v>-282.199951171875</v>
          </cell>
          <cell r="FC1984">
            <v>-282.199951171875</v>
          </cell>
          <cell r="FD1984">
            <v>-282.199951171875</v>
          </cell>
          <cell r="FE1984">
            <v>-282.199951171875</v>
          </cell>
          <cell r="FF1984">
            <v>-282.199951171875</v>
          </cell>
          <cell r="FG1984">
            <v>-282.199951171875</v>
          </cell>
          <cell r="FH1984">
            <v>-282.199951171875</v>
          </cell>
          <cell r="FI1984">
            <v>-282.199951171875</v>
          </cell>
          <cell r="FJ1984">
            <v>-282.199951171875</v>
          </cell>
          <cell r="FK1984">
            <v>-282.199951171875</v>
          </cell>
          <cell r="FL1984">
            <v>-282.199951171875</v>
          </cell>
          <cell r="FM1984">
            <v>-282.199951171875</v>
          </cell>
          <cell r="FN1984">
            <v>-282.199951171875</v>
          </cell>
          <cell r="FO1984">
            <v>-282.199951171875</v>
          </cell>
          <cell r="FP1984">
            <v>-282.199951171875</v>
          </cell>
          <cell r="FQ1984">
            <v>-282.199951171875</v>
          </cell>
          <cell r="FR1984">
            <v>-282.199951171875</v>
          </cell>
          <cell r="FS1984">
            <v>-282.199951171875</v>
          </cell>
          <cell r="FT1984">
            <v>-282.199951171875</v>
          </cell>
          <cell r="FU1984">
            <v>-282.199951171875</v>
          </cell>
          <cell r="FV1984">
            <v>-282.199951171875</v>
          </cell>
          <cell r="FW1984">
            <v>-282.199951171875</v>
          </cell>
          <cell r="FX1984">
            <v>-282.199951171875</v>
          </cell>
          <cell r="FY1984">
            <v>-282.199951171875</v>
          </cell>
          <cell r="FZ1984">
            <v>-282.199951171875</v>
          </cell>
          <cell r="GA1984">
            <v>-282.199951171875</v>
          </cell>
          <cell r="GB1984">
            <v>-282.199951171875</v>
          </cell>
          <cell r="GC1984">
            <v>-282.199951171875</v>
          </cell>
          <cell r="GD1984">
            <v>-282.199951171875</v>
          </cell>
          <cell r="GE1984">
            <v>-282.199951171875</v>
          </cell>
          <cell r="GF1984">
            <v>-282.199951171875</v>
          </cell>
          <cell r="GG1984">
            <v>-282.199951171875</v>
          </cell>
          <cell r="GH1984">
            <v>-282.199951171875</v>
          </cell>
          <cell r="GI1984">
            <v>-282.199951171875</v>
          </cell>
          <cell r="GJ1984">
            <v>-282.199951171875</v>
          </cell>
          <cell r="GK1984">
            <v>-282.199951171875</v>
          </cell>
          <cell r="GL1984">
            <v>-282.199951171875</v>
          </cell>
          <cell r="GM1984">
            <v>-282.199951171875</v>
          </cell>
          <cell r="GN1984">
            <v>-282.199951171875</v>
          </cell>
          <cell r="GO1984">
            <v>-282.199951171875</v>
          </cell>
          <cell r="GP1984">
            <v>-282.199951171875</v>
          </cell>
          <cell r="GQ1984">
            <v>-282.199951171875</v>
          </cell>
          <cell r="GR1984">
            <v>-282.199951171875</v>
          </cell>
          <cell r="GS1984">
            <v>-282.199951171875</v>
          </cell>
          <cell r="GT1984">
            <v>-282.199951171875</v>
          </cell>
          <cell r="GU1984">
            <v>-282.199951171875</v>
          </cell>
          <cell r="GV1984">
            <v>-282.199951171875</v>
          </cell>
          <cell r="GW1984">
            <v>-282.199951171875</v>
          </cell>
          <cell r="GX1984">
            <v>-282.199951171875</v>
          </cell>
          <cell r="GY1984">
            <v>-282.199951171875</v>
          </cell>
          <cell r="GZ1984">
            <v>-282.199951171875</v>
          </cell>
          <cell r="HA1984">
            <v>-282.199951171875</v>
          </cell>
          <cell r="HB1984">
            <v>-282.199951171875</v>
          </cell>
          <cell r="HC1984">
            <v>-282.199951171875</v>
          </cell>
          <cell r="HD1984">
            <v>-282.199951171875</v>
          </cell>
          <cell r="HE1984">
            <v>-282.199951171875</v>
          </cell>
          <cell r="HF1984">
            <v>-282.199951171875</v>
          </cell>
          <cell r="HG1984">
            <v>-282.199951171875</v>
          </cell>
          <cell r="HH1984"/>
          <cell r="HI1984"/>
          <cell r="HJ1984">
            <v>0</v>
          </cell>
          <cell r="HK1984">
            <v>0</v>
          </cell>
          <cell r="HL1984">
            <v>0</v>
          </cell>
          <cell r="HM1984">
            <v>0</v>
          </cell>
          <cell r="HN1984">
            <v>0</v>
          </cell>
          <cell r="HO1984">
            <v>0</v>
          </cell>
          <cell r="HP1984">
            <v>0</v>
          </cell>
          <cell r="HQ1984">
            <v>0</v>
          </cell>
          <cell r="HR1984">
            <v>0</v>
          </cell>
          <cell r="HS1984">
            <v>-282.199951171875</v>
          </cell>
          <cell r="HT1984">
            <v>-282.199951171875</v>
          </cell>
          <cell r="HW1984"/>
          <cell r="ID1984">
            <v>0</v>
          </cell>
          <cell r="IE1984">
            <v>0</v>
          </cell>
          <cell r="IF1984">
            <v>-282.199951171875</v>
          </cell>
          <cell r="IG1984">
            <v>-282.199951171875</v>
          </cell>
          <cell r="IH1984">
            <v>-282.199951171875</v>
          </cell>
          <cell r="II1984">
            <v>-282.199951171875</v>
          </cell>
          <cell r="IJ1984">
            <v>-282.199951171875</v>
          </cell>
          <cell r="IK1984">
            <v>-282.199951171875</v>
          </cell>
          <cell r="IL1984">
            <v>-282.199951171875</v>
          </cell>
          <cell r="IM1984">
            <v>-282.199951171875</v>
          </cell>
          <cell r="IN1984">
            <v>-282.199951171875</v>
          </cell>
          <cell r="IO1984">
            <v>-282.199951171875</v>
          </cell>
          <cell r="IP1984">
            <v>-282.199951171875</v>
          </cell>
          <cell r="IQ1984">
            <v>-282.199951171875</v>
          </cell>
          <cell r="IR1984"/>
          <cell r="IS1984"/>
          <cell r="IT1984"/>
        </row>
        <row r="1985">
          <cell r="A1985">
            <v>-282.199951171875</v>
          </cell>
          <cell r="B1985">
            <v>-282.199951171875</v>
          </cell>
          <cell r="C1985">
            <v>-282.199951171875</v>
          </cell>
          <cell r="D1985">
            <v>-282.199951171875</v>
          </cell>
          <cell r="E1985">
            <v>-282.199951171875</v>
          </cell>
          <cell r="F1985">
            <v>-282.199951171875</v>
          </cell>
          <cell r="H1985" t="str">
            <v>EGRESOS</v>
          </cell>
          <cell r="I1985">
            <v>-282.199951171875</v>
          </cell>
          <cell r="J1985">
            <v>-282.199951171875</v>
          </cell>
          <cell r="K1985">
            <v>-282.199951171875</v>
          </cell>
          <cell r="L1985">
            <v>-282.199951171875</v>
          </cell>
          <cell r="M1985">
            <v>-282.199951171875</v>
          </cell>
          <cell r="N1985">
            <v>-282.199951171875</v>
          </cell>
          <cell r="O1985">
            <v>-282.199951171875</v>
          </cell>
          <cell r="P1985">
            <v>-282.199951171875</v>
          </cell>
          <cell r="Q1985">
            <v>-282.199951171875</v>
          </cell>
          <cell r="R1985">
            <v>-282.199951171875</v>
          </cell>
          <cell r="S1985">
            <v>-282.199951171875</v>
          </cell>
          <cell r="T1985">
            <v>-282.199951171875</v>
          </cell>
          <cell r="U1985">
            <v>-282.199951171875</v>
          </cell>
          <cell r="V1985">
            <v>-282.199951171875</v>
          </cell>
          <cell r="W1985">
            <v>-282.199951171875</v>
          </cell>
          <cell r="X1985">
            <v>-282.199951171875</v>
          </cell>
          <cell r="Y1985">
            <v>-282.199951171875</v>
          </cell>
          <cell r="Z1985">
            <v>-282.199951171875</v>
          </cell>
          <cell r="AA1985">
            <v>-282.199951171875</v>
          </cell>
          <cell r="AB1985">
            <v>-282.199951171875</v>
          </cell>
          <cell r="AC1985">
            <v>-282.199951171875</v>
          </cell>
          <cell r="AD1985">
            <v>-282.199951171875</v>
          </cell>
          <cell r="AE1985">
            <v>-282.199951171875</v>
          </cell>
          <cell r="AF1985">
            <v>-282.199951171875</v>
          </cell>
          <cell r="AG1985">
            <v>-282.199951171875</v>
          </cell>
          <cell r="AH1985">
            <v>-282.199951171875</v>
          </cell>
          <cell r="AI1985">
            <v>-282.199951171875</v>
          </cell>
          <cell r="AJ1985">
            <v>-282.199951171875</v>
          </cell>
          <cell r="AK1985">
            <v>0</v>
          </cell>
          <cell r="AL1985">
            <v>-282.199951171875</v>
          </cell>
          <cell r="AM1985">
            <v>-282.199951171875</v>
          </cell>
          <cell r="AN1985">
            <v>-282.199951171875</v>
          </cell>
          <cell r="AO1985">
            <v>-282.199951171875</v>
          </cell>
          <cell r="AP1985">
            <v>-282.199951171875</v>
          </cell>
          <cell r="AQ1985">
            <v>-282.199951171875</v>
          </cell>
          <cell r="AR1985">
            <v>-282.199951171875</v>
          </cell>
          <cell r="AS1985">
            <v>-282.199951171875</v>
          </cell>
          <cell r="AT1985">
            <v>-282.199951171875</v>
          </cell>
          <cell r="AU1985">
            <v>-282.199951171875</v>
          </cell>
          <cell r="AV1985">
            <v>-282.199951171875</v>
          </cell>
          <cell r="AW1985">
            <v>-282.199951171875</v>
          </cell>
          <cell r="AX1985">
            <v>-282.199951171875</v>
          </cell>
          <cell r="AY1985">
            <v>11357.9</v>
          </cell>
          <cell r="AZ1985">
            <v>-282.199951171875</v>
          </cell>
          <cell r="BA1985">
            <v>6405.8</v>
          </cell>
          <cell r="BB1985">
            <v>11357.9</v>
          </cell>
          <cell r="BC1985">
            <v>4385.5</v>
          </cell>
          <cell r="BD1985">
            <v>6405.8</v>
          </cell>
          <cell r="BE1985">
            <v>6405.796875</v>
          </cell>
          <cell r="BF1985">
            <v>4385.5</v>
          </cell>
          <cell r="BG1985">
            <v>4385.5</v>
          </cell>
          <cell r="BH1985">
            <v>4385.5</v>
          </cell>
          <cell r="BI1985">
            <v>11782.699999999999</v>
          </cell>
          <cell r="BJ1985">
            <v>11357.9</v>
          </cell>
          <cell r="BK1985">
            <v>11357.9</v>
          </cell>
          <cell r="BL1985">
            <v>6405.8</v>
          </cell>
          <cell r="BM1985">
            <v>6405.8</v>
          </cell>
          <cell r="BN1985">
            <v>4385.5</v>
          </cell>
          <cell r="BO1985">
            <v>4385.5</v>
          </cell>
          <cell r="BP1985">
            <v>3124.9999999999995</v>
          </cell>
          <cell r="BQ1985">
            <v>2131.8000000000002</v>
          </cell>
          <cell r="BR1985">
            <v>1542.9999999999998</v>
          </cell>
          <cell r="BS1985">
            <v>3124.9999999999995</v>
          </cell>
          <cell r="BT1985">
            <v>11782.699999999999</v>
          </cell>
          <cell r="BU1985">
            <v>10234</v>
          </cell>
          <cell r="BV1985">
            <v>8200.4</v>
          </cell>
          <cell r="BW1985">
            <v>8200.4</v>
          </cell>
          <cell r="BX1985">
            <v>1542.9990234375</v>
          </cell>
          <cell r="BY1985">
            <v>5406.3</v>
          </cell>
          <cell r="BZ1985">
            <v>4259.2000000000007</v>
          </cell>
          <cell r="CA1985">
            <v>3124.9999999999995</v>
          </cell>
          <cell r="CB1985">
            <v>2131.8000000000002</v>
          </cell>
          <cell r="CC1985">
            <v>1542.9999999999998</v>
          </cell>
          <cell r="CD1985">
            <v>1542.9999999999998</v>
          </cell>
          <cell r="CE1985">
            <v>-4369.8984375</v>
          </cell>
          <cell r="CF1985">
            <v>-4369.8984375</v>
          </cell>
          <cell r="CG1985">
            <v>-4369.8984375</v>
          </cell>
          <cell r="CH1985">
            <v>-4369.8999999999996</v>
          </cell>
          <cell r="CI1985">
            <v>-4369.8999999999996</v>
          </cell>
          <cell r="CJ1985">
            <v>-4369.8984375</v>
          </cell>
          <cell r="CK1985">
            <v>-4369.8984375</v>
          </cell>
          <cell r="CL1985">
            <v>-4369.8984375</v>
          </cell>
          <cell r="CM1985">
            <v>-4369.8984375</v>
          </cell>
          <cell r="CN1985">
            <v>-4369.8984375</v>
          </cell>
          <cell r="CO1985">
            <v>-4369.8984375</v>
          </cell>
          <cell r="CP1985">
            <v>-4369.8984375</v>
          </cell>
          <cell r="CQ1985">
            <v>-4369.8984375</v>
          </cell>
          <cell r="CR1985">
            <v>-4369.8984375</v>
          </cell>
          <cell r="CS1985">
            <v>-4369.8984375</v>
          </cell>
          <cell r="CT1985">
            <v>-4369.8984375</v>
          </cell>
          <cell r="CU1985">
            <v>-4369.8984375</v>
          </cell>
          <cell r="CV1985">
            <v>-4369.8984375</v>
          </cell>
          <cell r="CW1985">
            <v>-4369.8984375</v>
          </cell>
          <cell r="CX1985">
            <v>-4369.8984375</v>
          </cell>
          <cell r="CY1985">
            <v>-4369.8984375</v>
          </cell>
          <cell r="CZ1985">
            <v>-4369.8984375</v>
          </cell>
          <cell r="DA1985">
            <v>-4369.8984375</v>
          </cell>
          <cell r="DB1985">
            <v>-4369.8984375</v>
          </cell>
          <cell r="DC1985">
            <v>-4369.8984375</v>
          </cell>
          <cell r="DD1985">
            <v>-4369.8984375</v>
          </cell>
          <cell r="DE1985">
            <v>-4369.8984375</v>
          </cell>
          <cell r="DF1985">
            <v>-4369.8984375</v>
          </cell>
          <cell r="DG1985">
            <v>-4369.8984375</v>
          </cell>
          <cell r="DH1985">
            <v>-4369.8984375</v>
          </cell>
          <cell r="DI1985">
            <v>-4369.8984375</v>
          </cell>
          <cell r="DJ1985">
            <v>-4369.8984375</v>
          </cell>
          <cell r="DK1985">
            <v>-4369.8984375</v>
          </cell>
          <cell r="DL1985">
            <v>-4369.8984375</v>
          </cell>
          <cell r="DM1985">
            <v>-4369.8984375</v>
          </cell>
          <cell r="DN1985">
            <v>-4369.8984375</v>
          </cell>
          <cell r="DO1985">
            <v>-4369.8984375</v>
          </cell>
          <cell r="DP1985">
            <v>-4369.8984375</v>
          </cell>
          <cell r="DQ1985">
            <v>-4369.8984375</v>
          </cell>
          <cell r="DR1985">
            <v>-4369.8984375</v>
          </cell>
          <cell r="DS1985">
            <v>-4369.8984375</v>
          </cell>
          <cell r="DT1985">
            <v>-4369.8984375</v>
          </cell>
          <cell r="DU1985">
            <v>-4369.8984375</v>
          </cell>
          <cell r="DV1985">
            <v>-4369.8984375</v>
          </cell>
          <cell r="DW1985">
            <v>-4369.8984375</v>
          </cell>
          <cell r="DX1985">
            <v>-4369.8984375</v>
          </cell>
          <cell r="DY1985">
            <v>-4369.8984375</v>
          </cell>
          <cell r="DZ1985">
            <v>-4369.8984375</v>
          </cell>
          <cell r="EA1985">
            <v>-4369.8984375</v>
          </cell>
          <cell r="EB1985">
            <v>-4369.8984375</v>
          </cell>
          <cell r="EC1985">
            <v>-4369.8984375</v>
          </cell>
          <cell r="ED1985">
            <v>-4369.8984375</v>
          </cell>
          <cell r="EE1985">
            <v>-4369.8984375</v>
          </cell>
          <cell r="EF1985">
            <v>-4369.8984375</v>
          </cell>
          <cell r="EG1985">
            <v>-4369.8984375</v>
          </cell>
          <cell r="EH1985">
            <v>-4369.8984375</v>
          </cell>
          <cell r="EI1985">
            <v>-4369.8984375</v>
          </cell>
          <cell r="EJ1985">
            <v>-4369.8984375</v>
          </cell>
          <cell r="EK1985">
            <v>-4369.8984375</v>
          </cell>
          <cell r="EL1985">
            <v>-4369.8984375</v>
          </cell>
          <cell r="EM1985">
            <v>-4369.8984375</v>
          </cell>
          <cell r="EN1985">
            <v>-4369.8984375</v>
          </cell>
          <cell r="EO1985">
            <v>-4369.8984375</v>
          </cell>
          <cell r="EP1985">
            <v>-4369.8984375</v>
          </cell>
          <cell r="EQ1985">
            <v>-4369.8984375</v>
          </cell>
          <cell r="ER1985">
            <v>-4369.8984375</v>
          </cell>
          <cell r="ES1985">
            <v>-4369.8984375</v>
          </cell>
          <cell r="ET1985">
            <v>-4369.8984375</v>
          </cell>
          <cell r="EU1985">
            <v>-4369.8984375</v>
          </cell>
          <cell r="EV1985">
            <v>-4369.8984375</v>
          </cell>
          <cell r="EW1985">
            <v>-4369.8984375</v>
          </cell>
          <cell r="EX1985">
            <v>-4369.8984375</v>
          </cell>
          <cell r="EY1985">
            <v>-4369.8984375</v>
          </cell>
          <cell r="EZ1985">
            <v>-4369.8984375</v>
          </cell>
          <cell r="FA1985">
            <v>-4369.8984375</v>
          </cell>
          <cell r="FB1985">
            <v>-4369.8984375</v>
          </cell>
          <cell r="FC1985">
            <v>-4369.8984375</v>
          </cell>
          <cell r="FD1985">
            <v>-4369.8984375</v>
          </cell>
          <cell r="FE1985">
            <v>-4369.8984375</v>
          </cell>
          <cell r="FF1985">
            <v>-4369.8984375</v>
          </cell>
          <cell r="FG1985">
            <v>-4369.8984375</v>
          </cell>
          <cell r="FH1985">
            <v>-4369.8984375</v>
          </cell>
          <cell r="FI1985">
            <v>-4369.8984375</v>
          </cell>
          <cell r="FJ1985">
            <v>-4369.8984375</v>
          </cell>
          <cell r="FK1985">
            <v>-4369.8984375</v>
          </cell>
          <cell r="FL1985">
            <v>-4369.8984375</v>
          </cell>
          <cell r="FM1985">
            <v>-4369.8984375</v>
          </cell>
          <cell r="FN1985">
            <v>-4369.8984375</v>
          </cell>
          <cell r="FO1985">
            <v>-4369.8984375</v>
          </cell>
          <cell r="FP1985">
            <v>-4369.8984375</v>
          </cell>
          <cell r="FQ1985">
            <v>-4369.8984375</v>
          </cell>
          <cell r="FR1985">
            <v>-4369.8984375</v>
          </cell>
          <cell r="FS1985">
            <v>-4369.8984375</v>
          </cell>
          <cell r="FT1985">
            <v>-4369.8984375</v>
          </cell>
          <cell r="FU1985">
            <v>-4369.8984375</v>
          </cell>
          <cell r="FV1985">
            <v>-4369.8984375</v>
          </cell>
          <cell r="FW1985">
            <v>-4369.8984375</v>
          </cell>
          <cell r="FX1985">
            <v>-4369.8984375</v>
          </cell>
          <cell r="FY1985">
            <v>-4369.8984375</v>
          </cell>
          <cell r="FZ1985">
            <v>-4369.8984375</v>
          </cell>
          <cell r="GA1985">
            <v>-4369.8984375</v>
          </cell>
          <cell r="GB1985">
            <v>-4369.8984375</v>
          </cell>
          <cell r="GC1985">
            <v>-4369.8984375</v>
          </cell>
          <cell r="GD1985">
            <v>-4369.8984375</v>
          </cell>
          <cell r="GE1985">
            <v>-4369.8984375</v>
          </cell>
          <cell r="GF1985">
            <v>-4369.8984375</v>
          </cell>
          <cell r="GG1985">
            <v>-4369.8984375</v>
          </cell>
          <cell r="GH1985">
            <v>-4369.8984375</v>
          </cell>
          <cell r="GI1985">
            <v>-4369.8984375</v>
          </cell>
          <cell r="GJ1985">
            <v>-4369.8984375</v>
          </cell>
          <cell r="GK1985">
            <v>-4369.8984375</v>
          </cell>
          <cell r="GL1985">
            <v>-4369.8984375</v>
          </cell>
          <cell r="GM1985">
            <v>-4369.8984375</v>
          </cell>
          <cell r="GN1985">
            <v>-4369.8984375</v>
          </cell>
          <cell r="GO1985">
            <v>-4369.8984375</v>
          </cell>
          <cell r="GP1985">
            <v>-4369.8984375</v>
          </cell>
          <cell r="GQ1985">
            <v>-4369.8984375</v>
          </cell>
          <cell r="GR1985">
            <v>-4369.8984375</v>
          </cell>
          <cell r="GS1985">
            <v>-4369.8984375</v>
          </cell>
          <cell r="GT1985">
            <v>-4369.8984375</v>
          </cell>
          <cell r="GU1985">
            <v>-4369.8984375</v>
          </cell>
          <cell r="GV1985">
            <v>-4369.8984375</v>
          </cell>
          <cell r="GW1985">
            <v>-4369.8984375</v>
          </cell>
          <cell r="GX1985">
            <v>-4369.8984375</v>
          </cell>
          <cell r="GY1985">
            <v>-4369.8984375</v>
          </cell>
          <cell r="GZ1985">
            <v>-4369.8984375</v>
          </cell>
          <cell r="HA1985">
            <v>-4369.8984375</v>
          </cell>
          <cell r="HB1985">
            <v>-4369.8984375</v>
          </cell>
          <cell r="HC1985">
            <v>-4369.8984375</v>
          </cell>
          <cell r="HD1985">
            <v>-4369.8984375</v>
          </cell>
          <cell r="HE1985">
            <v>-4369.8984375</v>
          </cell>
          <cell r="HF1985">
            <v>-4369.8984375</v>
          </cell>
          <cell r="HG1985">
            <v>-4369.8984375</v>
          </cell>
          <cell r="HH1985"/>
          <cell r="HI1985"/>
          <cell r="HJ1985">
            <v>0</v>
          </cell>
          <cell r="HK1985">
            <v>0</v>
          </cell>
          <cell r="HL1985">
            <v>0</v>
          </cell>
          <cell r="HM1985">
            <v>0</v>
          </cell>
          <cell r="HN1985">
            <v>0</v>
          </cell>
          <cell r="HO1985">
            <v>0</v>
          </cell>
          <cell r="HP1985">
            <v>0</v>
          </cell>
          <cell r="HQ1985">
            <v>0</v>
          </cell>
          <cell r="HR1985">
            <v>0</v>
          </cell>
          <cell r="HS1985">
            <v>-4369.8984375</v>
          </cell>
          <cell r="HT1985">
            <v>-4369.8984375</v>
          </cell>
          <cell r="HW1985"/>
          <cell r="ID1985">
            <v>0</v>
          </cell>
          <cell r="IE1985">
            <v>0</v>
          </cell>
          <cell r="IF1985">
            <v>-4369.8984375</v>
          </cell>
          <cell r="IG1985">
            <v>-4369.8984375</v>
          </cell>
          <cell r="IH1985">
            <v>-4369.8984375</v>
          </cell>
          <cell r="II1985">
            <v>-4369.8984375</v>
          </cell>
          <cell r="IJ1985">
            <v>-4369.8984375</v>
          </cell>
          <cell r="IK1985">
            <v>-4369.8984375</v>
          </cell>
          <cell r="IL1985">
            <v>-4369.8984375</v>
          </cell>
          <cell r="IM1985">
            <v>-4369.8984375</v>
          </cell>
          <cell r="IN1985">
            <v>-4369.8984375</v>
          </cell>
          <cell r="IO1985">
            <v>-4369.8984375</v>
          </cell>
          <cell r="IP1985">
            <v>-4369.8984375</v>
          </cell>
          <cell r="IQ1985">
            <v>-4369.8984375</v>
          </cell>
          <cell r="IR1985"/>
          <cell r="IS1985"/>
          <cell r="IT1985"/>
        </row>
        <row r="1986">
          <cell r="A1986">
            <v>-4369.8984375</v>
          </cell>
          <cell r="B1986">
            <v>-4369.8984375</v>
          </cell>
          <cell r="C1986">
            <v>-4369.8984375</v>
          </cell>
          <cell r="D1986">
            <v>-4369.8984375</v>
          </cell>
          <cell r="E1986">
            <v>-4369.8984375</v>
          </cell>
          <cell r="F1986">
            <v>-4369.8984375</v>
          </cell>
          <cell r="H1986" t="str">
            <v>UTILIDAD ANTES DE IMPUESTO</v>
          </cell>
          <cell r="I1986">
            <v>-4369.8984375</v>
          </cell>
          <cell r="J1986">
            <v>-4369.8984375</v>
          </cell>
          <cell r="K1986">
            <v>-4369.8984375</v>
          </cell>
          <cell r="L1986">
            <v>-4369.8984375</v>
          </cell>
          <cell r="M1986">
            <v>-4369.8984375</v>
          </cell>
          <cell r="N1986">
            <v>-4369.8984375</v>
          </cell>
          <cell r="O1986">
            <v>-4369.8984375</v>
          </cell>
          <cell r="P1986">
            <v>-4369.8984375</v>
          </cell>
          <cell r="Q1986">
            <v>-4369.8984375</v>
          </cell>
          <cell r="R1986">
            <v>-4369.8984375</v>
          </cell>
          <cell r="S1986">
            <v>-4369.8984375</v>
          </cell>
          <cell r="T1986">
            <v>-4369.8984375</v>
          </cell>
          <cell r="U1986">
            <v>-4369.8984375</v>
          </cell>
          <cell r="V1986">
            <v>-4369.8984375</v>
          </cell>
          <cell r="W1986">
            <v>-4369.8984375</v>
          </cell>
          <cell r="X1986">
            <v>-4369.8984375</v>
          </cell>
          <cell r="Y1986">
            <v>-4369.8984375</v>
          </cell>
          <cell r="Z1986">
            <v>-4369.8984375</v>
          </cell>
          <cell r="AA1986">
            <v>-4369.8984375</v>
          </cell>
          <cell r="AB1986">
            <v>-4369.8984375</v>
          </cell>
          <cell r="AC1986">
            <v>-4369.8984375</v>
          </cell>
          <cell r="AD1986">
            <v>-4369.8984375</v>
          </cell>
          <cell r="AE1986">
            <v>-4369.8984375</v>
          </cell>
          <cell r="AF1986">
            <v>-4369.8984375</v>
          </cell>
          <cell r="AG1986">
            <v>-4369.8984375</v>
          </cell>
          <cell r="AH1986">
            <v>-4369.8984375</v>
          </cell>
          <cell r="AI1986">
            <v>-4369.8984375</v>
          </cell>
          <cell r="AJ1986">
            <v>-4369.8984375</v>
          </cell>
          <cell r="AK1986">
            <v>0</v>
          </cell>
          <cell r="AL1986">
            <v>-4369.8984375</v>
          </cell>
          <cell r="AM1986">
            <v>-4369.8984375</v>
          </cell>
          <cell r="AN1986">
            <v>-4369.8984375</v>
          </cell>
          <cell r="AO1986">
            <v>-4369.8984375</v>
          </cell>
          <cell r="AP1986">
            <v>-4369.8984375</v>
          </cell>
          <cell r="AQ1986">
            <v>-4369.8984375</v>
          </cell>
          <cell r="AR1986">
            <v>-4369.8984375</v>
          </cell>
          <cell r="AS1986">
            <v>-4369.8984375</v>
          </cell>
          <cell r="AT1986">
            <v>-4369.8984375</v>
          </cell>
          <cell r="AU1986">
            <v>-4369.8984375</v>
          </cell>
          <cell r="AV1986">
            <v>-4369.8984375</v>
          </cell>
          <cell r="AW1986">
            <v>-4369.8984375</v>
          </cell>
          <cell r="AX1986">
            <v>-4369.8984375</v>
          </cell>
          <cell r="AY1986">
            <v>46558.699999999983</v>
          </cell>
          <cell r="AZ1986">
            <v>-4369.8984375</v>
          </cell>
          <cell r="BA1986">
            <v>73933.199999999983</v>
          </cell>
          <cell r="BB1986">
            <v>46558.699999999983</v>
          </cell>
          <cell r="BC1986">
            <v>71977.7</v>
          </cell>
          <cell r="BD1986">
            <v>73933.199999999983</v>
          </cell>
          <cell r="BE1986">
            <v>73933.1875</v>
          </cell>
          <cell r="BF1986">
            <v>71977.7</v>
          </cell>
          <cell r="BG1986">
            <v>71977.6875</v>
          </cell>
          <cell r="BH1986">
            <v>71977.6875</v>
          </cell>
          <cell r="BI1986">
            <v>213093.69999999998</v>
          </cell>
          <cell r="BJ1986">
            <v>46558.699999999983</v>
          </cell>
          <cell r="BK1986">
            <v>46558.699999999983</v>
          </cell>
          <cell r="BL1986">
            <v>73933.199999999983</v>
          </cell>
          <cell r="BM1986">
            <v>73933.199999999983</v>
          </cell>
          <cell r="BN1986">
            <v>71977.7</v>
          </cell>
          <cell r="BO1986">
            <v>71977.7</v>
          </cell>
          <cell r="BP1986">
            <v>47587</v>
          </cell>
          <cell r="BQ1986">
            <v>52644.399999999994</v>
          </cell>
          <cell r="BR1986">
            <v>53227.899999999994</v>
          </cell>
          <cell r="BS1986">
            <v>47587</v>
          </cell>
          <cell r="BT1986">
            <v>213093.69999999998</v>
          </cell>
          <cell r="BU1986">
            <v>105950.9</v>
          </cell>
          <cell r="BV1986">
            <v>107942.29999999999</v>
          </cell>
          <cell r="BW1986">
            <v>107942.29999999999</v>
          </cell>
          <cell r="BX1986">
            <v>53227.875</v>
          </cell>
          <cell r="BY1986">
            <v>45306.799999999996</v>
          </cell>
          <cell r="BZ1986">
            <v>46452.800000000003</v>
          </cell>
          <cell r="CA1986">
            <v>47587</v>
          </cell>
          <cell r="CB1986">
            <v>52644.399999999994</v>
          </cell>
          <cell r="CC1986">
            <v>53227.899999999994</v>
          </cell>
          <cell r="CD1986">
            <v>53227.899999999994</v>
          </cell>
          <cell r="CE1986">
            <v>-4369.8984375</v>
          </cell>
          <cell r="CF1986">
            <v>-4369.8984375</v>
          </cell>
          <cell r="CG1986">
            <v>-4369.8984375</v>
          </cell>
          <cell r="CH1986">
            <v>-4369.8999999999996</v>
          </cell>
          <cell r="CI1986">
            <v>-4369.8999999999996</v>
          </cell>
          <cell r="CJ1986">
            <v>-4369.8984375</v>
          </cell>
          <cell r="CK1986">
            <v>-4369.8984375</v>
          </cell>
          <cell r="CL1986">
            <v>-4369.8984375</v>
          </cell>
          <cell r="CM1986">
            <v>-4369.8984375</v>
          </cell>
          <cell r="CN1986">
            <v>-4369.8984375</v>
          </cell>
          <cell r="CO1986">
            <v>-4369.8984375</v>
          </cell>
          <cell r="CP1986">
            <v>-4369.8984375</v>
          </cell>
          <cell r="CQ1986">
            <v>-4369.8984375</v>
          </cell>
          <cell r="CR1986">
            <v>-4369.8984375</v>
          </cell>
          <cell r="CS1986">
            <v>-4369.8984375</v>
          </cell>
          <cell r="CT1986">
            <v>-4369.8984375</v>
          </cell>
          <cell r="CU1986">
            <v>-4369.8984375</v>
          </cell>
          <cell r="CV1986">
            <v>-4369.8984375</v>
          </cell>
          <cell r="CW1986">
            <v>-4369.8984375</v>
          </cell>
          <cell r="CX1986">
            <v>-4369.8984375</v>
          </cell>
          <cell r="CY1986">
            <v>-4369.8984375</v>
          </cell>
          <cell r="CZ1986">
            <v>-4369.8984375</v>
          </cell>
          <cell r="DA1986">
            <v>-4369.8984375</v>
          </cell>
          <cell r="DB1986">
            <v>-4369.8984375</v>
          </cell>
          <cell r="DC1986">
            <v>-4369.8984375</v>
          </cell>
          <cell r="DD1986">
            <v>-4369.8984375</v>
          </cell>
          <cell r="DE1986">
            <v>-4369.8984375</v>
          </cell>
          <cell r="DF1986">
            <v>-4369.8984375</v>
          </cell>
          <cell r="DG1986">
            <v>-4369.8984375</v>
          </cell>
          <cell r="DH1986">
            <v>-4369.8984375</v>
          </cell>
          <cell r="DI1986">
            <v>-4369.8984375</v>
          </cell>
          <cell r="DJ1986">
            <v>-4369.8984375</v>
          </cell>
          <cell r="DK1986">
            <v>-4369.8984375</v>
          </cell>
          <cell r="DL1986">
            <v>-4369.8984375</v>
          </cell>
          <cell r="DM1986">
            <v>-4369.8984375</v>
          </cell>
          <cell r="DN1986">
            <v>-4369.8984375</v>
          </cell>
          <cell r="DO1986">
            <v>-4369.8984375</v>
          </cell>
          <cell r="DP1986">
            <v>-4369.8984375</v>
          </cell>
          <cell r="DQ1986">
            <v>-4369.8984375</v>
          </cell>
          <cell r="DR1986">
            <v>-4369.8984375</v>
          </cell>
          <cell r="DS1986">
            <v>-4369.8984375</v>
          </cell>
          <cell r="DT1986">
            <v>-4369.8984375</v>
          </cell>
          <cell r="DU1986">
            <v>-4369.8984375</v>
          </cell>
          <cell r="DV1986">
            <v>-4369.8984375</v>
          </cell>
          <cell r="DW1986">
            <v>-4369.8984375</v>
          </cell>
          <cell r="DX1986">
            <v>-4369.8984375</v>
          </cell>
          <cell r="DY1986">
            <v>-4369.8984375</v>
          </cell>
          <cell r="DZ1986">
            <v>-4369.8984375</v>
          </cell>
          <cell r="EA1986">
            <v>-4369.8984375</v>
          </cell>
          <cell r="EB1986">
            <v>-4369.8984375</v>
          </cell>
          <cell r="EC1986">
            <v>-4369.8984375</v>
          </cell>
          <cell r="ED1986">
            <v>-4369.8984375</v>
          </cell>
          <cell r="EE1986">
            <v>-4369.8984375</v>
          </cell>
          <cell r="EF1986">
            <v>-4369.8984375</v>
          </cell>
          <cell r="EG1986">
            <v>-4369.8984375</v>
          </cell>
          <cell r="EH1986">
            <v>-4369.8984375</v>
          </cell>
          <cell r="EI1986">
            <v>-4369.8984375</v>
          </cell>
          <cell r="EJ1986">
            <v>-4369.8984375</v>
          </cell>
          <cell r="EK1986">
            <v>-4369.8984375</v>
          </cell>
          <cell r="EL1986">
            <v>-4369.8984375</v>
          </cell>
          <cell r="EM1986">
            <v>-4369.8984375</v>
          </cell>
          <cell r="EN1986">
            <v>-4369.8984375</v>
          </cell>
          <cell r="EO1986">
            <v>-4369.8984375</v>
          </cell>
          <cell r="EP1986">
            <v>-4369.8984375</v>
          </cell>
          <cell r="EQ1986">
            <v>-4369.8984375</v>
          </cell>
          <cell r="ER1986">
            <v>-4369.8984375</v>
          </cell>
          <cell r="ES1986">
            <v>-4369.8984375</v>
          </cell>
          <cell r="ET1986">
            <v>-4369.8984375</v>
          </cell>
          <cell r="EU1986">
            <v>-4369.8984375</v>
          </cell>
          <cell r="EV1986">
            <v>-4369.8984375</v>
          </cell>
          <cell r="EW1986">
            <v>-4369.8984375</v>
          </cell>
          <cell r="EX1986">
            <v>-4369.8984375</v>
          </cell>
          <cell r="EY1986">
            <v>-4369.8984375</v>
          </cell>
          <cell r="EZ1986">
            <v>-4369.8984375</v>
          </cell>
          <cell r="FA1986">
            <v>-4369.8984375</v>
          </cell>
          <cell r="FB1986">
            <v>-4369.8984375</v>
          </cell>
          <cell r="FC1986">
            <v>-4369.8984375</v>
          </cell>
          <cell r="FD1986">
            <v>-4369.8984375</v>
          </cell>
          <cell r="FE1986">
            <v>-4369.8984375</v>
          </cell>
          <cell r="FF1986">
            <v>-4369.8984375</v>
          </cell>
          <cell r="FG1986">
            <v>-4369.8984375</v>
          </cell>
          <cell r="FH1986">
            <v>-4369.8984375</v>
          </cell>
          <cell r="FI1986">
            <v>-4369.8984375</v>
          </cell>
          <cell r="FJ1986">
            <v>-4369.8984375</v>
          </cell>
          <cell r="FK1986">
            <v>-4369.8984375</v>
          </cell>
          <cell r="FL1986">
            <v>-4369.8984375</v>
          </cell>
          <cell r="FM1986">
            <v>-4369.8984375</v>
          </cell>
          <cell r="FN1986">
            <v>-4369.8984375</v>
          </cell>
          <cell r="FO1986">
            <v>-4369.8984375</v>
          </cell>
          <cell r="FP1986">
            <v>-4369.8984375</v>
          </cell>
          <cell r="FQ1986">
            <v>-4369.8984375</v>
          </cell>
          <cell r="FR1986">
            <v>-4369.8984375</v>
          </cell>
          <cell r="FS1986">
            <v>-4369.8984375</v>
          </cell>
          <cell r="FT1986">
            <v>-4369.8984375</v>
          </cell>
          <cell r="FU1986">
            <v>-4369.8984375</v>
          </cell>
          <cell r="FV1986">
            <v>-4369.8984375</v>
          </cell>
          <cell r="FW1986">
            <v>-4369.8984375</v>
          </cell>
          <cell r="FX1986">
            <v>-4369.8984375</v>
          </cell>
          <cell r="FY1986">
            <v>-4369.8984375</v>
          </cell>
          <cell r="FZ1986">
            <v>-4369.8984375</v>
          </cell>
          <cell r="GA1986">
            <v>-4369.8984375</v>
          </cell>
          <cell r="GB1986">
            <v>-4369.8984375</v>
          </cell>
          <cell r="GC1986">
            <v>-4369.8984375</v>
          </cell>
          <cell r="GD1986">
            <v>-4369.8984375</v>
          </cell>
          <cell r="GE1986">
            <v>-4369.8984375</v>
          </cell>
          <cell r="GF1986">
            <v>-4369.8984375</v>
          </cell>
          <cell r="GG1986">
            <v>-4369.8984375</v>
          </cell>
          <cell r="GH1986">
            <v>-4369.8984375</v>
          </cell>
          <cell r="GI1986">
            <v>-4369.8984375</v>
          </cell>
          <cell r="GJ1986">
            <v>-4369.8984375</v>
          </cell>
          <cell r="GK1986">
            <v>-4369.8984375</v>
          </cell>
          <cell r="GL1986">
            <v>-4369.8984375</v>
          </cell>
          <cell r="GM1986">
            <v>-4369.8984375</v>
          </cell>
          <cell r="GN1986">
            <v>-4369.8984375</v>
          </cell>
          <cell r="GO1986">
            <v>-4369.8984375</v>
          </cell>
          <cell r="GP1986">
            <v>-4369.8984375</v>
          </cell>
          <cell r="GQ1986">
            <v>-4369.8984375</v>
          </cell>
          <cell r="GR1986">
            <v>-4369.8984375</v>
          </cell>
          <cell r="GS1986">
            <v>-4369.8984375</v>
          </cell>
          <cell r="GT1986">
            <v>-4369.8984375</v>
          </cell>
          <cell r="GU1986">
            <v>-4369.8984375</v>
          </cell>
          <cell r="GV1986">
            <v>-4369.8984375</v>
          </cell>
          <cell r="GW1986">
            <v>-4369.8984375</v>
          </cell>
          <cell r="GX1986">
            <v>-4369.8984375</v>
          </cell>
          <cell r="GY1986">
            <v>-4369.8984375</v>
          </cell>
          <cell r="GZ1986">
            <v>-4369.8984375</v>
          </cell>
          <cell r="HA1986">
            <v>-4369.8984375</v>
          </cell>
          <cell r="HB1986">
            <v>-4369.8984375</v>
          </cell>
          <cell r="HC1986">
            <v>-4369.8984375</v>
          </cell>
          <cell r="HD1986">
            <v>-4369.8984375</v>
          </cell>
          <cell r="HE1986">
            <v>-4369.8984375</v>
          </cell>
          <cell r="HF1986">
            <v>-4369.8984375</v>
          </cell>
          <cell r="HG1986">
            <v>-4369.8984375</v>
          </cell>
          <cell r="HH1986"/>
          <cell r="HI1986"/>
          <cell r="HJ1986">
            <v>0</v>
          </cell>
          <cell r="HK1986">
            <v>0</v>
          </cell>
          <cell r="HL1986">
            <v>0</v>
          </cell>
          <cell r="HM1986">
            <v>0</v>
          </cell>
          <cell r="HN1986">
            <v>0</v>
          </cell>
          <cell r="HO1986">
            <v>0</v>
          </cell>
          <cell r="HP1986">
            <v>0</v>
          </cell>
          <cell r="HQ1986">
            <v>0</v>
          </cell>
          <cell r="HR1986">
            <v>0</v>
          </cell>
          <cell r="HS1986">
            <v>-4369.8984375</v>
          </cell>
          <cell r="HT1986">
            <v>-4369.8984375</v>
          </cell>
          <cell r="HW1986"/>
          <cell r="ID1986">
            <v>0</v>
          </cell>
          <cell r="IE1986">
            <v>0</v>
          </cell>
          <cell r="IF1986">
            <v>-4369.8984375</v>
          </cell>
          <cell r="IG1986">
            <v>-4369.8984375</v>
          </cell>
          <cell r="IH1986">
            <v>-4369.8984375</v>
          </cell>
          <cell r="II1986">
            <v>-4369.8984375</v>
          </cell>
          <cell r="IJ1986">
            <v>-4369.8984375</v>
          </cell>
          <cell r="IK1986">
            <v>-4369.8984375</v>
          </cell>
          <cell r="IL1986">
            <v>-4369.8984375</v>
          </cell>
          <cell r="IM1986">
            <v>-4369.8984375</v>
          </cell>
          <cell r="IN1986">
            <v>-4369.8984375</v>
          </cell>
          <cell r="IO1986">
            <v>-4369.8984375</v>
          </cell>
          <cell r="IP1986">
            <v>-4369.8984375</v>
          </cell>
          <cell r="IQ1986">
            <v>-4369.8984375</v>
          </cell>
          <cell r="IR1986"/>
          <cell r="IS1986"/>
          <cell r="IT1986"/>
        </row>
        <row r="1987">
          <cell r="A1987">
            <v>-4369.8984375</v>
          </cell>
          <cell r="B1987">
            <v>-4369.8984375</v>
          </cell>
          <cell r="C1987">
            <v>-4369.8984375</v>
          </cell>
          <cell r="D1987">
            <v>-4369.8984375</v>
          </cell>
          <cell r="E1987">
            <v>-4369.8984375</v>
          </cell>
          <cell r="F1987">
            <v>-4369.8984375</v>
          </cell>
          <cell r="H1987" t="str">
            <v>Provisión para Impuesto de renta</v>
          </cell>
          <cell r="I1987">
            <v>-4369.8984375</v>
          </cell>
          <cell r="J1987">
            <v>-4369.8984375</v>
          </cell>
          <cell r="K1987">
            <v>-4369.8984375</v>
          </cell>
          <cell r="L1987">
            <v>-4369.8984375</v>
          </cell>
          <cell r="M1987">
            <v>-4369.8984375</v>
          </cell>
          <cell r="N1987">
            <v>-4369.8984375</v>
          </cell>
          <cell r="O1987">
            <v>-4369.8984375</v>
          </cell>
          <cell r="P1987">
            <v>-4369.8984375</v>
          </cell>
          <cell r="Q1987">
            <v>-4369.8984375</v>
          </cell>
          <cell r="R1987">
            <v>-4369.8984375</v>
          </cell>
          <cell r="S1987">
            <v>-4369.8984375</v>
          </cell>
          <cell r="T1987">
            <v>-4369.8984375</v>
          </cell>
          <cell r="U1987">
            <v>-4369.8984375</v>
          </cell>
          <cell r="V1987">
            <v>-4369.8984375</v>
          </cell>
          <cell r="W1987">
            <v>-4369.8984375</v>
          </cell>
          <cell r="X1987">
            <v>-4369.8984375</v>
          </cell>
          <cell r="Y1987">
            <v>-4369.8984375</v>
          </cell>
          <cell r="Z1987">
            <v>-4369.8984375</v>
          </cell>
          <cell r="AA1987">
            <v>-4369.8984375</v>
          </cell>
          <cell r="AB1987">
            <v>-4369.8984375</v>
          </cell>
          <cell r="AC1987">
            <v>-4369.8984375</v>
          </cell>
          <cell r="AD1987">
            <v>-4369.8984375</v>
          </cell>
          <cell r="AE1987">
            <v>-4369.8984375</v>
          </cell>
          <cell r="AF1987">
            <v>-4369.8984375</v>
          </cell>
          <cell r="AG1987">
            <v>-4369.8984375</v>
          </cell>
          <cell r="AH1987">
            <v>-4369.8984375</v>
          </cell>
          <cell r="AI1987">
            <v>-4369.8984375</v>
          </cell>
          <cell r="AJ1987">
            <v>-4369.8984375</v>
          </cell>
          <cell r="AK1987">
            <v>0</v>
          </cell>
          <cell r="AL1987">
            <v>-4369.8984375</v>
          </cell>
          <cell r="AM1987">
            <v>-4369.8984375</v>
          </cell>
          <cell r="AN1987">
            <v>-4369.8984375</v>
          </cell>
          <cell r="AO1987">
            <v>-4369.8984375</v>
          </cell>
          <cell r="AP1987">
            <v>-4369.8984375</v>
          </cell>
          <cell r="AQ1987">
            <v>-4369.8984375</v>
          </cell>
          <cell r="AR1987">
            <v>-4369.8984375</v>
          </cell>
          <cell r="AS1987">
            <v>-4369.8984375</v>
          </cell>
          <cell r="AT1987">
            <v>-4369.8984375</v>
          </cell>
          <cell r="AU1987">
            <v>-4369.8984375</v>
          </cell>
          <cell r="AV1987">
            <v>-4369.8984375</v>
          </cell>
          <cell r="AW1987">
            <v>-4369.8984375</v>
          </cell>
          <cell r="AX1987">
            <v>-4369.8984375</v>
          </cell>
          <cell r="AY1987">
            <v>5689</v>
          </cell>
          <cell r="AZ1987">
            <v>-4369.8984375</v>
          </cell>
          <cell r="BA1987">
            <v>4827</v>
          </cell>
          <cell r="BB1987">
            <v>5689</v>
          </cell>
          <cell r="BC1987">
            <v>2584.5</v>
          </cell>
          <cell r="BD1987">
            <v>4827</v>
          </cell>
          <cell r="BE1987">
            <v>4827</v>
          </cell>
          <cell r="BF1987">
            <v>2584.5</v>
          </cell>
          <cell r="BG1987">
            <v>2584.5</v>
          </cell>
          <cell r="BH1987">
            <v>2584.5</v>
          </cell>
          <cell r="BI1987">
            <v>15</v>
          </cell>
          <cell r="BJ1987">
            <v>5689</v>
          </cell>
          <cell r="BK1987">
            <v>5689</v>
          </cell>
          <cell r="BL1987">
            <v>4827</v>
          </cell>
          <cell r="BM1987">
            <v>4827</v>
          </cell>
          <cell r="BN1987">
            <v>2584.5</v>
          </cell>
          <cell r="BO1987">
            <v>2584.5</v>
          </cell>
          <cell r="BP1987">
            <v>3</v>
          </cell>
          <cell r="BQ1987">
            <v>3</v>
          </cell>
          <cell r="BR1987">
            <v>0</v>
          </cell>
          <cell r="BS1987">
            <v>3</v>
          </cell>
          <cell r="BT1987">
            <v>15</v>
          </cell>
          <cell r="BU1987">
            <v>9</v>
          </cell>
          <cell r="BV1987">
            <v>3</v>
          </cell>
          <cell r="BW1987">
            <v>3</v>
          </cell>
          <cell r="BX1987">
            <v>0</v>
          </cell>
          <cell r="BY1987">
            <v>3</v>
          </cell>
          <cell r="BZ1987">
            <v>3</v>
          </cell>
          <cell r="CA1987">
            <v>3</v>
          </cell>
          <cell r="CB1987">
            <v>3</v>
          </cell>
          <cell r="CC1987">
            <v>0</v>
          </cell>
          <cell r="CD1987">
            <v>0</v>
          </cell>
          <cell r="CE1987">
            <v>0</v>
          </cell>
          <cell r="CF1987">
            <v>0</v>
          </cell>
          <cell r="CG1987">
            <v>0</v>
          </cell>
          <cell r="CH1987">
            <v>0</v>
          </cell>
          <cell r="CI1987">
            <v>0</v>
          </cell>
          <cell r="CJ1987">
            <v>0</v>
          </cell>
          <cell r="CK1987">
            <v>0</v>
          </cell>
          <cell r="CL1987">
            <v>0</v>
          </cell>
          <cell r="CM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B1987">
            <v>0</v>
          </cell>
          <cell r="DC1987">
            <v>0</v>
          </cell>
          <cell r="DD1987">
            <v>0</v>
          </cell>
          <cell r="DE1987">
            <v>0</v>
          </cell>
          <cell r="DF1987">
            <v>0</v>
          </cell>
          <cell r="DG1987">
            <v>0</v>
          </cell>
          <cell r="DH1987">
            <v>0</v>
          </cell>
          <cell r="DI1987">
            <v>0</v>
          </cell>
          <cell r="DJ1987">
            <v>0</v>
          </cell>
          <cell r="DK1987">
            <v>0</v>
          </cell>
          <cell r="DL1987">
            <v>0</v>
          </cell>
          <cell r="DM1987">
            <v>0</v>
          </cell>
          <cell r="DN1987">
            <v>0</v>
          </cell>
          <cell r="DO1987">
            <v>0</v>
          </cell>
          <cell r="DP1987">
            <v>0</v>
          </cell>
          <cell r="DQ1987">
            <v>0</v>
          </cell>
          <cell r="DR1987">
            <v>0</v>
          </cell>
          <cell r="DS1987">
            <v>0</v>
          </cell>
          <cell r="DT1987">
            <v>0</v>
          </cell>
          <cell r="DU1987">
            <v>0</v>
          </cell>
          <cell r="DV1987">
            <v>0</v>
          </cell>
          <cell r="DW1987">
            <v>0</v>
          </cell>
          <cell r="DX1987">
            <v>0</v>
          </cell>
          <cell r="DY1987">
            <v>0</v>
          </cell>
          <cell r="DZ1987">
            <v>0</v>
          </cell>
          <cell r="EA1987">
            <v>0</v>
          </cell>
          <cell r="EB1987">
            <v>0</v>
          </cell>
          <cell r="EC1987">
            <v>0</v>
          </cell>
          <cell r="ED1987">
            <v>0</v>
          </cell>
          <cell r="EE1987">
            <v>0</v>
          </cell>
          <cell r="EF1987">
            <v>0</v>
          </cell>
          <cell r="EG1987">
            <v>0</v>
          </cell>
          <cell r="EH1987">
            <v>0</v>
          </cell>
          <cell r="EI1987">
            <v>0</v>
          </cell>
          <cell r="EJ1987">
            <v>0</v>
          </cell>
          <cell r="EK1987">
            <v>0</v>
          </cell>
          <cell r="EL1987">
            <v>0</v>
          </cell>
          <cell r="EM1987">
            <v>0</v>
          </cell>
          <cell r="EN1987">
            <v>0</v>
          </cell>
          <cell r="EO1987">
            <v>0</v>
          </cell>
          <cell r="EP1987">
            <v>0</v>
          </cell>
          <cell r="EQ1987">
            <v>0</v>
          </cell>
          <cell r="ER1987">
            <v>0</v>
          </cell>
          <cell r="ES1987">
            <v>0</v>
          </cell>
          <cell r="ET1987">
            <v>0</v>
          </cell>
          <cell r="EU1987">
            <v>0</v>
          </cell>
          <cell r="EV1987">
            <v>0</v>
          </cell>
          <cell r="EW1987">
            <v>0</v>
          </cell>
          <cell r="EX1987">
            <v>0</v>
          </cell>
          <cell r="EY1987">
            <v>0</v>
          </cell>
          <cell r="EZ1987">
            <v>0</v>
          </cell>
          <cell r="FA1987">
            <v>0</v>
          </cell>
          <cell r="FB1987">
            <v>0</v>
          </cell>
          <cell r="FC1987">
            <v>0</v>
          </cell>
          <cell r="FD1987">
            <v>0</v>
          </cell>
          <cell r="FE1987">
            <v>0</v>
          </cell>
          <cell r="FF1987">
            <v>0</v>
          </cell>
          <cell r="FG1987">
            <v>0</v>
          </cell>
          <cell r="FH1987">
            <v>0</v>
          </cell>
          <cell r="FI1987">
            <v>0</v>
          </cell>
          <cell r="FJ1987">
            <v>0</v>
          </cell>
          <cell r="FK1987">
            <v>0</v>
          </cell>
          <cell r="FL1987">
            <v>0</v>
          </cell>
          <cell r="FM1987">
            <v>0</v>
          </cell>
          <cell r="FN1987">
            <v>0</v>
          </cell>
          <cell r="FO1987">
            <v>0</v>
          </cell>
          <cell r="FP1987">
            <v>0</v>
          </cell>
          <cell r="FQ1987">
            <v>0</v>
          </cell>
          <cell r="FR1987">
            <v>0</v>
          </cell>
          <cell r="FS1987">
            <v>0</v>
          </cell>
          <cell r="FT1987">
            <v>0</v>
          </cell>
          <cell r="FU1987">
            <v>0</v>
          </cell>
          <cell r="FV1987">
            <v>0</v>
          </cell>
          <cell r="FW1987">
            <v>0</v>
          </cell>
          <cell r="FX1987">
            <v>0</v>
          </cell>
          <cell r="FY1987">
            <v>0</v>
          </cell>
          <cell r="FZ1987">
            <v>0</v>
          </cell>
          <cell r="GA1987">
            <v>0</v>
          </cell>
          <cell r="GB1987">
            <v>0</v>
          </cell>
          <cell r="GC1987">
            <v>0</v>
          </cell>
          <cell r="GD1987">
            <v>0</v>
          </cell>
          <cell r="GE1987">
            <v>0</v>
          </cell>
          <cell r="GF1987">
            <v>0</v>
          </cell>
          <cell r="GG1987">
            <v>0</v>
          </cell>
          <cell r="GH1987">
            <v>0</v>
          </cell>
          <cell r="GI1987">
            <v>0</v>
          </cell>
          <cell r="GJ1987">
            <v>0</v>
          </cell>
          <cell r="GK1987">
            <v>0</v>
          </cell>
          <cell r="GL1987">
            <v>0</v>
          </cell>
          <cell r="GM1987">
            <v>0</v>
          </cell>
          <cell r="GN1987">
            <v>0</v>
          </cell>
          <cell r="GO1987">
            <v>0</v>
          </cell>
          <cell r="GP1987">
            <v>0</v>
          </cell>
          <cell r="GQ1987">
            <v>0</v>
          </cell>
          <cell r="GR1987">
            <v>0</v>
          </cell>
          <cell r="GS1987">
            <v>0</v>
          </cell>
          <cell r="GT1987">
            <v>0</v>
          </cell>
          <cell r="GU1987">
            <v>0</v>
          </cell>
          <cell r="GV1987">
            <v>0</v>
          </cell>
          <cell r="GW1987">
            <v>0</v>
          </cell>
          <cell r="GX1987">
            <v>0</v>
          </cell>
          <cell r="GY1987">
            <v>0</v>
          </cell>
          <cell r="GZ1987">
            <v>0</v>
          </cell>
          <cell r="HA1987">
            <v>0</v>
          </cell>
          <cell r="HB1987">
            <v>0</v>
          </cell>
          <cell r="HC1987">
            <v>0</v>
          </cell>
          <cell r="HD1987">
            <v>0</v>
          </cell>
          <cell r="HE1987">
            <v>0</v>
          </cell>
          <cell r="HF1987">
            <v>0</v>
          </cell>
          <cell r="HG1987">
            <v>0</v>
          </cell>
          <cell r="HH1987"/>
          <cell r="HI1987"/>
          <cell r="HJ1987">
            <v>0</v>
          </cell>
          <cell r="HK1987">
            <v>0</v>
          </cell>
          <cell r="HL1987">
            <v>0</v>
          </cell>
          <cell r="HM1987">
            <v>0</v>
          </cell>
          <cell r="HN1987">
            <v>0</v>
          </cell>
          <cell r="HO1987">
            <v>0</v>
          </cell>
          <cell r="HP1987">
            <v>0</v>
          </cell>
          <cell r="HQ1987">
            <v>0</v>
          </cell>
          <cell r="HR1987">
            <v>0</v>
          </cell>
          <cell r="HS1987">
            <v>0</v>
          </cell>
          <cell r="HT1987">
            <v>0</v>
          </cell>
          <cell r="HW1987"/>
          <cell r="ID1987">
            <v>0</v>
          </cell>
          <cell r="IE1987">
            <v>0</v>
          </cell>
          <cell r="IF1987">
            <v>0</v>
          </cell>
          <cell r="IG1987">
            <v>0</v>
          </cell>
          <cell r="IH1987">
            <v>0</v>
          </cell>
          <cell r="II1987">
            <v>0</v>
          </cell>
          <cell r="IJ1987">
            <v>0</v>
          </cell>
          <cell r="IK1987">
            <v>0</v>
          </cell>
          <cell r="IL1987">
            <v>0</v>
          </cell>
          <cell r="IM1987">
            <v>0</v>
          </cell>
          <cell r="IN1987">
            <v>0</v>
          </cell>
          <cell r="IO1987">
            <v>0</v>
          </cell>
          <cell r="IP1987">
            <v>0</v>
          </cell>
          <cell r="IQ1987">
            <v>0</v>
          </cell>
          <cell r="IR1987"/>
          <cell r="IS1987"/>
          <cell r="IT1987"/>
        </row>
        <row r="1988">
          <cell r="A1988">
            <v>0</v>
          </cell>
          <cell r="B1988">
            <v>0</v>
          </cell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H1988" t="str">
            <v>UTILIDAD  NETA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40869.699999999983</v>
          </cell>
          <cell r="AZ1988">
            <v>0</v>
          </cell>
          <cell r="BA1988">
            <v>69106.199999999983</v>
          </cell>
          <cell r="BB1988">
            <v>40869.699999999983</v>
          </cell>
          <cell r="BC1988">
            <v>69393.2</v>
          </cell>
          <cell r="BD1988">
            <v>69106.199999999983</v>
          </cell>
          <cell r="BE1988">
            <v>69106.1875</v>
          </cell>
          <cell r="BF1988">
            <v>69393.2</v>
          </cell>
          <cell r="BG1988">
            <v>69393.1875</v>
          </cell>
          <cell r="BH1988">
            <v>69393.1875</v>
          </cell>
          <cell r="BI1988">
            <v>213078.69999999998</v>
          </cell>
          <cell r="BJ1988">
            <v>40869.699999999983</v>
          </cell>
          <cell r="BK1988">
            <v>40869.699999999983</v>
          </cell>
          <cell r="BL1988">
            <v>69106.199999999983</v>
          </cell>
          <cell r="BM1988">
            <v>69106.199999999983</v>
          </cell>
          <cell r="BN1988">
            <v>69393.2</v>
          </cell>
          <cell r="BO1988">
            <v>69393.2</v>
          </cell>
          <cell r="BP1988">
            <v>47584</v>
          </cell>
          <cell r="BQ1988">
            <v>52641.399999999994</v>
          </cell>
          <cell r="BR1988">
            <v>53227.899999999994</v>
          </cell>
          <cell r="BS1988">
            <v>47584</v>
          </cell>
          <cell r="BT1988">
            <v>213078.69999999998</v>
          </cell>
          <cell r="BU1988">
            <v>105941.9</v>
          </cell>
          <cell r="BV1988">
            <v>107939.29999999999</v>
          </cell>
          <cell r="BW1988">
            <v>107939.29999999999</v>
          </cell>
          <cell r="BX1988">
            <v>53227.875</v>
          </cell>
          <cell r="BY1988">
            <v>45303.799999999996</v>
          </cell>
          <cell r="BZ1988">
            <v>46449.8</v>
          </cell>
          <cell r="CA1988">
            <v>47584</v>
          </cell>
          <cell r="CB1988">
            <v>52641.399999999994</v>
          </cell>
          <cell r="CC1988">
            <v>53227.899999999994</v>
          </cell>
          <cell r="CD1988">
            <v>53227.899999999994</v>
          </cell>
          <cell r="CE1988">
            <v>-4369.8984375</v>
          </cell>
          <cell r="CF1988">
            <v>-4369.8984375</v>
          </cell>
          <cell r="CG1988">
            <v>-4369.8984375</v>
          </cell>
          <cell r="CH1988">
            <v>-4369.8999999999996</v>
          </cell>
          <cell r="CI1988">
            <v>-4369.8999999999996</v>
          </cell>
          <cell r="CJ1988">
            <v>-4369.8984375</v>
          </cell>
          <cell r="CK1988">
            <v>-4369.8984375</v>
          </cell>
          <cell r="CL1988">
            <v>-4369.8984375</v>
          </cell>
          <cell r="CM1988">
            <v>-4369.8984375</v>
          </cell>
          <cell r="CN1988">
            <v>-4369.8984375</v>
          </cell>
          <cell r="CO1988">
            <v>-4369.8984375</v>
          </cell>
          <cell r="CP1988">
            <v>-4369.8984375</v>
          </cell>
          <cell r="CQ1988">
            <v>-4369.8984375</v>
          </cell>
          <cell r="CR1988">
            <v>-4369.8984375</v>
          </cell>
          <cell r="CS1988">
            <v>-4369.8984375</v>
          </cell>
          <cell r="CT1988">
            <v>-4369.8984375</v>
          </cell>
          <cell r="CU1988">
            <v>-4369.8984375</v>
          </cell>
          <cell r="CV1988">
            <v>-4369.8984375</v>
          </cell>
          <cell r="CW1988">
            <v>-4369.8984375</v>
          </cell>
          <cell r="CX1988">
            <v>-4369.8984375</v>
          </cell>
          <cell r="CY1988">
            <v>-4369.8984375</v>
          </cell>
          <cell r="CZ1988">
            <v>-4369.8984375</v>
          </cell>
          <cell r="DA1988">
            <v>-4369.8984375</v>
          </cell>
          <cell r="DB1988">
            <v>-4369.8984375</v>
          </cell>
          <cell r="DC1988">
            <v>-4369.8984375</v>
          </cell>
          <cell r="DD1988">
            <v>-4369.8984375</v>
          </cell>
          <cell r="DE1988">
            <v>-4369.8984375</v>
          </cell>
          <cell r="DF1988">
            <v>-4369.8984375</v>
          </cell>
          <cell r="DG1988">
            <v>-4369.8984375</v>
          </cell>
          <cell r="DH1988">
            <v>-4369.8984375</v>
          </cell>
          <cell r="DI1988">
            <v>-4369.8984375</v>
          </cell>
          <cell r="DJ1988">
            <v>-4369.8984375</v>
          </cell>
          <cell r="DK1988">
            <v>-4369.8984375</v>
          </cell>
          <cell r="DL1988">
            <v>-4369.8984375</v>
          </cell>
          <cell r="DM1988">
            <v>-4369.8984375</v>
          </cell>
          <cell r="DN1988">
            <v>-4369.8984375</v>
          </cell>
          <cell r="DO1988">
            <v>-4369.8984375</v>
          </cell>
          <cell r="DP1988">
            <v>-4369.8984375</v>
          </cell>
          <cell r="DQ1988">
            <v>-4369.8984375</v>
          </cell>
          <cell r="DR1988">
            <v>-4369.8984375</v>
          </cell>
          <cell r="DS1988">
            <v>-4369.8984375</v>
          </cell>
          <cell r="DT1988">
            <v>-4369.8984375</v>
          </cell>
          <cell r="DU1988">
            <v>-4369.8984375</v>
          </cell>
          <cell r="DV1988">
            <v>-4369.8984375</v>
          </cell>
          <cell r="DW1988">
            <v>-4369.8984375</v>
          </cell>
          <cell r="DX1988">
            <v>-4369.8984375</v>
          </cell>
          <cell r="DY1988">
            <v>-4369.8984375</v>
          </cell>
          <cell r="DZ1988">
            <v>-4369.8984375</v>
          </cell>
          <cell r="EA1988">
            <v>-4369.8984375</v>
          </cell>
          <cell r="EB1988">
            <v>-4369.8984375</v>
          </cell>
          <cell r="EC1988">
            <v>-4369.8984375</v>
          </cell>
          <cell r="ED1988">
            <v>-4369.8984375</v>
          </cell>
          <cell r="EE1988">
            <v>-4369.8984375</v>
          </cell>
          <cell r="EF1988">
            <v>-4369.8984375</v>
          </cell>
          <cell r="EG1988">
            <v>-4369.8984375</v>
          </cell>
          <cell r="EH1988">
            <v>-4369.8984375</v>
          </cell>
          <cell r="EI1988">
            <v>-4369.8984375</v>
          </cell>
          <cell r="EJ1988">
            <v>-4369.8984375</v>
          </cell>
          <cell r="EK1988">
            <v>-4369.8984375</v>
          </cell>
          <cell r="EL1988">
            <v>-4369.8984375</v>
          </cell>
          <cell r="EM1988">
            <v>-4369.8984375</v>
          </cell>
          <cell r="EN1988">
            <v>-4369.8984375</v>
          </cell>
          <cell r="EO1988">
            <v>-4369.8984375</v>
          </cell>
          <cell r="EP1988">
            <v>-4369.8984375</v>
          </cell>
          <cell r="EQ1988">
            <v>-4369.8984375</v>
          </cell>
          <cell r="ER1988">
            <v>-4369.8984375</v>
          </cell>
          <cell r="ES1988">
            <v>-4369.8984375</v>
          </cell>
          <cell r="ET1988">
            <v>-4369.8984375</v>
          </cell>
          <cell r="EU1988">
            <v>-4369.8984375</v>
          </cell>
          <cell r="EV1988">
            <v>-4369.8984375</v>
          </cell>
          <cell r="EW1988">
            <v>-4369.8984375</v>
          </cell>
          <cell r="EX1988">
            <v>-4369.8984375</v>
          </cell>
          <cell r="EY1988">
            <v>-4369.8984375</v>
          </cell>
          <cell r="EZ1988">
            <v>-4369.8984375</v>
          </cell>
          <cell r="FA1988">
            <v>-4369.8984375</v>
          </cell>
          <cell r="FB1988">
            <v>-4369.8984375</v>
          </cell>
          <cell r="FC1988">
            <v>-4369.8984375</v>
          </cell>
          <cell r="FD1988">
            <v>-4369.8984375</v>
          </cell>
          <cell r="FE1988">
            <v>-4369.8984375</v>
          </cell>
          <cell r="FF1988">
            <v>-4369.8984375</v>
          </cell>
          <cell r="FG1988">
            <v>-4369.8984375</v>
          </cell>
          <cell r="FH1988">
            <v>-4369.8984375</v>
          </cell>
          <cell r="FI1988">
            <v>-4369.8984375</v>
          </cell>
          <cell r="FJ1988">
            <v>-4369.8984375</v>
          </cell>
          <cell r="FK1988">
            <v>-4369.8984375</v>
          </cell>
          <cell r="FL1988">
            <v>-4369.8984375</v>
          </cell>
          <cell r="FM1988">
            <v>-4369.8984375</v>
          </cell>
          <cell r="FN1988">
            <v>-4369.8984375</v>
          </cell>
          <cell r="FO1988">
            <v>-4369.8984375</v>
          </cell>
          <cell r="FP1988">
            <v>-4369.8984375</v>
          </cell>
          <cell r="FQ1988">
            <v>-4369.8984375</v>
          </cell>
          <cell r="FR1988">
            <v>-4369.8984375</v>
          </cell>
          <cell r="FS1988">
            <v>-4369.8984375</v>
          </cell>
          <cell r="FT1988">
            <v>-4369.8984375</v>
          </cell>
          <cell r="FU1988">
            <v>-4369.8984375</v>
          </cell>
          <cell r="FV1988">
            <v>-4369.8984375</v>
          </cell>
          <cell r="FW1988">
            <v>-4369.8984375</v>
          </cell>
          <cell r="FX1988">
            <v>-4369.8984375</v>
          </cell>
          <cell r="FY1988">
            <v>-4369.8984375</v>
          </cell>
          <cell r="FZ1988">
            <v>-4369.8984375</v>
          </cell>
          <cell r="GA1988">
            <v>-4369.8984375</v>
          </cell>
          <cell r="GB1988">
            <v>-4369.8984375</v>
          </cell>
          <cell r="GC1988">
            <v>-4369.8984375</v>
          </cell>
          <cell r="GD1988">
            <v>-4369.8984375</v>
          </cell>
          <cell r="GE1988">
            <v>-4369.8984375</v>
          </cell>
          <cell r="GF1988">
            <v>-4369.8984375</v>
          </cell>
          <cell r="GG1988">
            <v>-4369.8984375</v>
          </cell>
          <cell r="GH1988">
            <v>-4369.8984375</v>
          </cell>
          <cell r="GI1988">
            <v>-4369.8984375</v>
          </cell>
          <cell r="GJ1988">
            <v>-4369.8984375</v>
          </cell>
          <cell r="GK1988">
            <v>-4369.8984375</v>
          </cell>
          <cell r="GL1988">
            <v>-4369.8984375</v>
          </cell>
          <cell r="GM1988">
            <v>-4369.8984375</v>
          </cell>
          <cell r="GN1988">
            <v>-4369.8984375</v>
          </cell>
          <cell r="GO1988">
            <v>-4369.8984375</v>
          </cell>
          <cell r="GP1988">
            <v>-4369.8984375</v>
          </cell>
          <cell r="GQ1988">
            <v>-4369.8984375</v>
          </cell>
          <cell r="GR1988">
            <v>-4369.8984375</v>
          </cell>
          <cell r="GS1988">
            <v>-4369.8984375</v>
          </cell>
          <cell r="GT1988">
            <v>-4369.8984375</v>
          </cell>
          <cell r="GU1988">
            <v>-4369.8984375</v>
          </cell>
          <cell r="GV1988">
            <v>-4369.8984375</v>
          </cell>
          <cell r="GW1988">
            <v>-4369.8984375</v>
          </cell>
          <cell r="GX1988">
            <v>-4369.8984375</v>
          </cell>
          <cell r="GY1988">
            <v>-4369.8984375</v>
          </cell>
          <cell r="GZ1988">
            <v>-4369.8984375</v>
          </cell>
          <cell r="HA1988">
            <v>-4369.8984375</v>
          </cell>
          <cell r="HB1988">
            <v>-4369.8984375</v>
          </cell>
          <cell r="HC1988">
            <v>-4369.8984375</v>
          </cell>
          <cell r="HD1988">
            <v>-4369.8984375</v>
          </cell>
          <cell r="HE1988">
            <v>-4369.8984375</v>
          </cell>
          <cell r="HF1988">
            <v>-4369.8984375</v>
          </cell>
          <cell r="HG1988">
            <v>-4369.8984375</v>
          </cell>
          <cell r="HH1988"/>
          <cell r="HI1988"/>
          <cell r="HJ1988">
            <v>0</v>
          </cell>
          <cell r="HK1988">
            <v>0</v>
          </cell>
          <cell r="HL1988">
            <v>0</v>
          </cell>
          <cell r="HM1988">
            <v>0</v>
          </cell>
          <cell r="HN1988">
            <v>0</v>
          </cell>
          <cell r="HO1988">
            <v>0</v>
          </cell>
          <cell r="HP1988">
            <v>0</v>
          </cell>
          <cell r="HQ1988">
            <v>0</v>
          </cell>
          <cell r="HR1988">
            <v>0</v>
          </cell>
          <cell r="HS1988">
            <v>-4369.8984375</v>
          </cell>
          <cell r="HT1988">
            <v>-4369.8984375</v>
          </cell>
          <cell r="HW1988"/>
          <cell r="ID1988">
            <v>0</v>
          </cell>
          <cell r="IE1988">
            <v>0</v>
          </cell>
          <cell r="IF1988">
            <v>-4369.8984375</v>
          </cell>
          <cell r="IG1988">
            <v>-4369.8984375</v>
          </cell>
          <cell r="IH1988">
            <v>-4369.8984375</v>
          </cell>
          <cell r="II1988">
            <v>-4369.8984375</v>
          </cell>
          <cell r="IJ1988">
            <v>-4369.8984375</v>
          </cell>
          <cell r="IK1988">
            <v>-4369.8984375</v>
          </cell>
          <cell r="IL1988">
            <v>-4369.8984375</v>
          </cell>
          <cell r="IM1988">
            <v>-4369.8984375</v>
          </cell>
          <cell r="IN1988">
            <v>-4369.8984375</v>
          </cell>
          <cell r="IO1988">
            <v>-4369.8984375</v>
          </cell>
          <cell r="IP1988">
            <v>-4369.8984375</v>
          </cell>
          <cell r="IQ1988">
            <v>-4369.8984375</v>
          </cell>
          <cell r="IR1988"/>
          <cell r="IS1988"/>
          <cell r="IT1988"/>
        </row>
        <row r="1989">
          <cell r="A1989">
            <v>-4369.8984375</v>
          </cell>
          <cell r="B1989">
            <v>-4369.8984375</v>
          </cell>
          <cell r="C1989">
            <v>-4369.8984375</v>
          </cell>
          <cell r="D1989">
            <v>-4369.8984375</v>
          </cell>
          <cell r="E1989">
            <v>-4369.8984375</v>
          </cell>
          <cell r="F1989">
            <v>-4369.8984375</v>
          </cell>
          <cell r="H1989">
            <v>-4369.8984375</v>
          </cell>
          <cell r="I1989">
            <v>-4369.8984375</v>
          </cell>
          <cell r="J1989">
            <v>-4369.8984375</v>
          </cell>
          <cell r="K1989">
            <v>-4369.8984375</v>
          </cell>
          <cell r="L1989">
            <v>-4369.8984375</v>
          </cell>
          <cell r="M1989">
            <v>-4369.8984375</v>
          </cell>
          <cell r="N1989">
            <v>-4369.8984375</v>
          </cell>
          <cell r="O1989">
            <v>-4369.8984375</v>
          </cell>
          <cell r="P1989">
            <v>-4369.8984375</v>
          </cell>
          <cell r="Q1989">
            <v>-4369.8984375</v>
          </cell>
          <cell r="R1989">
            <v>-4369.8984375</v>
          </cell>
          <cell r="S1989">
            <v>-4369.8984375</v>
          </cell>
          <cell r="T1989">
            <v>-4369.8984375</v>
          </cell>
          <cell r="U1989">
            <v>-4369.8984375</v>
          </cell>
          <cell r="V1989">
            <v>-4369.8984375</v>
          </cell>
          <cell r="W1989">
            <v>-4369.8984375</v>
          </cell>
          <cell r="X1989">
            <v>-4369.8984375</v>
          </cell>
          <cell r="Y1989">
            <v>-4369.8984375</v>
          </cell>
          <cell r="Z1989">
            <v>-4369.8984375</v>
          </cell>
          <cell r="AA1989">
            <v>-4369.8984375</v>
          </cell>
          <cell r="AB1989">
            <v>-4369.8984375</v>
          </cell>
          <cell r="AC1989">
            <v>-4369.8984375</v>
          </cell>
          <cell r="AD1989">
            <v>-4369.8984375</v>
          </cell>
          <cell r="AE1989">
            <v>-4369.8984375</v>
          </cell>
          <cell r="AF1989">
            <v>-4369.8984375</v>
          </cell>
          <cell r="AG1989">
            <v>-4369.8984375</v>
          </cell>
          <cell r="AH1989">
            <v>-4369.8984375</v>
          </cell>
          <cell r="AI1989">
            <v>-4369.8984375</v>
          </cell>
          <cell r="AJ1989">
            <v>-4369.8984375</v>
          </cell>
          <cell r="AK1989">
            <v>0</v>
          </cell>
          <cell r="AL1989">
            <v>-4369.8984375</v>
          </cell>
          <cell r="AM1989">
            <v>-4369.8984375</v>
          </cell>
          <cell r="AN1989">
            <v>-4369.8984375</v>
          </cell>
          <cell r="AO1989">
            <v>-4369.8984375</v>
          </cell>
          <cell r="AP1989">
            <v>-4369.8984375</v>
          </cell>
          <cell r="AQ1989">
            <v>-4369.8984375</v>
          </cell>
          <cell r="AR1989">
            <v>-4369.8984375</v>
          </cell>
          <cell r="AS1989">
            <v>-4369.8984375</v>
          </cell>
          <cell r="AT1989">
            <v>-4369.8984375</v>
          </cell>
          <cell r="AU1989">
            <v>-4369.8984375</v>
          </cell>
          <cell r="AV1989">
            <v>-4369.8984375</v>
          </cell>
          <cell r="AW1989">
            <v>-4369.8984375</v>
          </cell>
          <cell r="AX1989">
            <v>-4369.8984375</v>
          </cell>
          <cell r="AY1989">
            <v>-4369.8984375</v>
          </cell>
          <cell r="AZ1989">
            <v>-4369.8984375</v>
          </cell>
          <cell r="BA1989">
            <v>-4369.8984375</v>
          </cell>
          <cell r="BB1989">
            <v>-4369.8984375</v>
          </cell>
          <cell r="BC1989">
            <v>-4369.8984375</v>
          </cell>
          <cell r="BD1989">
            <v>-4369.8984375</v>
          </cell>
          <cell r="BE1989">
            <v>-4369.8984375</v>
          </cell>
          <cell r="BF1989">
            <v>-4369.8984375</v>
          </cell>
          <cell r="BG1989">
            <v>-4369.8984375</v>
          </cell>
          <cell r="BH1989">
            <v>-4369.8984375</v>
          </cell>
          <cell r="BI1989">
            <v>-4369.8984375</v>
          </cell>
          <cell r="BJ1989">
            <v>-4369.8984375</v>
          </cell>
          <cell r="BK1989">
            <v>-4369.8984375</v>
          </cell>
          <cell r="BL1989">
            <v>-4369.8984375</v>
          </cell>
          <cell r="BM1989">
            <v>-4369.8984375</v>
          </cell>
          <cell r="BN1989">
            <v>-4369.8984375</v>
          </cell>
          <cell r="BO1989">
            <v>-4369.8984375</v>
          </cell>
          <cell r="BP1989">
            <v>-4369.8984375</v>
          </cell>
          <cell r="BQ1989">
            <v>-4369.8984375</v>
          </cell>
          <cell r="BR1989">
            <v>-4369.8984375</v>
          </cell>
          <cell r="BS1989">
            <v>-4369.8984375</v>
          </cell>
          <cell r="BT1989">
            <v>-4369.8984375</v>
          </cell>
          <cell r="BU1989">
            <v>-4369.8984375</v>
          </cell>
          <cell r="BV1989">
            <v>-4369.8984375</v>
          </cell>
          <cell r="BW1989">
            <v>-4369.8984375</v>
          </cell>
          <cell r="BX1989">
            <v>-4369.8984375</v>
          </cell>
          <cell r="BY1989">
            <v>-4369.8984375</v>
          </cell>
          <cell r="BZ1989">
            <v>-4369.8984375</v>
          </cell>
          <cell r="CA1989">
            <v>-4369.8984375</v>
          </cell>
          <cell r="CB1989">
            <v>-4369.8984375</v>
          </cell>
          <cell r="CC1989">
            <v>-4369.8984375</v>
          </cell>
          <cell r="CD1989">
            <v>-4369.8984375</v>
          </cell>
          <cell r="CE1989">
            <v>-4369.8984375</v>
          </cell>
          <cell r="CF1989">
            <v>-4369.8984375</v>
          </cell>
          <cell r="CG1989">
            <v>-4369.8984375</v>
          </cell>
          <cell r="CH1989">
            <v>-4369.8984375</v>
          </cell>
          <cell r="CI1989">
            <v>-4369.8984375</v>
          </cell>
          <cell r="CJ1989">
            <v>-4369.8984375</v>
          </cell>
          <cell r="CK1989">
            <v>-4369.8984375</v>
          </cell>
          <cell r="CL1989">
            <v>-4369.8984375</v>
          </cell>
          <cell r="CM1989">
            <v>-4369.8984375</v>
          </cell>
          <cell r="CN1989">
            <v>-4369.8984375</v>
          </cell>
          <cell r="CO1989">
            <v>-4369.8984375</v>
          </cell>
          <cell r="CP1989">
            <v>-4369.8984375</v>
          </cell>
          <cell r="CQ1989">
            <v>-4369.8984375</v>
          </cell>
          <cell r="CR1989">
            <v>-4369.8984375</v>
          </cell>
          <cell r="CS1989">
            <v>-4369.8984375</v>
          </cell>
          <cell r="CT1989">
            <v>-4369.8984375</v>
          </cell>
          <cell r="CU1989">
            <v>-4369.8984375</v>
          </cell>
          <cell r="CV1989">
            <v>-4369.8984375</v>
          </cell>
          <cell r="CW1989">
            <v>-4369.8984375</v>
          </cell>
          <cell r="CX1989">
            <v>-4369.8984375</v>
          </cell>
          <cell r="CY1989">
            <v>-4369.8984375</v>
          </cell>
          <cell r="CZ1989">
            <v>-4369.8984375</v>
          </cell>
          <cell r="DA1989">
            <v>-4369.8984375</v>
          </cell>
          <cell r="DB1989">
            <v>-4369.8984375</v>
          </cell>
          <cell r="DC1989">
            <v>-4369.8984375</v>
          </cell>
          <cell r="DD1989">
            <v>-4369.8984375</v>
          </cell>
          <cell r="DE1989">
            <v>-4369.8984375</v>
          </cell>
          <cell r="DF1989">
            <v>-4369.8984375</v>
          </cell>
          <cell r="DG1989">
            <v>-4369.8984375</v>
          </cell>
          <cell r="DH1989">
            <v>-4369.8984375</v>
          </cell>
          <cell r="DI1989">
            <v>-4369.8984375</v>
          </cell>
          <cell r="DJ1989">
            <v>-4369.8984375</v>
          </cell>
          <cell r="DK1989">
            <v>-4369.8984375</v>
          </cell>
          <cell r="DL1989">
            <v>-4369.8984375</v>
          </cell>
          <cell r="DM1989">
            <v>-4369.8984375</v>
          </cell>
          <cell r="DN1989">
            <v>-4369.8984375</v>
          </cell>
          <cell r="DO1989">
            <v>-4369.8984375</v>
          </cell>
          <cell r="DP1989">
            <v>-4369.8984375</v>
          </cell>
          <cell r="DQ1989">
            <v>-4369.8984375</v>
          </cell>
          <cell r="DR1989">
            <v>-4369.8984375</v>
          </cell>
          <cell r="DS1989">
            <v>-4369.8984375</v>
          </cell>
          <cell r="DT1989">
            <v>-4369.8984375</v>
          </cell>
          <cell r="DU1989">
            <v>-4369.8984375</v>
          </cell>
          <cell r="DV1989">
            <v>-4369.8984375</v>
          </cell>
          <cell r="DW1989">
            <v>-4369.8984375</v>
          </cell>
          <cell r="DX1989">
            <v>-4369.8984375</v>
          </cell>
          <cell r="DY1989">
            <v>-4369.8984375</v>
          </cell>
          <cell r="DZ1989">
            <v>-4369.8984375</v>
          </cell>
          <cell r="EA1989">
            <v>-4369.8984375</v>
          </cell>
          <cell r="EB1989">
            <v>-4369.8984375</v>
          </cell>
          <cell r="EC1989">
            <v>-4369.8984375</v>
          </cell>
          <cell r="ED1989">
            <v>-4369.8984375</v>
          </cell>
          <cell r="EE1989">
            <v>-4369.8984375</v>
          </cell>
          <cell r="EF1989">
            <v>-4369.8984375</v>
          </cell>
          <cell r="EG1989">
            <v>-4369.8984375</v>
          </cell>
          <cell r="EH1989">
            <v>-4369.8984375</v>
          </cell>
          <cell r="EI1989">
            <v>-4369.8984375</v>
          </cell>
          <cell r="EJ1989">
            <v>-4369.8984375</v>
          </cell>
          <cell r="EK1989">
            <v>-4369.8984375</v>
          </cell>
          <cell r="EL1989">
            <v>-4369.8984375</v>
          </cell>
          <cell r="EM1989">
            <v>-4369.8984375</v>
          </cell>
          <cell r="EN1989">
            <v>-4369.8984375</v>
          </cell>
          <cell r="EO1989">
            <v>-4369.8984375</v>
          </cell>
          <cell r="EP1989">
            <v>-4369.8984375</v>
          </cell>
          <cell r="EQ1989">
            <v>-4369.8984375</v>
          </cell>
          <cell r="ER1989">
            <v>-4369.8984375</v>
          </cell>
          <cell r="ES1989">
            <v>-4369.8984375</v>
          </cell>
          <cell r="ET1989">
            <v>-4369.8984375</v>
          </cell>
          <cell r="EU1989">
            <v>-4369.8984375</v>
          </cell>
          <cell r="EV1989">
            <v>-4369.8984375</v>
          </cell>
          <cell r="EW1989">
            <v>-4369.8984375</v>
          </cell>
          <cell r="EX1989">
            <v>-4369.8984375</v>
          </cell>
          <cell r="EY1989">
            <v>-4369.8984375</v>
          </cell>
          <cell r="EZ1989">
            <v>-4369.8984375</v>
          </cell>
          <cell r="FA1989">
            <v>-4369.8984375</v>
          </cell>
          <cell r="FB1989">
            <v>-4369.8984375</v>
          </cell>
          <cell r="FC1989">
            <v>-4369.8984375</v>
          </cell>
          <cell r="FD1989">
            <v>-4369.8984375</v>
          </cell>
          <cell r="FE1989">
            <v>-4369.8984375</v>
          </cell>
          <cell r="FF1989">
            <v>-4369.8984375</v>
          </cell>
          <cell r="FG1989">
            <v>-4369.8984375</v>
          </cell>
          <cell r="FH1989">
            <v>-4369.8984375</v>
          </cell>
          <cell r="FI1989">
            <v>-4369.8984375</v>
          </cell>
          <cell r="FJ1989">
            <v>-4369.8984375</v>
          </cell>
          <cell r="FK1989">
            <v>-4369.8984375</v>
          </cell>
          <cell r="FL1989">
            <v>-4369.8984375</v>
          </cell>
          <cell r="FM1989">
            <v>-4369.8984375</v>
          </cell>
          <cell r="FN1989">
            <v>-4369.8984375</v>
          </cell>
          <cell r="FO1989">
            <v>-4369.8984375</v>
          </cell>
          <cell r="FP1989">
            <v>-4369.8984375</v>
          </cell>
          <cell r="FQ1989">
            <v>-4369.8984375</v>
          </cell>
          <cell r="FR1989">
            <v>-4369.8984375</v>
          </cell>
          <cell r="FS1989">
            <v>-4369.8984375</v>
          </cell>
          <cell r="FT1989">
            <v>-4369.8984375</v>
          </cell>
          <cell r="FU1989">
            <v>-4369.8984375</v>
          </cell>
          <cell r="FV1989">
            <v>-4369.8984375</v>
          </cell>
          <cell r="FW1989">
            <v>-4369.8984375</v>
          </cell>
          <cell r="FX1989">
            <v>-4369.8984375</v>
          </cell>
          <cell r="FY1989">
            <v>-4369.8984375</v>
          </cell>
          <cell r="FZ1989">
            <v>-4369.8984375</v>
          </cell>
          <cell r="GA1989">
            <v>-4369.8984375</v>
          </cell>
          <cell r="GB1989">
            <v>-4369.8984375</v>
          </cell>
          <cell r="GC1989">
            <v>-4369.8984375</v>
          </cell>
          <cell r="GD1989">
            <v>-4369.8984375</v>
          </cell>
          <cell r="GE1989">
            <v>-4369.8984375</v>
          </cell>
          <cell r="GF1989">
            <v>-4369.8984375</v>
          </cell>
          <cell r="GG1989">
            <v>-4369.8984375</v>
          </cell>
          <cell r="GH1989">
            <v>-4369.8984375</v>
          </cell>
          <cell r="GI1989">
            <v>-4369.8984375</v>
          </cell>
          <cell r="GJ1989">
            <v>-4369.8984375</v>
          </cell>
          <cell r="GK1989">
            <v>-4369.8984375</v>
          </cell>
          <cell r="GL1989">
            <v>-4369.8984375</v>
          </cell>
          <cell r="GM1989">
            <v>-4369.8984375</v>
          </cell>
          <cell r="GN1989">
            <v>-4369.8984375</v>
          </cell>
          <cell r="GO1989">
            <v>-4369.8984375</v>
          </cell>
          <cell r="GP1989">
            <v>-4369.8984375</v>
          </cell>
          <cell r="GQ1989">
            <v>-4369.8984375</v>
          </cell>
          <cell r="GR1989">
            <v>-4369.8984375</v>
          </cell>
          <cell r="GS1989">
            <v>-4369.8984375</v>
          </cell>
          <cell r="GT1989">
            <v>-4369.8984375</v>
          </cell>
          <cell r="GU1989">
            <v>-4369.8984375</v>
          </cell>
          <cell r="GV1989">
            <v>-4369.8984375</v>
          </cell>
          <cell r="GW1989">
            <v>-4369.8984375</v>
          </cell>
          <cell r="GX1989">
            <v>-4369.8984375</v>
          </cell>
          <cell r="GY1989">
            <v>-4369.8984375</v>
          </cell>
          <cell r="GZ1989">
            <v>-4369.8984375</v>
          </cell>
          <cell r="HA1989">
            <v>-4369.8984375</v>
          </cell>
          <cell r="HB1989">
            <v>-4369.8984375</v>
          </cell>
          <cell r="HC1989">
            <v>-4369.8984375</v>
          </cell>
          <cell r="HD1989">
            <v>-4369.8984375</v>
          </cell>
          <cell r="HE1989">
            <v>-4369.8984375</v>
          </cell>
          <cell r="HF1989">
            <v>-4369.8984375</v>
          </cell>
          <cell r="HG1989">
            <v>-4369.8984375</v>
          </cell>
          <cell r="HH1989"/>
          <cell r="HI1989"/>
          <cell r="HJ1989">
            <v>0</v>
          </cell>
          <cell r="HK1989">
            <v>0</v>
          </cell>
          <cell r="HL1989">
            <v>0</v>
          </cell>
          <cell r="HM1989">
            <v>0</v>
          </cell>
          <cell r="HN1989">
            <v>0</v>
          </cell>
          <cell r="HO1989">
            <v>0</v>
          </cell>
          <cell r="HP1989">
            <v>0</v>
          </cell>
          <cell r="HQ1989">
            <v>0</v>
          </cell>
          <cell r="HR1989">
            <v>0</v>
          </cell>
          <cell r="HS1989">
            <v>-4369.8984375</v>
          </cell>
          <cell r="HT1989">
            <v>-4369.8984375</v>
          </cell>
          <cell r="HW1989"/>
          <cell r="ID1989">
            <v>0</v>
          </cell>
          <cell r="IE1989">
            <v>0</v>
          </cell>
          <cell r="IF1989">
            <v>-4369.8984375</v>
          </cell>
          <cell r="IG1989">
            <v>-4369.8984375</v>
          </cell>
          <cell r="IH1989">
            <v>-4369.8984375</v>
          </cell>
          <cell r="II1989">
            <v>-4369.8984375</v>
          </cell>
          <cell r="IJ1989">
            <v>-4369.8984375</v>
          </cell>
          <cell r="IK1989">
            <v>-4369.8984375</v>
          </cell>
          <cell r="IL1989">
            <v>-4369.8984375</v>
          </cell>
          <cell r="IM1989">
            <v>-4369.8984375</v>
          </cell>
          <cell r="IN1989">
            <v>-4369.8984375</v>
          </cell>
          <cell r="IO1989">
            <v>-4369.8984375</v>
          </cell>
          <cell r="IP1989">
            <v>-4369.8984375</v>
          </cell>
          <cell r="IQ1989">
            <v>-4369.8984375</v>
          </cell>
          <cell r="IR1989"/>
          <cell r="IS1989"/>
          <cell r="IT1989"/>
        </row>
        <row r="1990">
          <cell r="A1990">
            <v>-4369.8984375</v>
          </cell>
          <cell r="B1990">
            <v>-4369.8984375</v>
          </cell>
          <cell r="C1990">
            <v>-4369.8984375</v>
          </cell>
          <cell r="D1990">
            <v>-4369.8984375</v>
          </cell>
          <cell r="E1990">
            <v>-4369.8984375</v>
          </cell>
          <cell r="F1990">
            <v>-4369.8984375</v>
          </cell>
          <cell r="H1990">
            <v>-4369.8984375</v>
          </cell>
          <cell r="I1990">
            <v>-4369.8984375</v>
          </cell>
          <cell r="J1990">
            <v>-4369.8984375</v>
          </cell>
          <cell r="K1990">
            <v>-4369.8984375</v>
          </cell>
          <cell r="L1990">
            <v>-4369.8984375</v>
          </cell>
          <cell r="M1990">
            <v>-4369.8984375</v>
          </cell>
          <cell r="N1990">
            <v>-4369.8984375</v>
          </cell>
          <cell r="O1990">
            <v>-4369.8984375</v>
          </cell>
          <cell r="P1990">
            <v>-4369.8984375</v>
          </cell>
          <cell r="Q1990">
            <v>-4369.8984375</v>
          </cell>
          <cell r="R1990">
            <v>-4369.8984375</v>
          </cell>
          <cell r="S1990">
            <v>-4369.8984375</v>
          </cell>
          <cell r="T1990">
            <v>-4369.8984375</v>
          </cell>
          <cell r="U1990">
            <v>-4369.8984375</v>
          </cell>
          <cell r="V1990">
            <v>-4369.8984375</v>
          </cell>
          <cell r="W1990">
            <v>-4369.8984375</v>
          </cell>
          <cell r="X1990">
            <v>-4369.8984375</v>
          </cell>
          <cell r="Y1990">
            <v>-4369.8984375</v>
          </cell>
          <cell r="Z1990">
            <v>-4369.8984375</v>
          </cell>
          <cell r="AA1990">
            <v>-4369.8984375</v>
          </cell>
          <cell r="AB1990">
            <v>-4369.8984375</v>
          </cell>
          <cell r="AC1990">
            <v>-4369.8984375</v>
          </cell>
          <cell r="AD1990">
            <v>-4369.8984375</v>
          </cell>
          <cell r="AE1990">
            <v>-4369.8984375</v>
          </cell>
          <cell r="AF1990">
            <v>-4369.8984375</v>
          </cell>
          <cell r="AG1990">
            <v>-4369.8984375</v>
          </cell>
          <cell r="AH1990">
            <v>-4369.8984375</v>
          </cell>
          <cell r="AI1990">
            <v>-4369.8984375</v>
          </cell>
          <cell r="AJ1990">
            <v>-4369.8984375</v>
          </cell>
          <cell r="AK1990">
            <v>0</v>
          </cell>
          <cell r="AL1990">
            <v>-4369.8984375</v>
          </cell>
          <cell r="AM1990">
            <v>-4369.8984375</v>
          </cell>
          <cell r="AN1990">
            <v>-4369.8984375</v>
          </cell>
          <cell r="AO1990">
            <v>-4369.8984375</v>
          </cell>
          <cell r="AP1990">
            <v>-4369.8984375</v>
          </cell>
          <cell r="AQ1990">
            <v>-4369.8984375</v>
          </cell>
          <cell r="AR1990">
            <v>-4369.8984375</v>
          </cell>
          <cell r="AS1990">
            <v>-4369.8984375</v>
          </cell>
          <cell r="AT1990">
            <v>-4369.8984375</v>
          </cell>
          <cell r="AU1990">
            <v>-4369.8984375</v>
          </cell>
          <cell r="AV1990">
            <v>-4369.8984375</v>
          </cell>
          <cell r="AW1990">
            <v>-4369.8984375</v>
          </cell>
          <cell r="AX1990">
            <v>-4369.8984375</v>
          </cell>
          <cell r="AY1990">
            <v>-4369.8984375</v>
          </cell>
          <cell r="AZ1990">
            <v>-4369.8984375</v>
          </cell>
          <cell r="BA1990">
            <v>-4369.8984375</v>
          </cell>
          <cell r="BB1990">
            <v>-4369.8984375</v>
          </cell>
          <cell r="BC1990">
            <v>-4369.8984375</v>
          </cell>
          <cell r="BD1990">
            <v>-4369.8984375</v>
          </cell>
          <cell r="BE1990">
            <v>-4369.8984375</v>
          </cell>
          <cell r="BF1990">
            <v>-4369.8984375</v>
          </cell>
          <cell r="BG1990">
            <v>-4369.8984375</v>
          </cell>
          <cell r="BH1990">
            <v>-4369.8984375</v>
          </cell>
          <cell r="BI1990">
            <v>-4369.8984375</v>
          </cell>
          <cell r="BJ1990">
            <v>-4369.8984375</v>
          </cell>
          <cell r="BK1990">
            <v>-4369.8984375</v>
          </cell>
          <cell r="BL1990">
            <v>-4369.8984375</v>
          </cell>
          <cell r="BM1990">
            <v>-4369.8984375</v>
          </cell>
          <cell r="BN1990">
            <v>-4369.8984375</v>
          </cell>
          <cell r="BO1990">
            <v>-4369.8984375</v>
          </cell>
          <cell r="BP1990">
            <v>-4369.8984375</v>
          </cell>
          <cell r="BQ1990">
            <v>-4369.8984375</v>
          </cell>
          <cell r="BR1990">
            <v>-4369.8984375</v>
          </cell>
          <cell r="BS1990">
            <v>-4369.8984375</v>
          </cell>
          <cell r="BT1990">
            <v>-4369.8984375</v>
          </cell>
          <cell r="BU1990">
            <v>-4369.8984375</v>
          </cell>
          <cell r="BV1990">
            <v>-4369.8984375</v>
          </cell>
          <cell r="BW1990">
            <v>-4369.8984375</v>
          </cell>
          <cell r="BX1990">
            <v>-4369.8984375</v>
          </cell>
          <cell r="BY1990">
            <v>-4369.8984375</v>
          </cell>
          <cell r="BZ1990">
            <v>-4369.8984375</v>
          </cell>
          <cell r="CA1990">
            <v>-4369.8984375</v>
          </cell>
          <cell r="CB1990">
            <v>-4369.8984375</v>
          </cell>
          <cell r="CC1990">
            <v>-4369.8984375</v>
          </cell>
          <cell r="CD1990">
            <v>-4369.8984375</v>
          </cell>
          <cell r="CE1990">
            <v>-4369.8984375</v>
          </cell>
          <cell r="CF1990">
            <v>-4369.8984375</v>
          </cell>
          <cell r="CG1990">
            <v>-4369.8984375</v>
          </cell>
          <cell r="CH1990">
            <v>-4369.8984375</v>
          </cell>
          <cell r="CI1990">
            <v>-4369.8984375</v>
          </cell>
          <cell r="CJ1990">
            <v>-4369.8984375</v>
          </cell>
          <cell r="CK1990">
            <v>-4369.8984375</v>
          </cell>
          <cell r="CL1990">
            <v>-4369.8984375</v>
          </cell>
          <cell r="CM1990">
            <v>-4369.8984375</v>
          </cell>
          <cell r="CN1990">
            <v>-4369.8984375</v>
          </cell>
          <cell r="CO1990">
            <v>-4369.8984375</v>
          </cell>
          <cell r="CP1990">
            <v>-4369.8984375</v>
          </cell>
          <cell r="CQ1990">
            <v>-4369.8984375</v>
          </cell>
          <cell r="CR1990">
            <v>-4369.8984375</v>
          </cell>
          <cell r="CS1990">
            <v>-4369.8984375</v>
          </cell>
          <cell r="CT1990">
            <v>-4369.8984375</v>
          </cell>
          <cell r="CU1990">
            <v>-4369.8984375</v>
          </cell>
          <cell r="CV1990">
            <v>-4369.8984375</v>
          </cell>
          <cell r="CW1990">
            <v>-4369.8984375</v>
          </cell>
          <cell r="CX1990">
            <v>-4369.8984375</v>
          </cell>
          <cell r="CY1990">
            <v>-4369.8984375</v>
          </cell>
          <cell r="CZ1990">
            <v>-4369.8984375</v>
          </cell>
          <cell r="DA1990">
            <v>-4369.8984375</v>
          </cell>
          <cell r="DB1990">
            <v>-4369.8984375</v>
          </cell>
          <cell r="DC1990">
            <v>-4369.8984375</v>
          </cell>
          <cell r="DD1990">
            <v>-4369.8984375</v>
          </cell>
          <cell r="DE1990">
            <v>-4369.8984375</v>
          </cell>
          <cell r="DF1990">
            <v>-4369.8984375</v>
          </cell>
          <cell r="DG1990">
            <v>-4369.8984375</v>
          </cell>
          <cell r="DH1990">
            <v>-4369.8984375</v>
          </cell>
          <cell r="DI1990">
            <v>-4369.8984375</v>
          </cell>
          <cell r="DJ1990">
            <v>-4369.8984375</v>
          </cell>
          <cell r="DK1990">
            <v>-4369.8984375</v>
          </cell>
          <cell r="DL1990">
            <v>-4369.8984375</v>
          </cell>
          <cell r="DM1990">
            <v>-4369.8984375</v>
          </cell>
          <cell r="DN1990">
            <v>-4369.8984375</v>
          </cell>
          <cell r="DO1990">
            <v>-4369.8984375</v>
          </cell>
          <cell r="DP1990">
            <v>-4369.8984375</v>
          </cell>
          <cell r="DQ1990">
            <v>-4369.8984375</v>
          </cell>
          <cell r="DR1990">
            <v>-4369.8984375</v>
          </cell>
          <cell r="DS1990">
            <v>-4369.8984375</v>
          </cell>
          <cell r="DT1990">
            <v>-4369.8984375</v>
          </cell>
          <cell r="DU1990">
            <v>-4369.8984375</v>
          </cell>
          <cell r="DV1990">
            <v>-4369.8984375</v>
          </cell>
          <cell r="DW1990">
            <v>-4369.8984375</v>
          </cell>
          <cell r="DX1990">
            <v>-4369.8984375</v>
          </cell>
          <cell r="DY1990">
            <v>-4369.8984375</v>
          </cell>
          <cell r="DZ1990">
            <v>-4369.8984375</v>
          </cell>
          <cell r="EA1990">
            <v>-4369.8984375</v>
          </cell>
          <cell r="EB1990">
            <v>-4369.8984375</v>
          </cell>
          <cell r="EC1990">
            <v>-4369.8984375</v>
          </cell>
          <cell r="ED1990">
            <v>-4369.8984375</v>
          </cell>
          <cell r="EE1990">
            <v>-4369.8984375</v>
          </cell>
          <cell r="EF1990">
            <v>-4369.8984375</v>
          </cell>
          <cell r="EG1990">
            <v>-4369.8984375</v>
          </cell>
          <cell r="EH1990">
            <v>-4369.8984375</v>
          </cell>
          <cell r="EI1990">
            <v>-4369.8984375</v>
          </cell>
          <cell r="EJ1990">
            <v>-4369.8984375</v>
          </cell>
          <cell r="EK1990">
            <v>-4369.8984375</v>
          </cell>
          <cell r="EL1990">
            <v>-4369.8984375</v>
          </cell>
          <cell r="EM1990">
            <v>-4369.8984375</v>
          </cell>
          <cell r="EN1990">
            <v>-4369.8984375</v>
          </cell>
          <cell r="EO1990">
            <v>-4369.8984375</v>
          </cell>
          <cell r="EP1990">
            <v>-4369.8984375</v>
          </cell>
          <cell r="EQ1990">
            <v>-4369.8984375</v>
          </cell>
          <cell r="ER1990">
            <v>-4369.8984375</v>
          </cell>
          <cell r="ES1990">
            <v>-4369.8984375</v>
          </cell>
          <cell r="ET1990">
            <v>-4369.8984375</v>
          </cell>
          <cell r="EU1990">
            <v>-4369.8984375</v>
          </cell>
          <cell r="EV1990">
            <v>-4369.8984375</v>
          </cell>
          <cell r="EW1990">
            <v>-4369.8984375</v>
          </cell>
          <cell r="EX1990">
            <v>-4369.8984375</v>
          </cell>
          <cell r="EY1990">
            <v>-4369.8984375</v>
          </cell>
          <cell r="EZ1990">
            <v>-4369.8984375</v>
          </cell>
          <cell r="FA1990">
            <v>-4369.8984375</v>
          </cell>
          <cell r="FB1990">
            <v>-4369.8984375</v>
          </cell>
          <cell r="FC1990">
            <v>-4369.8984375</v>
          </cell>
          <cell r="FD1990">
            <v>-4369.8984375</v>
          </cell>
          <cell r="FE1990">
            <v>-4369.8984375</v>
          </cell>
          <cell r="FF1990">
            <v>-4369.8984375</v>
          </cell>
          <cell r="FG1990">
            <v>-4369.8984375</v>
          </cell>
          <cell r="FH1990">
            <v>-4369.8984375</v>
          </cell>
          <cell r="FI1990">
            <v>-4369.8984375</v>
          </cell>
          <cell r="FJ1990">
            <v>-4369.8984375</v>
          </cell>
          <cell r="FK1990">
            <v>-4369.8984375</v>
          </cell>
          <cell r="FL1990">
            <v>-4369.8984375</v>
          </cell>
          <cell r="FM1990">
            <v>-4369.8984375</v>
          </cell>
          <cell r="FN1990">
            <v>-4369.8984375</v>
          </cell>
          <cell r="FO1990">
            <v>-4369.8984375</v>
          </cell>
          <cell r="FP1990">
            <v>-4369.8984375</v>
          </cell>
          <cell r="FQ1990">
            <v>-4369.8984375</v>
          </cell>
          <cell r="FR1990">
            <v>-4369.8984375</v>
          </cell>
          <cell r="FS1990">
            <v>-4369.8984375</v>
          </cell>
          <cell r="FT1990">
            <v>-4369.8984375</v>
          </cell>
          <cell r="FU1990">
            <v>-4369.8984375</v>
          </cell>
          <cell r="FV1990">
            <v>-4369.8984375</v>
          </cell>
          <cell r="FW1990">
            <v>-4369.8984375</v>
          </cell>
          <cell r="FX1990">
            <v>-4369.8984375</v>
          </cell>
          <cell r="FY1990">
            <v>-4369.8984375</v>
          </cell>
          <cell r="FZ1990">
            <v>-4369.8984375</v>
          </cell>
          <cell r="GA1990">
            <v>-4369.8984375</v>
          </cell>
          <cell r="GB1990">
            <v>-4369.8984375</v>
          </cell>
          <cell r="GC1990">
            <v>-4369.8984375</v>
          </cell>
          <cell r="GD1990">
            <v>-4369.8984375</v>
          </cell>
          <cell r="GE1990">
            <v>-4369.8984375</v>
          </cell>
          <cell r="GF1990">
            <v>-4369.8984375</v>
          </cell>
          <cell r="GG1990">
            <v>-4369.8984375</v>
          </cell>
          <cell r="GH1990">
            <v>-4369.8984375</v>
          </cell>
          <cell r="GI1990">
            <v>-4369.8984375</v>
          </cell>
          <cell r="GJ1990">
            <v>-4369.8984375</v>
          </cell>
          <cell r="GK1990">
            <v>-4369.8984375</v>
          </cell>
          <cell r="GL1990">
            <v>-4369.8984375</v>
          </cell>
          <cell r="GM1990">
            <v>-4369.8984375</v>
          </cell>
          <cell r="GN1990">
            <v>-4369.8984375</v>
          </cell>
          <cell r="GO1990">
            <v>-4369.8984375</v>
          </cell>
          <cell r="GP1990">
            <v>-4369.8984375</v>
          </cell>
          <cell r="GQ1990">
            <v>-4369.8984375</v>
          </cell>
          <cell r="GR1990">
            <v>-4369.8984375</v>
          </cell>
          <cell r="GS1990">
            <v>-4369.8984375</v>
          </cell>
          <cell r="GT1990">
            <v>-4369.8984375</v>
          </cell>
          <cell r="GU1990">
            <v>-4369.8984375</v>
          </cell>
          <cell r="GV1990">
            <v>-4369.8984375</v>
          </cell>
          <cell r="GW1990">
            <v>-4369.8984375</v>
          </cell>
          <cell r="GX1990">
            <v>-4369.8984375</v>
          </cell>
          <cell r="GY1990">
            <v>-4369.8984375</v>
          </cell>
          <cell r="GZ1990">
            <v>-4369.8984375</v>
          </cell>
          <cell r="HA1990">
            <v>-4369.8984375</v>
          </cell>
          <cell r="HB1990">
            <v>-4369.8984375</v>
          </cell>
          <cell r="HC1990">
            <v>-4369.8984375</v>
          </cell>
          <cell r="HD1990">
            <v>-4369.8984375</v>
          </cell>
          <cell r="HE1990">
            <v>-4369.8984375</v>
          </cell>
          <cell r="HF1990">
            <v>-4369.8984375</v>
          </cell>
          <cell r="HG1990">
            <v>-4369.8984375</v>
          </cell>
          <cell r="HH1990"/>
          <cell r="HI1990"/>
          <cell r="HJ1990">
            <v>0</v>
          </cell>
          <cell r="HK1990">
            <v>0</v>
          </cell>
          <cell r="HL1990">
            <v>0</v>
          </cell>
          <cell r="HM1990">
            <v>0</v>
          </cell>
          <cell r="HN1990">
            <v>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HS1990">
            <v>-4369.8984375</v>
          </cell>
          <cell r="HT1990">
            <v>-4369.8984375</v>
          </cell>
          <cell r="HW1990"/>
          <cell r="ID1990">
            <v>0</v>
          </cell>
          <cell r="IE1990">
            <v>0</v>
          </cell>
          <cell r="IF1990">
            <v>-4369.8984375</v>
          </cell>
          <cell r="IG1990">
            <v>-4369.8984375</v>
          </cell>
          <cell r="IH1990">
            <v>-4369.8984375</v>
          </cell>
          <cell r="II1990">
            <v>-4369.8984375</v>
          </cell>
          <cell r="IJ1990">
            <v>-4369.8984375</v>
          </cell>
          <cell r="IK1990">
            <v>-4369.8984375</v>
          </cell>
          <cell r="IL1990">
            <v>-4369.8984375</v>
          </cell>
          <cell r="IM1990">
            <v>-4369.8984375</v>
          </cell>
          <cell r="IN1990">
            <v>-4369.8984375</v>
          </cell>
          <cell r="IO1990">
            <v>-4369.8984375</v>
          </cell>
          <cell r="IP1990">
            <v>-4369.8984375</v>
          </cell>
          <cell r="IQ1990">
            <v>-4369.8984375</v>
          </cell>
          <cell r="IR1990"/>
          <cell r="IS1990"/>
          <cell r="IT1990"/>
        </row>
        <row r="1991">
          <cell r="A1991">
            <v>-4369.8984375</v>
          </cell>
          <cell r="B1991">
            <v>-4369.8984375</v>
          </cell>
          <cell r="C1991">
            <v>-4369.8984375</v>
          </cell>
          <cell r="D1991">
            <v>-4369.8984375</v>
          </cell>
          <cell r="E1991">
            <v>-4369.8984375</v>
          </cell>
          <cell r="F1991">
            <v>-4369.8984375</v>
          </cell>
          <cell r="H1991">
            <v>-4369.8984375</v>
          </cell>
          <cell r="I1991">
            <v>-4369.8984375</v>
          </cell>
          <cell r="J1991">
            <v>-4369.8984375</v>
          </cell>
          <cell r="K1991">
            <v>-4369.8984375</v>
          </cell>
          <cell r="L1991">
            <v>-4369.8984375</v>
          </cell>
          <cell r="M1991">
            <v>-4369.8984375</v>
          </cell>
          <cell r="N1991">
            <v>-4369.8984375</v>
          </cell>
          <cell r="O1991">
            <v>-4369.8984375</v>
          </cell>
          <cell r="P1991">
            <v>-4369.8984375</v>
          </cell>
          <cell r="Q1991">
            <v>-4369.8984375</v>
          </cell>
          <cell r="R1991">
            <v>-4369.8984375</v>
          </cell>
          <cell r="S1991">
            <v>-4369.8984375</v>
          </cell>
          <cell r="T1991">
            <v>-4369.8984375</v>
          </cell>
          <cell r="U1991">
            <v>-4369.8984375</v>
          </cell>
          <cell r="V1991">
            <v>-4369.8984375</v>
          </cell>
          <cell r="W1991">
            <v>-4369.8984375</v>
          </cell>
          <cell r="X1991">
            <v>-4369.8984375</v>
          </cell>
          <cell r="Y1991">
            <v>-4369.8984375</v>
          </cell>
          <cell r="Z1991">
            <v>-4369.8984375</v>
          </cell>
          <cell r="AA1991">
            <v>-4369.8984375</v>
          </cell>
          <cell r="AB1991">
            <v>-4369.8984375</v>
          </cell>
          <cell r="AC1991">
            <v>-4369.8984375</v>
          </cell>
          <cell r="AD1991">
            <v>-4369.8984375</v>
          </cell>
          <cell r="AE1991">
            <v>-4369.8984375</v>
          </cell>
          <cell r="AF1991">
            <v>-4369.8984375</v>
          </cell>
          <cell r="AG1991">
            <v>-4369.8984375</v>
          </cell>
          <cell r="AH1991">
            <v>-4369.8984375</v>
          </cell>
          <cell r="AI1991">
            <v>-4369.8984375</v>
          </cell>
          <cell r="AJ1991">
            <v>-4369.8984375</v>
          </cell>
          <cell r="AK1991">
            <v>0</v>
          </cell>
          <cell r="AL1991">
            <v>-4369.8984375</v>
          </cell>
          <cell r="AM1991">
            <v>-4369.8984375</v>
          </cell>
          <cell r="AN1991">
            <v>-4369.8984375</v>
          </cell>
          <cell r="AO1991">
            <v>-4369.8984375</v>
          </cell>
          <cell r="AP1991">
            <v>-4369.8984375</v>
          </cell>
          <cell r="AQ1991">
            <v>-4369.8984375</v>
          </cell>
          <cell r="AR1991">
            <v>-4369.8984375</v>
          </cell>
          <cell r="AS1991">
            <v>-4369.8984375</v>
          </cell>
          <cell r="AT1991">
            <v>-4369.8984375</v>
          </cell>
          <cell r="AU1991">
            <v>-4369.8984375</v>
          </cell>
          <cell r="AV1991">
            <v>-4369.8984375</v>
          </cell>
          <cell r="AW1991">
            <v>-4369.8984375</v>
          </cell>
          <cell r="AX1991">
            <v>-4369.8984375</v>
          </cell>
          <cell r="AY1991">
            <v>-4369.8984375</v>
          </cell>
          <cell r="AZ1991">
            <v>-4369.8984375</v>
          </cell>
          <cell r="BA1991">
            <v>-4369.8984375</v>
          </cell>
          <cell r="BB1991">
            <v>-4369.8984375</v>
          </cell>
          <cell r="BC1991">
            <v>-4369.8984375</v>
          </cell>
          <cell r="BD1991">
            <v>-4369.8984375</v>
          </cell>
          <cell r="BE1991">
            <v>-4369.8984375</v>
          </cell>
          <cell r="BF1991">
            <v>-4369.8984375</v>
          </cell>
          <cell r="BG1991">
            <v>-4369.8984375</v>
          </cell>
          <cell r="BH1991">
            <v>-4369.8984375</v>
          </cell>
          <cell r="BI1991">
            <v>-4369.8984375</v>
          </cell>
          <cell r="BJ1991">
            <v>-4369.8984375</v>
          </cell>
          <cell r="BK1991">
            <v>-4369.8984375</v>
          </cell>
          <cell r="BL1991">
            <v>-4369.8984375</v>
          </cell>
          <cell r="BM1991">
            <v>-4369.8984375</v>
          </cell>
          <cell r="BN1991">
            <v>-4369.8984375</v>
          </cell>
          <cell r="BO1991">
            <v>-4369.8984375</v>
          </cell>
          <cell r="BP1991">
            <v>-4369.8984375</v>
          </cell>
          <cell r="BQ1991">
            <v>-4369.8984375</v>
          </cell>
          <cell r="BR1991">
            <v>-4369.8984375</v>
          </cell>
          <cell r="BS1991">
            <v>-4369.8984375</v>
          </cell>
          <cell r="BT1991">
            <v>-4369.8984375</v>
          </cell>
          <cell r="BU1991">
            <v>-4369.8984375</v>
          </cell>
          <cell r="BV1991">
            <v>-4369.8984375</v>
          </cell>
          <cell r="BW1991">
            <v>-4369.8984375</v>
          </cell>
          <cell r="BX1991">
            <v>-4369.8984375</v>
          </cell>
          <cell r="BY1991">
            <v>-4369.8984375</v>
          </cell>
          <cell r="BZ1991">
            <v>-4369.8984375</v>
          </cell>
          <cell r="CA1991">
            <v>-4369.8984375</v>
          </cell>
          <cell r="CB1991">
            <v>-4369.8984375</v>
          </cell>
          <cell r="CC1991">
            <v>-4369.8984375</v>
          </cell>
          <cell r="CD1991">
            <v>-4369.8984375</v>
          </cell>
          <cell r="CE1991">
            <v>-4369.8984375</v>
          </cell>
          <cell r="CF1991">
            <v>-4369.8984375</v>
          </cell>
          <cell r="CG1991">
            <v>-4369.8984375</v>
          </cell>
          <cell r="CH1991">
            <v>-4369.8984375</v>
          </cell>
          <cell r="CI1991">
            <v>-4369.8984375</v>
          </cell>
          <cell r="CJ1991">
            <v>-4369.8984375</v>
          </cell>
          <cell r="CK1991">
            <v>-4369.8984375</v>
          </cell>
          <cell r="CL1991">
            <v>-4369.8984375</v>
          </cell>
          <cell r="CM1991">
            <v>-4369.8984375</v>
          </cell>
          <cell r="CN1991">
            <v>-4369.8984375</v>
          </cell>
          <cell r="CO1991">
            <v>-4369.8984375</v>
          </cell>
          <cell r="CP1991">
            <v>-4369.8984375</v>
          </cell>
          <cell r="CQ1991">
            <v>-4369.8984375</v>
          </cell>
          <cell r="CR1991">
            <v>-4369.8984375</v>
          </cell>
          <cell r="CS1991">
            <v>-4369.8984375</v>
          </cell>
          <cell r="CT1991">
            <v>-4369.8984375</v>
          </cell>
          <cell r="CU1991">
            <v>-4369.8984375</v>
          </cell>
          <cell r="CV1991">
            <v>-4369.8984375</v>
          </cell>
          <cell r="CW1991">
            <v>-4369.8984375</v>
          </cell>
          <cell r="CX1991">
            <v>-4369.8984375</v>
          </cell>
          <cell r="CY1991">
            <v>-4369.8984375</v>
          </cell>
          <cell r="CZ1991">
            <v>-4369.8984375</v>
          </cell>
          <cell r="DA1991">
            <v>-4369.8984375</v>
          </cell>
          <cell r="DB1991">
            <v>-4369.8984375</v>
          </cell>
          <cell r="DC1991">
            <v>-4369.8984375</v>
          </cell>
          <cell r="DD1991">
            <v>-4369.8984375</v>
          </cell>
          <cell r="DE1991">
            <v>-4369.8984375</v>
          </cell>
          <cell r="DF1991">
            <v>-4369.8984375</v>
          </cell>
          <cell r="DG1991">
            <v>-4369.8984375</v>
          </cell>
          <cell r="DH1991">
            <v>-4369.8984375</v>
          </cell>
          <cell r="DI1991">
            <v>-4369.8984375</v>
          </cell>
          <cell r="DJ1991">
            <v>-4369.8984375</v>
          </cell>
          <cell r="DK1991">
            <v>-4369.8984375</v>
          </cell>
          <cell r="DL1991">
            <v>-4369.8984375</v>
          </cell>
          <cell r="DM1991">
            <v>-4369.8984375</v>
          </cell>
          <cell r="DN1991">
            <v>-4369.8984375</v>
          </cell>
          <cell r="DO1991">
            <v>-4369.8984375</v>
          </cell>
          <cell r="DP1991">
            <v>-4369.8984375</v>
          </cell>
          <cell r="DQ1991">
            <v>-4369.8984375</v>
          </cell>
          <cell r="DR1991">
            <v>-4369.8984375</v>
          </cell>
          <cell r="DS1991">
            <v>-4369.8984375</v>
          </cell>
          <cell r="DT1991">
            <v>-4369.8984375</v>
          </cell>
          <cell r="DU1991">
            <v>-4369.8984375</v>
          </cell>
          <cell r="DV1991">
            <v>-4369.8984375</v>
          </cell>
          <cell r="DW1991">
            <v>-4369.8984375</v>
          </cell>
          <cell r="DX1991">
            <v>-4369.8984375</v>
          </cell>
          <cell r="DY1991">
            <v>-4369.8984375</v>
          </cell>
          <cell r="DZ1991">
            <v>-4369.8984375</v>
          </cell>
          <cell r="EA1991">
            <v>-4369.8984375</v>
          </cell>
          <cell r="EB1991">
            <v>-4369.8984375</v>
          </cell>
          <cell r="EC1991">
            <v>-4369.8984375</v>
          </cell>
          <cell r="ED1991">
            <v>-4369.8984375</v>
          </cell>
          <cell r="EE1991">
            <v>-4369.8984375</v>
          </cell>
          <cell r="EF1991">
            <v>-4369.8984375</v>
          </cell>
          <cell r="EG1991">
            <v>-4369.8984375</v>
          </cell>
          <cell r="EH1991">
            <v>-4369.8984375</v>
          </cell>
          <cell r="EI1991">
            <v>-4369.8984375</v>
          </cell>
          <cell r="EJ1991">
            <v>-4369.8984375</v>
          </cell>
          <cell r="EK1991">
            <v>-4369.8984375</v>
          </cell>
          <cell r="EL1991">
            <v>-4369.8984375</v>
          </cell>
          <cell r="EM1991">
            <v>-4369.8984375</v>
          </cell>
          <cell r="EN1991">
            <v>-4369.8984375</v>
          </cell>
          <cell r="EO1991">
            <v>-4369.8984375</v>
          </cell>
          <cell r="EP1991">
            <v>-4369.8984375</v>
          </cell>
          <cell r="EQ1991">
            <v>-4369.8984375</v>
          </cell>
          <cell r="ER1991">
            <v>-4369.8984375</v>
          </cell>
          <cell r="ES1991">
            <v>-4369.8984375</v>
          </cell>
          <cell r="ET1991">
            <v>-4369.8984375</v>
          </cell>
          <cell r="EU1991">
            <v>-4369.8984375</v>
          </cell>
          <cell r="EV1991">
            <v>-4369.8984375</v>
          </cell>
          <cell r="EW1991">
            <v>-4369.8984375</v>
          </cell>
          <cell r="EX1991">
            <v>-4369.8984375</v>
          </cell>
          <cell r="EY1991">
            <v>-4369.8984375</v>
          </cell>
          <cell r="EZ1991">
            <v>-4369.8984375</v>
          </cell>
          <cell r="FA1991">
            <v>-4369.8984375</v>
          </cell>
          <cell r="FB1991">
            <v>-4369.8984375</v>
          </cell>
          <cell r="FC1991">
            <v>-4369.8984375</v>
          </cell>
          <cell r="FD1991">
            <v>-4369.8984375</v>
          </cell>
          <cell r="FE1991">
            <v>-4369.8984375</v>
          </cell>
          <cell r="FF1991">
            <v>-4369.8984375</v>
          </cell>
          <cell r="FG1991">
            <v>-4369.8984375</v>
          </cell>
          <cell r="FH1991">
            <v>-4369.8984375</v>
          </cell>
          <cell r="FI1991">
            <v>-4369.8984375</v>
          </cell>
          <cell r="FJ1991">
            <v>-4369.8984375</v>
          </cell>
          <cell r="FK1991">
            <v>-4369.8984375</v>
          </cell>
          <cell r="FL1991">
            <v>-4369.8984375</v>
          </cell>
          <cell r="FM1991">
            <v>-4369.8984375</v>
          </cell>
          <cell r="FN1991">
            <v>-4369.8984375</v>
          </cell>
          <cell r="FO1991">
            <v>-4369.8984375</v>
          </cell>
          <cell r="FP1991">
            <v>-4369.8984375</v>
          </cell>
          <cell r="FQ1991">
            <v>-4369.8984375</v>
          </cell>
          <cell r="FR1991">
            <v>-4369.8984375</v>
          </cell>
          <cell r="FS1991">
            <v>-4369.8984375</v>
          </cell>
          <cell r="FT1991">
            <v>-4369.8984375</v>
          </cell>
          <cell r="FU1991">
            <v>-4369.8984375</v>
          </cell>
          <cell r="FV1991">
            <v>-4369.8984375</v>
          </cell>
          <cell r="FW1991">
            <v>-4369.8984375</v>
          </cell>
          <cell r="FX1991">
            <v>-4369.8984375</v>
          </cell>
          <cell r="FY1991">
            <v>-4369.8984375</v>
          </cell>
          <cell r="FZ1991">
            <v>-4369.8984375</v>
          </cell>
          <cell r="GA1991">
            <v>-4369.8984375</v>
          </cell>
          <cell r="GB1991">
            <v>-4369.8984375</v>
          </cell>
          <cell r="GC1991">
            <v>-4369.8984375</v>
          </cell>
          <cell r="GD1991">
            <v>-4369.8984375</v>
          </cell>
          <cell r="GE1991">
            <v>-4369.8984375</v>
          </cell>
          <cell r="GF1991">
            <v>-4369.8984375</v>
          </cell>
          <cell r="GG1991">
            <v>-4369.8984375</v>
          </cell>
          <cell r="GH1991">
            <v>-4369.8984375</v>
          </cell>
          <cell r="GI1991">
            <v>-4369.8984375</v>
          </cell>
          <cell r="GJ1991">
            <v>-4369.8984375</v>
          </cell>
          <cell r="GK1991">
            <v>-4369.8984375</v>
          </cell>
          <cell r="GL1991">
            <v>-4369.8984375</v>
          </cell>
          <cell r="GM1991">
            <v>-4369.8984375</v>
          </cell>
          <cell r="GN1991">
            <v>-4369.8984375</v>
          </cell>
          <cell r="GO1991">
            <v>-4369.8984375</v>
          </cell>
          <cell r="GP1991">
            <v>-4369.8984375</v>
          </cell>
          <cell r="GQ1991">
            <v>-4369.8984375</v>
          </cell>
          <cell r="GR1991">
            <v>-4369.8984375</v>
          </cell>
          <cell r="GS1991">
            <v>-4369.8984375</v>
          </cell>
          <cell r="GT1991">
            <v>-4369.8984375</v>
          </cell>
          <cell r="GU1991">
            <v>-4369.8984375</v>
          </cell>
          <cell r="GV1991">
            <v>-4369.8984375</v>
          </cell>
          <cell r="GW1991">
            <v>-4369.8984375</v>
          </cell>
          <cell r="GX1991">
            <v>-4369.8984375</v>
          </cell>
          <cell r="GY1991">
            <v>-4369.8984375</v>
          </cell>
          <cell r="GZ1991">
            <v>-4369.8984375</v>
          </cell>
          <cell r="HA1991">
            <v>-4369.8984375</v>
          </cell>
          <cell r="HB1991">
            <v>-4369.8984375</v>
          </cell>
          <cell r="HC1991">
            <v>-4369.8984375</v>
          </cell>
          <cell r="HD1991">
            <v>-4369.8984375</v>
          </cell>
          <cell r="HE1991">
            <v>-4369.8984375</v>
          </cell>
          <cell r="HF1991">
            <v>-4369.8984375</v>
          </cell>
          <cell r="HG1991">
            <v>-4369.8984375</v>
          </cell>
          <cell r="HH1991"/>
          <cell r="HI1991"/>
          <cell r="HJ1991">
            <v>0</v>
          </cell>
          <cell r="HK1991">
            <v>0</v>
          </cell>
          <cell r="HL1991">
            <v>0</v>
          </cell>
          <cell r="HM1991">
            <v>0</v>
          </cell>
          <cell r="HN1991">
            <v>0</v>
          </cell>
          <cell r="HO1991">
            <v>0</v>
          </cell>
          <cell r="HP1991">
            <v>0</v>
          </cell>
          <cell r="HQ1991">
            <v>0</v>
          </cell>
          <cell r="HR1991">
            <v>0</v>
          </cell>
          <cell r="HS1991">
            <v>-4369.8984375</v>
          </cell>
          <cell r="HT1991">
            <v>-4369.8984375</v>
          </cell>
          <cell r="HW1991"/>
          <cell r="ID1991">
            <v>0</v>
          </cell>
          <cell r="IE1991">
            <v>0</v>
          </cell>
          <cell r="IF1991">
            <v>-4369.8984375</v>
          </cell>
          <cell r="IG1991">
            <v>-4369.8984375</v>
          </cell>
          <cell r="IH1991">
            <v>-4369.8984375</v>
          </cell>
          <cell r="II1991">
            <v>-4369.8984375</v>
          </cell>
          <cell r="IJ1991">
            <v>-4369.8984375</v>
          </cell>
          <cell r="IK1991">
            <v>-4369.8984375</v>
          </cell>
          <cell r="IL1991">
            <v>-4369.8984375</v>
          </cell>
          <cell r="IM1991">
            <v>-4369.8984375</v>
          </cell>
          <cell r="IN1991">
            <v>-4369.8984375</v>
          </cell>
          <cell r="IO1991">
            <v>-4369.8984375</v>
          </cell>
          <cell r="IP1991">
            <v>-4369.8984375</v>
          </cell>
          <cell r="IQ1991">
            <v>-4369.8984375</v>
          </cell>
          <cell r="IR1991"/>
          <cell r="IS1991"/>
          <cell r="IT1991"/>
        </row>
        <row r="1992">
          <cell r="A1992">
            <v>-4369.8984375</v>
          </cell>
          <cell r="B1992">
            <v>-4369.8984375</v>
          </cell>
          <cell r="C1992">
            <v>-4369.8984375</v>
          </cell>
          <cell r="D1992">
            <v>-4369.8984375</v>
          </cell>
          <cell r="E1992">
            <v>-4369.8984375</v>
          </cell>
          <cell r="F1992">
            <v>-4369.8984375</v>
          </cell>
          <cell r="H1992">
            <v>-4369.8984375</v>
          </cell>
          <cell r="I1992">
            <v>-4369.8984375</v>
          </cell>
          <cell r="J1992">
            <v>-4369.8984375</v>
          </cell>
          <cell r="K1992">
            <v>-4369.8984375</v>
          </cell>
          <cell r="L1992">
            <v>-4369.8984375</v>
          </cell>
          <cell r="M1992">
            <v>-4369.8984375</v>
          </cell>
          <cell r="N1992">
            <v>-4369.8984375</v>
          </cell>
          <cell r="O1992">
            <v>-4369.8984375</v>
          </cell>
          <cell r="P1992">
            <v>-4369.8984375</v>
          </cell>
          <cell r="Q1992">
            <v>-4369.8984375</v>
          </cell>
          <cell r="R1992">
            <v>-4369.8984375</v>
          </cell>
          <cell r="S1992">
            <v>-4369.8984375</v>
          </cell>
          <cell r="T1992">
            <v>-4369.8984375</v>
          </cell>
          <cell r="U1992">
            <v>-4369.8984375</v>
          </cell>
          <cell r="V1992">
            <v>-4369.8984375</v>
          </cell>
          <cell r="W1992">
            <v>-4369.8984375</v>
          </cell>
          <cell r="X1992">
            <v>-4369.8984375</v>
          </cell>
          <cell r="Y1992">
            <v>-4369.8984375</v>
          </cell>
          <cell r="Z1992">
            <v>-4369.8984375</v>
          </cell>
          <cell r="AA1992">
            <v>-4369.8984375</v>
          </cell>
          <cell r="AB1992">
            <v>-4369.8984375</v>
          </cell>
          <cell r="AC1992">
            <v>-4369.8984375</v>
          </cell>
          <cell r="AD1992">
            <v>-4369.8984375</v>
          </cell>
          <cell r="AE1992">
            <v>-4369.8984375</v>
          </cell>
          <cell r="AF1992">
            <v>-4369.8984375</v>
          </cell>
          <cell r="AG1992">
            <v>-4369.8984375</v>
          </cell>
          <cell r="AH1992">
            <v>-4369.8984375</v>
          </cell>
          <cell r="AI1992">
            <v>-4369.8984375</v>
          </cell>
          <cell r="AJ1992">
            <v>-4369.8984375</v>
          </cell>
          <cell r="AK1992">
            <v>0</v>
          </cell>
          <cell r="AL1992">
            <v>-4369.8984375</v>
          </cell>
          <cell r="AM1992">
            <v>-4369.8984375</v>
          </cell>
          <cell r="AN1992">
            <v>-4369.8984375</v>
          </cell>
          <cell r="AO1992">
            <v>-4369.8984375</v>
          </cell>
          <cell r="AP1992">
            <v>-4369.8984375</v>
          </cell>
          <cell r="AQ1992">
            <v>-4369.8984375</v>
          </cell>
          <cell r="AR1992">
            <v>-4369.8984375</v>
          </cell>
          <cell r="AS1992">
            <v>-4369.8984375</v>
          </cell>
          <cell r="AT1992">
            <v>-4369.8984375</v>
          </cell>
          <cell r="AU1992">
            <v>-4369.8984375</v>
          </cell>
          <cell r="AV1992">
            <v>-4369.8984375</v>
          </cell>
          <cell r="AW1992">
            <v>-4369.8984375</v>
          </cell>
          <cell r="AX1992">
            <v>-4369.8984375</v>
          </cell>
          <cell r="AY1992">
            <v>-4369.8984375</v>
          </cell>
          <cell r="AZ1992">
            <v>-4369.8984375</v>
          </cell>
          <cell r="BA1992">
            <v>-4369.8984375</v>
          </cell>
          <cell r="BB1992">
            <v>-4369.8984375</v>
          </cell>
          <cell r="BC1992">
            <v>-4369.8984375</v>
          </cell>
          <cell r="BD1992">
            <v>-4369.8984375</v>
          </cell>
          <cell r="BE1992">
            <v>-4369.8984375</v>
          </cell>
          <cell r="BF1992">
            <v>-4369.8984375</v>
          </cell>
          <cell r="BG1992">
            <v>-4369.8984375</v>
          </cell>
          <cell r="BH1992">
            <v>-4369.8984375</v>
          </cell>
          <cell r="BI1992">
            <v>-4369.8984375</v>
          </cell>
          <cell r="BJ1992">
            <v>-4369.8984375</v>
          </cell>
          <cell r="BK1992">
            <v>-4369.8984375</v>
          </cell>
          <cell r="BL1992">
            <v>-4369.8984375</v>
          </cell>
          <cell r="BM1992">
            <v>-4369.8984375</v>
          </cell>
          <cell r="BN1992">
            <v>-4369.8984375</v>
          </cell>
          <cell r="BO1992">
            <v>-4369.8984375</v>
          </cell>
          <cell r="BP1992">
            <v>-4369.8984375</v>
          </cell>
          <cell r="BQ1992">
            <v>-4369.8984375</v>
          </cell>
          <cell r="BR1992">
            <v>-4369.8984375</v>
          </cell>
          <cell r="BS1992">
            <v>-4369.8984375</v>
          </cell>
          <cell r="BT1992">
            <v>-4369.8984375</v>
          </cell>
          <cell r="BU1992">
            <v>-4369.8984375</v>
          </cell>
          <cell r="BV1992">
            <v>-4369.8984375</v>
          </cell>
          <cell r="BW1992">
            <v>-4369.8984375</v>
          </cell>
          <cell r="BX1992">
            <v>-4369.8984375</v>
          </cell>
          <cell r="BY1992">
            <v>-4369.8984375</v>
          </cell>
          <cell r="BZ1992">
            <v>-4369.8984375</v>
          </cell>
          <cell r="CA1992">
            <v>-4369.8984375</v>
          </cell>
          <cell r="CB1992">
            <v>-4369.8984375</v>
          </cell>
          <cell r="CC1992">
            <v>-4369.8984375</v>
          </cell>
          <cell r="CD1992">
            <v>-4369.8984375</v>
          </cell>
          <cell r="CE1992">
            <v>-4369.8984375</v>
          </cell>
          <cell r="CF1992">
            <v>-4369.8984375</v>
          </cell>
          <cell r="CG1992">
            <v>-4369.8984375</v>
          </cell>
          <cell r="CH1992">
            <v>-4369.8984375</v>
          </cell>
          <cell r="CI1992">
            <v>-4369.8984375</v>
          </cell>
          <cell r="CJ1992">
            <v>-4369.8984375</v>
          </cell>
          <cell r="CK1992">
            <v>-4369.8984375</v>
          </cell>
          <cell r="CL1992">
            <v>-4369.8984375</v>
          </cell>
          <cell r="CM1992">
            <v>-4369.8984375</v>
          </cell>
          <cell r="CN1992">
            <v>-4369.8984375</v>
          </cell>
          <cell r="CO1992">
            <v>-4369.8984375</v>
          </cell>
          <cell r="CP1992">
            <v>-4369.8984375</v>
          </cell>
          <cell r="CQ1992">
            <v>-4369.8984375</v>
          </cell>
          <cell r="CR1992">
            <v>-4369.8984375</v>
          </cell>
          <cell r="CS1992">
            <v>-4369.8984375</v>
          </cell>
          <cell r="CT1992">
            <v>-4369.8984375</v>
          </cell>
          <cell r="CU1992">
            <v>-4369.8984375</v>
          </cell>
          <cell r="CV1992">
            <v>-4369.8984375</v>
          </cell>
          <cell r="CW1992">
            <v>-4369.8984375</v>
          </cell>
          <cell r="CX1992">
            <v>-4369.8984375</v>
          </cell>
          <cell r="CY1992">
            <v>-4369.8984375</v>
          </cell>
          <cell r="CZ1992">
            <v>-4369.8984375</v>
          </cell>
          <cell r="DA1992">
            <v>-4369.8984375</v>
          </cell>
          <cell r="DB1992">
            <v>-4369.8984375</v>
          </cell>
          <cell r="DC1992">
            <v>-4369.8984375</v>
          </cell>
          <cell r="DD1992">
            <v>-4369.8984375</v>
          </cell>
          <cell r="DE1992">
            <v>-4369.8984375</v>
          </cell>
          <cell r="DF1992">
            <v>-4369.8984375</v>
          </cell>
          <cell r="DG1992">
            <v>-4369.8984375</v>
          </cell>
          <cell r="DH1992">
            <v>-4369.8984375</v>
          </cell>
          <cell r="DI1992">
            <v>-4369.8984375</v>
          </cell>
          <cell r="DJ1992">
            <v>-4369.8984375</v>
          </cell>
          <cell r="DK1992">
            <v>-4369.8984375</v>
          </cell>
          <cell r="DL1992">
            <v>-4369.8984375</v>
          </cell>
          <cell r="DM1992">
            <v>-4369.8984375</v>
          </cell>
          <cell r="DN1992">
            <v>-4369.8984375</v>
          </cell>
          <cell r="DO1992">
            <v>-4369.8984375</v>
          </cell>
          <cell r="DP1992">
            <v>-4369.8984375</v>
          </cell>
          <cell r="DQ1992">
            <v>-4369.8984375</v>
          </cell>
          <cell r="DR1992">
            <v>-4369.8984375</v>
          </cell>
          <cell r="DS1992">
            <v>-4369.8984375</v>
          </cell>
          <cell r="DT1992">
            <v>-4369.8984375</v>
          </cell>
          <cell r="DU1992">
            <v>-4369.8984375</v>
          </cell>
          <cell r="DV1992">
            <v>-4369.8984375</v>
          </cell>
          <cell r="DW1992">
            <v>-4369.8984375</v>
          </cell>
          <cell r="DX1992">
            <v>-4369.8984375</v>
          </cell>
          <cell r="DY1992">
            <v>-4369.8984375</v>
          </cell>
          <cell r="DZ1992">
            <v>-4369.8984375</v>
          </cell>
          <cell r="EA1992">
            <v>-4369.8984375</v>
          </cell>
          <cell r="EB1992">
            <v>-4369.8984375</v>
          </cell>
          <cell r="EC1992">
            <v>-4369.8984375</v>
          </cell>
          <cell r="ED1992">
            <v>-4369.8984375</v>
          </cell>
          <cell r="EE1992">
            <v>-4369.8984375</v>
          </cell>
          <cell r="EF1992">
            <v>-4369.8984375</v>
          </cell>
          <cell r="EG1992">
            <v>-4369.8984375</v>
          </cell>
          <cell r="EH1992">
            <v>-4369.8984375</v>
          </cell>
          <cell r="EI1992">
            <v>-4369.8984375</v>
          </cell>
          <cell r="EJ1992">
            <v>-4369.8984375</v>
          </cell>
          <cell r="EK1992">
            <v>-4369.8984375</v>
          </cell>
          <cell r="EL1992">
            <v>-4369.8984375</v>
          </cell>
          <cell r="EM1992">
            <v>-4369.8984375</v>
          </cell>
          <cell r="EN1992">
            <v>-4369.8984375</v>
          </cell>
          <cell r="EO1992">
            <v>-4369.8984375</v>
          </cell>
          <cell r="EP1992">
            <v>-4369.8984375</v>
          </cell>
          <cell r="EQ1992">
            <v>-4369.8984375</v>
          </cell>
          <cell r="ER1992">
            <v>-4369.8984375</v>
          </cell>
          <cell r="ES1992">
            <v>-4369.8984375</v>
          </cell>
          <cell r="ET1992">
            <v>-4369.8984375</v>
          </cell>
          <cell r="EU1992">
            <v>-4369.8984375</v>
          </cell>
          <cell r="EV1992">
            <v>-4369.8984375</v>
          </cell>
          <cell r="EW1992">
            <v>-4369.8984375</v>
          </cell>
          <cell r="EX1992">
            <v>-4369.8984375</v>
          </cell>
          <cell r="EY1992">
            <v>-4369.8984375</v>
          </cell>
          <cell r="EZ1992">
            <v>-4369.8984375</v>
          </cell>
          <cell r="FA1992">
            <v>-4369.8984375</v>
          </cell>
          <cell r="FB1992">
            <v>-4369.8984375</v>
          </cell>
          <cell r="FC1992">
            <v>-4369.8984375</v>
          </cell>
          <cell r="FD1992">
            <v>-4369.8984375</v>
          </cell>
          <cell r="FE1992">
            <v>-4369.8984375</v>
          </cell>
          <cell r="FF1992">
            <v>-4369.8984375</v>
          </cell>
          <cell r="FG1992">
            <v>-4369.8984375</v>
          </cell>
          <cell r="FH1992">
            <v>-4369.8984375</v>
          </cell>
          <cell r="FI1992">
            <v>-4369.8984375</v>
          </cell>
          <cell r="FJ1992">
            <v>-4369.8984375</v>
          </cell>
          <cell r="FK1992">
            <v>-4369.8984375</v>
          </cell>
          <cell r="FL1992">
            <v>-4369.8984375</v>
          </cell>
          <cell r="FM1992">
            <v>-4369.8984375</v>
          </cell>
          <cell r="FN1992">
            <v>-4369.8984375</v>
          </cell>
          <cell r="FO1992">
            <v>-4369.8984375</v>
          </cell>
          <cell r="FP1992">
            <v>-4369.8984375</v>
          </cell>
          <cell r="FQ1992">
            <v>-4369.8984375</v>
          </cell>
          <cell r="FR1992">
            <v>-4369.8984375</v>
          </cell>
          <cell r="FS1992">
            <v>-4369.8984375</v>
          </cell>
          <cell r="FT1992">
            <v>-4369.8984375</v>
          </cell>
          <cell r="FU1992">
            <v>-4369.8984375</v>
          </cell>
          <cell r="FV1992">
            <v>-4369.8984375</v>
          </cell>
          <cell r="FW1992">
            <v>-4369.8984375</v>
          </cell>
          <cell r="FX1992">
            <v>-4369.8984375</v>
          </cell>
          <cell r="FY1992">
            <v>-4369.8984375</v>
          </cell>
          <cell r="FZ1992">
            <v>-4369.8984375</v>
          </cell>
          <cell r="GA1992">
            <v>-4369.8984375</v>
          </cell>
          <cell r="GB1992">
            <v>-4369.8984375</v>
          </cell>
          <cell r="GC1992">
            <v>-4369.8984375</v>
          </cell>
          <cell r="GD1992">
            <v>-4369.8984375</v>
          </cell>
          <cell r="GE1992">
            <v>-4369.8984375</v>
          </cell>
          <cell r="GF1992">
            <v>-4369.8984375</v>
          </cell>
          <cell r="GG1992">
            <v>-4369.8984375</v>
          </cell>
          <cell r="GH1992">
            <v>-4369.8984375</v>
          </cell>
          <cell r="GI1992">
            <v>-4369.8984375</v>
          </cell>
          <cell r="GJ1992">
            <v>-4369.8984375</v>
          </cell>
          <cell r="GK1992">
            <v>-4369.8984375</v>
          </cell>
          <cell r="GL1992">
            <v>-4369.8984375</v>
          </cell>
          <cell r="GM1992">
            <v>-4369.8984375</v>
          </cell>
          <cell r="GN1992">
            <v>-4369.8984375</v>
          </cell>
          <cell r="GO1992">
            <v>-4369.8984375</v>
          </cell>
          <cell r="GP1992">
            <v>-4369.8984375</v>
          </cell>
          <cell r="GQ1992">
            <v>-4369.8984375</v>
          </cell>
          <cell r="GR1992">
            <v>-4369.8984375</v>
          </cell>
          <cell r="GS1992">
            <v>-4369.8984375</v>
          </cell>
          <cell r="GT1992">
            <v>-4369.8984375</v>
          </cell>
          <cell r="GU1992">
            <v>-4369.8984375</v>
          </cell>
          <cell r="GV1992">
            <v>-4369.8984375</v>
          </cell>
          <cell r="GW1992">
            <v>-4369.8984375</v>
          </cell>
          <cell r="GX1992">
            <v>-4369.8984375</v>
          </cell>
          <cell r="GY1992">
            <v>-4369.8984375</v>
          </cell>
          <cell r="GZ1992">
            <v>-4369.8984375</v>
          </cell>
          <cell r="HA1992">
            <v>-4369.8984375</v>
          </cell>
          <cell r="HB1992">
            <v>-4369.8984375</v>
          </cell>
          <cell r="HC1992">
            <v>-4369.8984375</v>
          </cell>
          <cell r="HD1992">
            <v>-4369.8984375</v>
          </cell>
          <cell r="HE1992">
            <v>-4369.8984375</v>
          </cell>
          <cell r="HF1992">
            <v>-4369.8984375</v>
          </cell>
          <cell r="HG1992">
            <v>-4369.8984375</v>
          </cell>
          <cell r="HH1992"/>
          <cell r="HI1992"/>
          <cell r="HJ1992">
            <v>0</v>
          </cell>
          <cell r="HK1992">
            <v>0</v>
          </cell>
          <cell r="HL1992">
            <v>0</v>
          </cell>
          <cell r="HM1992">
            <v>0</v>
          </cell>
          <cell r="HN1992">
            <v>0</v>
          </cell>
          <cell r="HO1992">
            <v>0</v>
          </cell>
          <cell r="HP1992">
            <v>0</v>
          </cell>
          <cell r="HQ1992">
            <v>0</v>
          </cell>
          <cell r="HR1992">
            <v>0</v>
          </cell>
          <cell r="HS1992">
            <v>-4369.8984375</v>
          </cell>
          <cell r="HT1992">
            <v>-4369.8984375</v>
          </cell>
          <cell r="HW1992"/>
          <cell r="ID1992">
            <v>0</v>
          </cell>
          <cell r="IE1992">
            <v>0</v>
          </cell>
          <cell r="IF1992">
            <v>-4369.8984375</v>
          </cell>
          <cell r="IG1992">
            <v>-4369.8984375</v>
          </cell>
          <cell r="IH1992">
            <v>-4369.8984375</v>
          </cell>
          <cell r="II1992">
            <v>-4369.8984375</v>
          </cell>
          <cell r="IJ1992">
            <v>-4369.8984375</v>
          </cell>
          <cell r="IK1992">
            <v>-4369.8984375</v>
          </cell>
          <cell r="IL1992">
            <v>-4369.8984375</v>
          </cell>
          <cell r="IM1992">
            <v>-4369.8984375</v>
          </cell>
          <cell r="IN1992">
            <v>-4369.8984375</v>
          </cell>
          <cell r="IO1992">
            <v>-4369.8984375</v>
          </cell>
          <cell r="IP1992">
            <v>-4369.8984375</v>
          </cell>
          <cell r="IQ1992">
            <v>-4369.8984375</v>
          </cell>
          <cell r="IR1992"/>
          <cell r="IS1992"/>
          <cell r="IT1992"/>
        </row>
        <row r="1993">
          <cell r="A1993">
            <v>-4369.8984375</v>
          </cell>
          <cell r="B1993">
            <v>-4369.8984375</v>
          </cell>
          <cell r="C1993">
            <v>-4369.8984375</v>
          </cell>
          <cell r="D1993">
            <v>-4369.8984375</v>
          </cell>
          <cell r="E1993">
            <v>-4369.8984375</v>
          </cell>
          <cell r="F1993">
            <v>-4369.8984375</v>
          </cell>
          <cell r="H1993">
            <v>-4369.8984375</v>
          </cell>
          <cell r="I1993">
            <v>-4369.8984375</v>
          </cell>
          <cell r="J1993">
            <v>-4369.8984375</v>
          </cell>
          <cell r="K1993">
            <v>-4369.8984375</v>
          </cell>
          <cell r="L1993">
            <v>-4369.8984375</v>
          </cell>
          <cell r="M1993">
            <v>-4369.8984375</v>
          </cell>
          <cell r="N1993">
            <v>-4369.8984375</v>
          </cell>
          <cell r="O1993">
            <v>-4369.8984375</v>
          </cell>
          <cell r="P1993">
            <v>-4369.8984375</v>
          </cell>
          <cell r="Q1993">
            <v>-4369.8984375</v>
          </cell>
          <cell r="R1993">
            <v>-4369.8984375</v>
          </cell>
          <cell r="S1993">
            <v>-4369.8984375</v>
          </cell>
          <cell r="T1993">
            <v>-4369.8984375</v>
          </cell>
          <cell r="U1993">
            <v>-4369.8984375</v>
          </cell>
          <cell r="V1993">
            <v>-4369.8984375</v>
          </cell>
          <cell r="W1993">
            <v>-4369.8984375</v>
          </cell>
          <cell r="X1993">
            <v>-4369.8984375</v>
          </cell>
          <cell r="Y1993">
            <v>-4369.8984375</v>
          </cell>
          <cell r="Z1993">
            <v>-4369.8984375</v>
          </cell>
          <cell r="AA1993">
            <v>-4369.8984375</v>
          </cell>
          <cell r="AB1993">
            <v>-4369.8984375</v>
          </cell>
          <cell r="AC1993">
            <v>-4369.8984375</v>
          </cell>
          <cell r="AD1993">
            <v>-4369.8984375</v>
          </cell>
          <cell r="AE1993">
            <v>-4369.8984375</v>
          </cell>
          <cell r="AF1993">
            <v>-4369.8984375</v>
          </cell>
          <cell r="AG1993">
            <v>-4369.8984375</v>
          </cell>
          <cell r="AH1993">
            <v>-4369.8984375</v>
          </cell>
          <cell r="AI1993">
            <v>-4369.8984375</v>
          </cell>
          <cell r="AJ1993">
            <v>-4369.8984375</v>
          </cell>
          <cell r="AK1993">
            <v>0</v>
          </cell>
          <cell r="AL1993">
            <v>-4369.8984375</v>
          </cell>
          <cell r="AM1993">
            <v>-4369.8984375</v>
          </cell>
          <cell r="AN1993">
            <v>-4369.8984375</v>
          </cell>
          <cell r="AO1993">
            <v>-4369.8984375</v>
          </cell>
          <cell r="AP1993">
            <v>-4369.8984375</v>
          </cell>
          <cell r="AQ1993">
            <v>-4369.8984375</v>
          </cell>
          <cell r="AR1993">
            <v>-4369.8984375</v>
          </cell>
          <cell r="AS1993">
            <v>-4369.8984375</v>
          </cell>
          <cell r="AT1993">
            <v>-4369.8984375</v>
          </cell>
          <cell r="AU1993">
            <v>-4369.8984375</v>
          </cell>
          <cell r="AV1993">
            <v>-4369.8984375</v>
          </cell>
          <cell r="AW1993">
            <v>-4369.8984375</v>
          </cell>
          <cell r="AX1993">
            <v>-4369.8984375</v>
          </cell>
          <cell r="AY1993">
            <v>-4369.8984375</v>
          </cell>
          <cell r="AZ1993">
            <v>-4369.8984375</v>
          </cell>
          <cell r="BA1993">
            <v>-4369.8984375</v>
          </cell>
          <cell r="BB1993">
            <v>-4369.8984375</v>
          </cell>
          <cell r="BC1993">
            <v>-4369.8984375</v>
          </cell>
          <cell r="BD1993">
            <v>-4369.8984375</v>
          </cell>
          <cell r="BE1993">
            <v>-4369.8984375</v>
          </cell>
          <cell r="BF1993">
            <v>-4369.8984375</v>
          </cell>
          <cell r="BG1993">
            <v>-4369.8984375</v>
          </cell>
          <cell r="BH1993">
            <v>-4369.8984375</v>
          </cell>
          <cell r="BI1993">
            <v>-4369.8984375</v>
          </cell>
          <cell r="BJ1993">
            <v>-4369.8984375</v>
          </cell>
          <cell r="BK1993">
            <v>-4369.8984375</v>
          </cell>
          <cell r="BL1993">
            <v>-4369.8984375</v>
          </cell>
          <cell r="BM1993">
            <v>-4369.8984375</v>
          </cell>
          <cell r="BN1993">
            <v>-4369.8984375</v>
          </cell>
          <cell r="BO1993">
            <v>-4369.8984375</v>
          </cell>
          <cell r="BP1993">
            <v>-4369.8984375</v>
          </cell>
          <cell r="BQ1993">
            <v>-4369.8984375</v>
          </cell>
          <cell r="BR1993">
            <v>-4369.8984375</v>
          </cell>
          <cell r="BS1993">
            <v>-4369.8984375</v>
          </cell>
          <cell r="BT1993">
            <v>-4369.8984375</v>
          </cell>
          <cell r="BU1993">
            <v>-4369.8984375</v>
          </cell>
          <cell r="BV1993">
            <v>-4369.8984375</v>
          </cell>
          <cell r="BW1993">
            <v>-4369.8984375</v>
          </cell>
          <cell r="BX1993">
            <v>-4369.8984375</v>
          </cell>
          <cell r="BY1993">
            <v>-4369.8984375</v>
          </cell>
          <cell r="BZ1993">
            <v>-4369.8984375</v>
          </cell>
          <cell r="CA1993">
            <v>-4369.8984375</v>
          </cell>
          <cell r="CB1993">
            <v>-4369.8984375</v>
          </cell>
          <cell r="CC1993">
            <v>-4369.8984375</v>
          </cell>
          <cell r="CD1993">
            <v>-4369.8984375</v>
          </cell>
          <cell r="CE1993">
            <v>-4369.8984375</v>
          </cell>
          <cell r="CF1993">
            <v>-4369.8984375</v>
          </cell>
          <cell r="CG1993">
            <v>-4369.8984375</v>
          </cell>
          <cell r="CH1993">
            <v>-4369.8984375</v>
          </cell>
          <cell r="CI1993">
            <v>-4369.8984375</v>
          </cell>
          <cell r="CJ1993">
            <v>-4369.8984375</v>
          </cell>
          <cell r="CK1993">
            <v>-4369.8984375</v>
          </cell>
          <cell r="CL1993">
            <v>-4369.8984375</v>
          </cell>
          <cell r="CM1993">
            <v>-4369.8984375</v>
          </cell>
          <cell r="CN1993">
            <v>-4369.8984375</v>
          </cell>
          <cell r="CO1993">
            <v>-4369.8984375</v>
          </cell>
          <cell r="CP1993">
            <v>-4369.8984375</v>
          </cell>
          <cell r="CQ1993">
            <v>-4369.8984375</v>
          </cell>
          <cell r="CR1993">
            <v>-4369.8984375</v>
          </cell>
          <cell r="CS1993">
            <v>-4369.8984375</v>
          </cell>
          <cell r="CT1993">
            <v>-4369.8984375</v>
          </cell>
          <cell r="CU1993">
            <v>-4369.8984375</v>
          </cell>
          <cell r="CV1993">
            <v>-4369.8984375</v>
          </cell>
          <cell r="CW1993">
            <v>-4369.8984375</v>
          </cell>
          <cell r="CX1993">
            <v>-4369.8984375</v>
          </cell>
          <cell r="CY1993">
            <v>-4369.8984375</v>
          </cell>
          <cell r="CZ1993">
            <v>-4369.8984375</v>
          </cell>
          <cell r="DA1993">
            <v>-4369.8984375</v>
          </cell>
          <cell r="DB1993">
            <v>-4369.8984375</v>
          </cell>
          <cell r="DC1993">
            <v>-4369.8984375</v>
          </cell>
          <cell r="DD1993">
            <v>-4369.8984375</v>
          </cell>
          <cell r="DE1993">
            <v>-4369.8984375</v>
          </cell>
          <cell r="DF1993">
            <v>-4369.8984375</v>
          </cell>
          <cell r="DG1993">
            <v>-4369.8984375</v>
          </cell>
          <cell r="DH1993">
            <v>-4369.8984375</v>
          </cell>
          <cell r="DI1993">
            <v>-4369.8984375</v>
          </cell>
          <cell r="DJ1993">
            <v>-4369.8984375</v>
          </cell>
          <cell r="DK1993">
            <v>-4369.8984375</v>
          </cell>
          <cell r="DL1993">
            <v>-4369.8984375</v>
          </cell>
          <cell r="DM1993">
            <v>-4369.8984375</v>
          </cell>
          <cell r="DN1993">
            <v>-4369.8984375</v>
          </cell>
          <cell r="DO1993">
            <v>-4369.8984375</v>
          </cell>
          <cell r="DP1993">
            <v>-4369.8984375</v>
          </cell>
          <cell r="DQ1993">
            <v>-4369.8984375</v>
          </cell>
          <cell r="DR1993">
            <v>-4369.8984375</v>
          </cell>
          <cell r="DS1993">
            <v>-4369.8984375</v>
          </cell>
          <cell r="DT1993">
            <v>-4369.8984375</v>
          </cell>
          <cell r="DU1993">
            <v>-4369.8984375</v>
          </cell>
          <cell r="DV1993">
            <v>-4369.8984375</v>
          </cell>
          <cell r="DW1993">
            <v>-4369.8984375</v>
          </cell>
          <cell r="DX1993">
            <v>-4369.8984375</v>
          </cell>
          <cell r="DY1993">
            <v>-4369.8984375</v>
          </cell>
          <cell r="DZ1993">
            <v>-4369.8984375</v>
          </cell>
          <cell r="EA1993">
            <v>-4369.8984375</v>
          </cell>
          <cell r="EB1993">
            <v>-4369.8984375</v>
          </cell>
          <cell r="EC1993">
            <v>-4369.8984375</v>
          </cell>
          <cell r="ED1993">
            <v>-4369.8984375</v>
          </cell>
          <cell r="EE1993">
            <v>-4369.8984375</v>
          </cell>
          <cell r="EF1993">
            <v>-4369.8984375</v>
          </cell>
          <cell r="EG1993">
            <v>-4369.8984375</v>
          </cell>
          <cell r="EH1993">
            <v>-4369.8984375</v>
          </cell>
          <cell r="EI1993">
            <v>-4369.8984375</v>
          </cell>
          <cell r="EJ1993">
            <v>-4369.8984375</v>
          </cell>
          <cell r="EK1993">
            <v>-4369.8984375</v>
          </cell>
          <cell r="EL1993">
            <v>-4369.8984375</v>
          </cell>
          <cell r="EM1993">
            <v>-4369.8984375</v>
          </cell>
          <cell r="EN1993">
            <v>-4369.8984375</v>
          </cell>
          <cell r="EO1993">
            <v>-4369.8984375</v>
          </cell>
          <cell r="EP1993">
            <v>-4369.8984375</v>
          </cell>
          <cell r="EQ1993">
            <v>-4369.8984375</v>
          </cell>
          <cell r="ER1993">
            <v>-4369.8984375</v>
          </cell>
          <cell r="ES1993">
            <v>-4369.8984375</v>
          </cell>
          <cell r="ET1993">
            <v>-4369.8984375</v>
          </cell>
          <cell r="EU1993">
            <v>-4369.8984375</v>
          </cell>
          <cell r="EV1993">
            <v>-4369.8984375</v>
          </cell>
          <cell r="EW1993">
            <v>-4369.8984375</v>
          </cell>
          <cell r="EX1993">
            <v>-4369.8984375</v>
          </cell>
          <cell r="EY1993">
            <v>-4369.8984375</v>
          </cell>
          <cell r="EZ1993">
            <v>-4369.8984375</v>
          </cell>
          <cell r="FA1993">
            <v>-4369.8984375</v>
          </cell>
          <cell r="FB1993">
            <v>-4369.8984375</v>
          </cell>
          <cell r="FC1993">
            <v>-4369.8984375</v>
          </cell>
          <cell r="FD1993">
            <v>-4369.8984375</v>
          </cell>
          <cell r="FE1993">
            <v>-4369.8984375</v>
          </cell>
          <cell r="FF1993">
            <v>-4369.8984375</v>
          </cell>
          <cell r="FG1993">
            <v>-4369.8984375</v>
          </cell>
          <cell r="FH1993">
            <v>-4369.8984375</v>
          </cell>
          <cell r="FI1993">
            <v>-4369.8984375</v>
          </cell>
          <cell r="FJ1993">
            <v>-4369.8984375</v>
          </cell>
          <cell r="FK1993">
            <v>-4369.8984375</v>
          </cell>
          <cell r="FL1993">
            <v>-4369.8984375</v>
          </cell>
          <cell r="FM1993">
            <v>-4369.8984375</v>
          </cell>
          <cell r="FN1993">
            <v>-4369.8984375</v>
          </cell>
          <cell r="FO1993">
            <v>-4369.8984375</v>
          </cell>
          <cell r="FP1993">
            <v>-4369.8984375</v>
          </cell>
          <cell r="FQ1993">
            <v>-4369.8984375</v>
          </cell>
          <cell r="FR1993">
            <v>-4369.8984375</v>
          </cell>
          <cell r="FS1993">
            <v>-4369.8984375</v>
          </cell>
          <cell r="FT1993">
            <v>-4369.8984375</v>
          </cell>
          <cell r="FU1993">
            <v>-4369.8984375</v>
          </cell>
          <cell r="FV1993">
            <v>-4369.8984375</v>
          </cell>
          <cell r="FW1993">
            <v>-4369.8984375</v>
          </cell>
          <cell r="FX1993">
            <v>-4369.8984375</v>
          </cell>
          <cell r="FY1993">
            <v>-4369.8984375</v>
          </cell>
          <cell r="FZ1993">
            <v>-4369.8984375</v>
          </cell>
          <cell r="GA1993">
            <v>-4369.8984375</v>
          </cell>
          <cell r="GB1993">
            <v>-4369.8984375</v>
          </cell>
          <cell r="GC1993">
            <v>-4369.8984375</v>
          </cell>
          <cell r="GD1993">
            <v>-4369.8984375</v>
          </cell>
          <cell r="GE1993">
            <v>-4369.8984375</v>
          </cell>
          <cell r="GF1993">
            <v>-4369.8984375</v>
          </cell>
          <cell r="GG1993">
            <v>-4369.8984375</v>
          </cell>
          <cell r="GH1993">
            <v>-4369.8984375</v>
          </cell>
          <cell r="GI1993">
            <v>-4369.8984375</v>
          </cell>
          <cell r="GJ1993">
            <v>-4369.8984375</v>
          </cell>
          <cell r="GK1993">
            <v>-4369.8984375</v>
          </cell>
          <cell r="GL1993">
            <v>-4369.8984375</v>
          </cell>
          <cell r="GM1993">
            <v>-4369.8984375</v>
          </cell>
          <cell r="GN1993">
            <v>-4369.8984375</v>
          </cell>
          <cell r="GO1993">
            <v>-4369.8984375</v>
          </cell>
          <cell r="GP1993">
            <v>-4369.8984375</v>
          </cell>
          <cell r="GQ1993">
            <v>-4369.8984375</v>
          </cell>
          <cell r="GR1993">
            <v>-4369.8984375</v>
          </cell>
          <cell r="GS1993">
            <v>-4369.8984375</v>
          </cell>
          <cell r="GT1993">
            <v>-4369.8984375</v>
          </cell>
          <cell r="GU1993">
            <v>-4369.8984375</v>
          </cell>
          <cell r="GV1993">
            <v>-4369.8984375</v>
          </cell>
          <cell r="GW1993">
            <v>-4369.8984375</v>
          </cell>
          <cell r="GX1993">
            <v>-4369.8984375</v>
          </cell>
          <cell r="GY1993">
            <v>-4369.8984375</v>
          </cell>
          <cell r="GZ1993">
            <v>-4369.8984375</v>
          </cell>
          <cell r="HA1993">
            <v>-4369.8984375</v>
          </cell>
          <cell r="HB1993">
            <v>-4369.8984375</v>
          </cell>
          <cell r="HC1993">
            <v>-4369.8984375</v>
          </cell>
          <cell r="HD1993">
            <v>-4369.8984375</v>
          </cell>
          <cell r="HE1993">
            <v>-4369.8984375</v>
          </cell>
          <cell r="HF1993">
            <v>-4369.8984375</v>
          </cell>
          <cell r="HG1993">
            <v>-4369.8984375</v>
          </cell>
          <cell r="HH1993"/>
          <cell r="HI1993"/>
          <cell r="HJ1993">
            <v>0</v>
          </cell>
          <cell r="HK1993">
            <v>0</v>
          </cell>
          <cell r="HL1993">
            <v>0</v>
          </cell>
          <cell r="HM1993">
            <v>0</v>
          </cell>
          <cell r="HN1993">
            <v>0</v>
          </cell>
          <cell r="HO1993">
            <v>0</v>
          </cell>
          <cell r="HP1993">
            <v>0</v>
          </cell>
          <cell r="HQ1993">
            <v>0</v>
          </cell>
          <cell r="HR1993">
            <v>0</v>
          </cell>
          <cell r="HS1993">
            <v>-4369.8984375</v>
          </cell>
          <cell r="HT1993">
            <v>-4369.8984375</v>
          </cell>
          <cell r="HW1993"/>
          <cell r="ID1993">
            <v>0</v>
          </cell>
          <cell r="IE1993">
            <v>0</v>
          </cell>
          <cell r="IF1993">
            <v>-4369.8984375</v>
          </cell>
          <cell r="IG1993">
            <v>-4369.8984375</v>
          </cell>
          <cell r="IH1993">
            <v>-4369.8984375</v>
          </cell>
          <cell r="II1993">
            <v>-4369.8984375</v>
          </cell>
          <cell r="IJ1993">
            <v>-4369.8984375</v>
          </cell>
          <cell r="IK1993">
            <v>-4369.8984375</v>
          </cell>
          <cell r="IL1993">
            <v>-4369.8984375</v>
          </cell>
          <cell r="IM1993">
            <v>-4369.8984375</v>
          </cell>
          <cell r="IN1993">
            <v>-4369.8984375</v>
          </cell>
          <cell r="IO1993">
            <v>-4369.8984375</v>
          </cell>
          <cell r="IP1993">
            <v>-4369.8984375</v>
          </cell>
          <cell r="IQ1993">
            <v>-4369.8984375</v>
          </cell>
          <cell r="IR1993"/>
          <cell r="IS1993"/>
          <cell r="IT1993"/>
        </row>
        <row r="1994">
          <cell r="A1994">
            <v>-4369.8984375</v>
          </cell>
          <cell r="B1994">
            <v>-4369.8984375</v>
          </cell>
          <cell r="C1994">
            <v>-4369.8984375</v>
          </cell>
          <cell r="D1994">
            <v>-4369.8984375</v>
          </cell>
          <cell r="E1994">
            <v>-4369.8984375</v>
          </cell>
          <cell r="F1994">
            <v>-4369.8984375</v>
          </cell>
          <cell r="H1994">
            <v>-4369.8984375</v>
          </cell>
          <cell r="I1994">
            <v>-4369.8984375</v>
          </cell>
          <cell r="J1994">
            <v>-4369.8984375</v>
          </cell>
          <cell r="K1994">
            <v>-4369.8984375</v>
          </cell>
          <cell r="L1994">
            <v>-4369.8984375</v>
          </cell>
          <cell r="M1994">
            <v>-4369.8984375</v>
          </cell>
          <cell r="N1994">
            <v>-4369.8984375</v>
          </cell>
          <cell r="O1994">
            <v>-4369.8984375</v>
          </cell>
          <cell r="P1994">
            <v>-4369.8984375</v>
          </cell>
          <cell r="Q1994">
            <v>-4369.8984375</v>
          </cell>
          <cell r="R1994">
            <v>-4369.8984375</v>
          </cell>
          <cell r="S1994">
            <v>-4369.8984375</v>
          </cell>
          <cell r="T1994">
            <v>-4369.8984375</v>
          </cell>
          <cell r="U1994">
            <v>-4369.8984375</v>
          </cell>
          <cell r="V1994">
            <v>-4369.8984375</v>
          </cell>
          <cell r="W1994">
            <v>-4369.8984375</v>
          </cell>
          <cell r="X1994">
            <v>-4369.8984375</v>
          </cell>
          <cell r="Y1994">
            <v>-4369.8984375</v>
          </cell>
          <cell r="Z1994">
            <v>-4369.8984375</v>
          </cell>
          <cell r="AA1994">
            <v>-4369.8984375</v>
          </cell>
          <cell r="AB1994">
            <v>-4369.8984375</v>
          </cell>
          <cell r="AC1994">
            <v>-4369.8984375</v>
          </cell>
          <cell r="AD1994">
            <v>-4369.8984375</v>
          </cell>
          <cell r="AE1994">
            <v>-4369.8984375</v>
          </cell>
          <cell r="AF1994">
            <v>-4369.8984375</v>
          </cell>
          <cell r="AG1994">
            <v>-4369.8984375</v>
          </cell>
          <cell r="AH1994">
            <v>-4369.8984375</v>
          </cell>
          <cell r="AI1994">
            <v>-4369.8984375</v>
          </cell>
          <cell r="AJ1994">
            <v>-4369.8984375</v>
          </cell>
          <cell r="AK1994">
            <v>0</v>
          </cell>
          <cell r="AL1994">
            <v>-4369.8984375</v>
          </cell>
          <cell r="AM1994">
            <v>-4369.8984375</v>
          </cell>
          <cell r="AN1994">
            <v>-4369.8984375</v>
          </cell>
          <cell r="AO1994">
            <v>-4369.8984375</v>
          </cell>
          <cell r="AP1994">
            <v>-4369.8984375</v>
          </cell>
          <cell r="AQ1994">
            <v>-4369.8984375</v>
          </cell>
          <cell r="AR1994">
            <v>-4369.8984375</v>
          </cell>
          <cell r="AS1994">
            <v>-4369.8984375</v>
          </cell>
          <cell r="AT1994">
            <v>-4369.8984375</v>
          </cell>
          <cell r="AU1994">
            <v>-4369.8984375</v>
          </cell>
          <cell r="AV1994">
            <v>-4369.8984375</v>
          </cell>
          <cell r="AW1994">
            <v>-4369.8984375</v>
          </cell>
          <cell r="AX1994">
            <v>-4369.8984375</v>
          </cell>
          <cell r="AY1994">
            <v>-4369.8984375</v>
          </cell>
          <cell r="AZ1994">
            <v>-4369.8984375</v>
          </cell>
          <cell r="BA1994">
            <v>-4369.8984375</v>
          </cell>
          <cell r="BB1994">
            <v>-4369.8984375</v>
          </cell>
          <cell r="BC1994">
            <v>-4369.8984375</v>
          </cell>
          <cell r="BD1994">
            <v>-4369.8984375</v>
          </cell>
          <cell r="BE1994">
            <v>-4369.8984375</v>
          </cell>
          <cell r="BF1994">
            <v>-4369.8984375</v>
          </cell>
          <cell r="BG1994">
            <v>-4369.8984375</v>
          </cell>
          <cell r="BH1994">
            <v>-4369.8984375</v>
          </cell>
          <cell r="BI1994">
            <v>-4369.8984375</v>
          </cell>
          <cell r="BJ1994">
            <v>-4369.8984375</v>
          </cell>
          <cell r="BK1994">
            <v>-4369.8984375</v>
          </cell>
          <cell r="BL1994">
            <v>-4369.8984375</v>
          </cell>
          <cell r="BM1994">
            <v>-4369.8984375</v>
          </cell>
          <cell r="BN1994">
            <v>-4369.8984375</v>
          </cell>
          <cell r="BO1994">
            <v>-4369.8984375</v>
          </cell>
          <cell r="BP1994">
            <v>-4369.8984375</v>
          </cell>
          <cell r="BQ1994">
            <v>-4369.8984375</v>
          </cell>
          <cell r="BR1994">
            <v>-4369.8984375</v>
          </cell>
          <cell r="BS1994">
            <v>-4369.8984375</v>
          </cell>
          <cell r="BT1994">
            <v>-4369.8984375</v>
          </cell>
          <cell r="BU1994">
            <v>-4369.8984375</v>
          </cell>
          <cell r="BV1994">
            <v>-4369.8984375</v>
          </cell>
          <cell r="BW1994">
            <v>-4369.8984375</v>
          </cell>
          <cell r="BX1994">
            <v>-4369.8984375</v>
          </cell>
          <cell r="BY1994">
            <v>-4369.8984375</v>
          </cell>
          <cell r="BZ1994">
            <v>-4369.8984375</v>
          </cell>
          <cell r="CA1994">
            <v>-4369.8984375</v>
          </cell>
          <cell r="CB1994">
            <v>-4369.8984375</v>
          </cell>
          <cell r="CC1994">
            <v>-4369.8984375</v>
          </cell>
          <cell r="CD1994">
            <v>-4369.8984375</v>
          </cell>
          <cell r="CE1994">
            <v>-4369.8984375</v>
          </cell>
          <cell r="CF1994">
            <v>-4369.8984375</v>
          </cell>
          <cell r="CG1994">
            <v>-4369.8984375</v>
          </cell>
          <cell r="CH1994">
            <v>-4369.8984375</v>
          </cell>
          <cell r="CI1994">
            <v>-4369.8984375</v>
          </cell>
          <cell r="CJ1994">
            <v>-4369.8984375</v>
          </cell>
          <cell r="CK1994">
            <v>-4369.8984375</v>
          </cell>
          <cell r="CL1994">
            <v>-4369.8984375</v>
          </cell>
          <cell r="CM1994">
            <v>-4369.8984375</v>
          </cell>
          <cell r="CN1994">
            <v>-4369.8984375</v>
          </cell>
          <cell r="CO1994">
            <v>-4369.8984375</v>
          </cell>
          <cell r="CP1994">
            <v>-4369.8984375</v>
          </cell>
          <cell r="CQ1994">
            <v>-4369.8984375</v>
          </cell>
          <cell r="CR1994">
            <v>-4369.8984375</v>
          </cell>
          <cell r="CS1994">
            <v>-4369.8984375</v>
          </cell>
          <cell r="CT1994">
            <v>-4369.8984375</v>
          </cell>
          <cell r="CU1994">
            <v>-4369.8984375</v>
          </cell>
          <cell r="CV1994">
            <v>-4369.8984375</v>
          </cell>
          <cell r="CW1994">
            <v>-4369.8984375</v>
          </cell>
          <cell r="CX1994">
            <v>-4369.8984375</v>
          </cell>
          <cell r="CY1994">
            <v>-4369.8984375</v>
          </cell>
          <cell r="CZ1994">
            <v>-4369.8984375</v>
          </cell>
          <cell r="DA1994">
            <v>-4369.8984375</v>
          </cell>
          <cell r="DB1994">
            <v>-4369.8984375</v>
          </cell>
          <cell r="DC1994">
            <v>-4369.8984375</v>
          </cell>
          <cell r="DD1994">
            <v>-4369.8984375</v>
          </cell>
          <cell r="DE1994">
            <v>-4369.8984375</v>
          </cell>
          <cell r="DF1994">
            <v>-4369.8984375</v>
          </cell>
          <cell r="DG1994">
            <v>-4369.8984375</v>
          </cell>
          <cell r="DH1994">
            <v>-4369.8984375</v>
          </cell>
          <cell r="DI1994">
            <v>-4369.8984375</v>
          </cell>
          <cell r="DJ1994">
            <v>-4369.8984375</v>
          </cell>
          <cell r="DK1994">
            <v>-4369.8984375</v>
          </cell>
          <cell r="DL1994">
            <v>-4369.8984375</v>
          </cell>
          <cell r="DM1994">
            <v>-4369.8984375</v>
          </cell>
          <cell r="DN1994">
            <v>-4369.8984375</v>
          </cell>
          <cell r="DO1994">
            <v>-4369.8984375</v>
          </cell>
          <cell r="DP1994">
            <v>-4369.8984375</v>
          </cell>
          <cell r="DQ1994">
            <v>-4369.8984375</v>
          </cell>
          <cell r="DR1994">
            <v>-4369.8984375</v>
          </cell>
          <cell r="DS1994">
            <v>-4369.8984375</v>
          </cell>
          <cell r="DT1994">
            <v>-4369.8984375</v>
          </cell>
          <cell r="DU1994">
            <v>-4369.8984375</v>
          </cell>
          <cell r="DV1994">
            <v>-4369.8984375</v>
          </cell>
          <cell r="DW1994">
            <v>-4369.8984375</v>
          </cell>
          <cell r="DX1994">
            <v>-4369.8984375</v>
          </cell>
          <cell r="DY1994">
            <v>-4369.8984375</v>
          </cell>
          <cell r="DZ1994">
            <v>-4369.8984375</v>
          </cell>
          <cell r="EA1994">
            <v>-4369.8984375</v>
          </cell>
          <cell r="EB1994">
            <v>-4369.8984375</v>
          </cell>
          <cell r="EC1994">
            <v>-4369.8984375</v>
          </cell>
          <cell r="ED1994">
            <v>-4369.8984375</v>
          </cell>
          <cell r="EE1994">
            <v>-4369.8984375</v>
          </cell>
          <cell r="EF1994">
            <v>-4369.8984375</v>
          </cell>
          <cell r="EG1994">
            <v>-4369.8984375</v>
          </cell>
          <cell r="EH1994">
            <v>-4369.8984375</v>
          </cell>
          <cell r="EI1994">
            <v>-4369.8984375</v>
          </cell>
          <cell r="EJ1994">
            <v>-4369.8984375</v>
          </cell>
          <cell r="EK1994">
            <v>-4369.8984375</v>
          </cell>
          <cell r="EL1994">
            <v>-4369.8984375</v>
          </cell>
          <cell r="EM1994">
            <v>-4369.8984375</v>
          </cell>
          <cell r="EN1994">
            <v>-4369.8984375</v>
          </cell>
          <cell r="EO1994">
            <v>-4369.8984375</v>
          </cell>
          <cell r="EP1994">
            <v>-4369.8984375</v>
          </cell>
          <cell r="EQ1994">
            <v>-4369.8984375</v>
          </cell>
          <cell r="ER1994">
            <v>-4369.8984375</v>
          </cell>
          <cell r="ES1994">
            <v>-4369.8984375</v>
          </cell>
          <cell r="ET1994">
            <v>-4369.8984375</v>
          </cell>
          <cell r="EU1994">
            <v>-4369.8984375</v>
          </cell>
          <cell r="EV1994">
            <v>-4369.8984375</v>
          </cell>
          <cell r="EW1994">
            <v>-4369.8984375</v>
          </cell>
          <cell r="EX1994">
            <v>-4369.8984375</v>
          </cell>
          <cell r="EY1994">
            <v>-4369.8984375</v>
          </cell>
          <cell r="EZ1994">
            <v>-4369.8984375</v>
          </cell>
          <cell r="FA1994">
            <v>-4369.8984375</v>
          </cell>
          <cell r="FB1994">
            <v>-4369.8984375</v>
          </cell>
          <cell r="FC1994">
            <v>-4369.8984375</v>
          </cell>
          <cell r="FD1994">
            <v>-4369.8984375</v>
          </cell>
          <cell r="FE1994">
            <v>-4369.8984375</v>
          </cell>
          <cell r="FF1994">
            <v>-4369.8984375</v>
          </cell>
          <cell r="FG1994">
            <v>-4369.8984375</v>
          </cell>
          <cell r="FH1994">
            <v>-4369.8984375</v>
          </cell>
          <cell r="FI1994">
            <v>-4369.8984375</v>
          </cell>
          <cell r="FJ1994">
            <v>-4369.8984375</v>
          </cell>
          <cell r="FK1994">
            <v>-4369.8984375</v>
          </cell>
          <cell r="FL1994">
            <v>-4369.8984375</v>
          </cell>
          <cell r="FM1994">
            <v>-4369.8984375</v>
          </cell>
          <cell r="FN1994">
            <v>-4369.8984375</v>
          </cell>
          <cell r="FO1994">
            <v>-4369.8984375</v>
          </cell>
          <cell r="FP1994">
            <v>-4369.8984375</v>
          </cell>
          <cell r="FQ1994">
            <v>-4369.8984375</v>
          </cell>
          <cell r="FR1994">
            <v>-4369.8984375</v>
          </cell>
          <cell r="FS1994">
            <v>-4369.8984375</v>
          </cell>
          <cell r="FT1994">
            <v>-4369.8984375</v>
          </cell>
          <cell r="FU1994">
            <v>-4369.8984375</v>
          </cell>
          <cell r="FV1994">
            <v>-4369.8984375</v>
          </cell>
          <cell r="FW1994">
            <v>-4369.8984375</v>
          </cell>
          <cell r="FX1994">
            <v>-4369.8984375</v>
          </cell>
          <cell r="FY1994">
            <v>-4369.8984375</v>
          </cell>
          <cell r="FZ1994">
            <v>-4369.8984375</v>
          </cell>
          <cell r="GA1994">
            <v>-4369.8984375</v>
          </cell>
          <cell r="GB1994">
            <v>-4369.8984375</v>
          </cell>
          <cell r="GC1994">
            <v>-4369.8984375</v>
          </cell>
          <cell r="GD1994">
            <v>-4369.8984375</v>
          </cell>
          <cell r="GE1994">
            <v>-4369.8984375</v>
          </cell>
          <cell r="GF1994">
            <v>-4369.8984375</v>
          </cell>
          <cell r="GG1994">
            <v>-4369.8984375</v>
          </cell>
          <cell r="GH1994">
            <v>-4369.8984375</v>
          </cell>
          <cell r="GI1994">
            <v>-4369.8984375</v>
          </cell>
          <cell r="GJ1994">
            <v>-4369.8984375</v>
          </cell>
          <cell r="GK1994">
            <v>-4369.8984375</v>
          </cell>
          <cell r="GL1994">
            <v>-4369.8984375</v>
          </cell>
          <cell r="GM1994">
            <v>-4369.8984375</v>
          </cell>
          <cell r="GN1994">
            <v>-4369.8984375</v>
          </cell>
          <cell r="GO1994">
            <v>-4369.8984375</v>
          </cell>
          <cell r="GP1994">
            <v>-4369.8984375</v>
          </cell>
          <cell r="GQ1994">
            <v>-4369.8984375</v>
          </cell>
          <cell r="GR1994">
            <v>-4369.8984375</v>
          </cell>
          <cell r="GS1994">
            <v>-4369.8984375</v>
          </cell>
          <cell r="GT1994">
            <v>-4369.8984375</v>
          </cell>
          <cell r="GU1994">
            <v>-4369.8984375</v>
          </cell>
          <cell r="GV1994">
            <v>-4369.8984375</v>
          </cell>
          <cell r="GW1994">
            <v>-4369.8984375</v>
          </cell>
          <cell r="GX1994">
            <v>-4369.8984375</v>
          </cell>
          <cell r="GY1994">
            <v>-4369.8984375</v>
          </cell>
          <cell r="GZ1994">
            <v>-4369.8984375</v>
          </cell>
          <cell r="HA1994">
            <v>-4369.8984375</v>
          </cell>
          <cell r="HB1994">
            <v>-4369.8984375</v>
          </cell>
          <cell r="HC1994">
            <v>-4369.8984375</v>
          </cell>
          <cell r="HD1994">
            <v>-4369.8984375</v>
          </cell>
          <cell r="HE1994">
            <v>-4369.8984375</v>
          </cell>
          <cell r="HF1994">
            <v>-4369.8984375</v>
          </cell>
          <cell r="HG1994">
            <v>-4369.8984375</v>
          </cell>
          <cell r="HH1994"/>
          <cell r="HI1994"/>
          <cell r="HJ1994">
            <v>0</v>
          </cell>
          <cell r="HK1994">
            <v>0</v>
          </cell>
          <cell r="HL1994">
            <v>0</v>
          </cell>
          <cell r="HM1994">
            <v>0</v>
          </cell>
          <cell r="HN1994">
            <v>0</v>
          </cell>
          <cell r="HO1994">
            <v>0</v>
          </cell>
          <cell r="HP1994">
            <v>0</v>
          </cell>
          <cell r="HQ1994">
            <v>0</v>
          </cell>
          <cell r="HR1994">
            <v>0</v>
          </cell>
          <cell r="HS1994">
            <v>-4369.8984375</v>
          </cell>
          <cell r="HT1994">
            <v>-4369.8984375</v>
          </cell>
          <cell r="HW1994"/>
          <cell r="ID1994">
            <v>0</v>
          </cell>
          <cell r="IE1994">
            <v>0</v>
          </cell>
          <cell r="IF1994">
            <v>-4369.8984375</v>
          </cell>
          <cell r="IG1994">
            <v>-4369.8984375</v>
          </cell>
          <cell r="IH1994">
            <v>-4369.8984375</v>
          </cell>
          <cell r="II1994">
            <v>-4369.8984375</v>
          </cell>
          <cell r="IJ1994">
            <v>-4369.8984375</v>
          </cell>
          <cell r="IK1994">
            <v>-4369.8984375</v>
          </cell>
          <cell r="IL1994">
            <v>-4369.8984375</v>
          </cell>
          <cell r="IM1994">
            <v>-4369.8984375</v>
          </cell>
          <cell r="IN1994">
            <v>-4369.8984375</v>
          </cell>
          <cell r="IO1994">
            <v>-4369.8984375</v>
          </cell>
          <cell r="IP1994">
            <v>-4369.8984375</v>
          </cell>
          <cell r="IQ1994">
            <v>-4369.8984375</v>
          </cell>
          <cell r="IR1994"/>
          <cell r="IS1994"/>
          <cell r="IT1994"/>
        </row>
        <row r="1995">
          <cell r="A1995">
            <v>-4369.8984375</v>
          </cell>
          <cell r="B1995">
            <v>-4369.8984375</v>
          </cell>
          <cell r="C1995">
            <v>-4369.8984375</v>
          </cell>
          <cell r="D1995">
            <v>-4369.8984375</v>
          </cell>
          <cell r="E1995">
            <v>-4369.8984375</v>
          </cell>
          <cell r="F1995">
            <v>-4369.8984375</v>
          </cell>
          <cell r="H1995">
            <v>-4369.8984375</v>
          </cell>
          <cell r="I1995">
            <v>-4369.8984375</v>
          </cell>
          <cell r="J1995">
            <v>-4369.8984375</v>
          </cell>
          <cell r="K1995">
            <v>-4369.8984375</v>
          </cell>
          <cell r="L1995">
            <v>-4369.8984375</v>
          </cell>
          <cell r="M1995">
            <v>-4369.8984375</v>
          </cell>
          <cell r="N1995">
            <v>-4369.8984375</v>
          </cell>
          <cell r="O1995">
            <v>-4369.8984375</v>
          </cell>
          <cell r="P1995">
            <v>-4369.8984375</v>
          </cell>
          <cell r="Q1995">
            <v>-4369.8984375</v>
          </cell>
          <cell r="R1995">
            <v>-4369.8984375</v>
          </cell>
          <cell r="S1995">
            <v>-4369.8984375</v>
          </cell>
          <cell r="T1995">
            <v>-4369.8984375</v>
          </cell>
          <cell r="U1995">
            <v>-4369.8984375</v>
          </cell>
          <cell r="V1995">
            <v>-4369.8984375</v>
          </cell>
          <cell r="W1995">
            <v>-4369.8984375</v>
          </cell>
          <cell r="X1995">
            <v>-4369.8984375</v>
          </cell>
          <cell r="Y1995">
            <v>-4369.8984375</v>
          </cell>
          <cell r="Z1995">
            <v>-4369.8984375</v>
          </cell>
          <cell r="AA1995">
            <v>-4369.8984375</v>
          </cell>
          <cell r="AB1995">
            <v>-4369.8984375</v>
          </cell>
          <cell r="AC1995">
            <v>-4369.8984375</v>
          </cell>
          <cell r="AD1995">
            <v>-4369.8984375</v>
          </cell>
          <cell r="AE1995">
            <v>-4369.8984375</v>
          </cell>
          <cell r="AF1995">
            <v>-4369.8984375</v>
          </cell>
          <cell r="AG1995">
            <v>-4369.8984375</v>
          </cell>
          <cell r="AH1995">
            <v>-4369.8984375</v>
          </cell>
          <cell r="AI1995">
            <v>-4369.8984375</v>
          </cell>
          <cell r="AJ1995">
            <v>-4369.8984375</v>
          </cell>
          <cell r="AK1995">
            <v>0</v>
          </cell>
          <cell r="AL1995">
            <v>-4369.8984375</v>
          </cell>
          <cell r="AM1995">
            <v>-4369.8984375</v>
          </cell>
          <cell r="AN1995">
            <v>-4369.8984375</v>
          </cell>
          <cell r="AO1995">
            <v>-4369.8984375</v>
          </cell>
          <cell r="AP1995">
            <v>-4369.8984375</v>
          </cell>
          <cell r="AQ1995">
            <v>-4369.8984375</v>
          </cell>
          <cell r="AR1995">
            <v>-4369.8984375</v>
          </cell>
          <cell r="AS1995">
            <v>-4369.8984375</v>
          </cell>
          <cell r="AT1995">
            <v>-4369.8984375</v>
          </cell>
          <cell r="AU1995">
            <v>-4369.8984375</v>
          </cell>
          <cell r="AV1995">
            <v>-4369.8984375</v>
          </cell>
          <cell r="AW1995">
            <v>-4369.8984375</v>
          </cell>
          <cell r="AX1995">
            <v>-4369.8984375</v>
          </cell>
          <cell r="AY1995">
            <v>-4369.8984375</v>
          </cell>
          <cell r="AZ1995">
            <v>-4369.8984375</v>
          </cell>
          <cell r="BA1995">
            <v>-4369.8984375</v>
          </cell>
          <cell r="BB1995">
            <v>-4369.8984375</v>
          </cell>
          <cell r="BC1995">
            <v>-4369.8984375</v>
          </cell>
          <cell r="BD1995">
            <v>-4369.8984375</v>
          </cell>
          <cell r="BE1995">
            <v>-4369.8984375</v>
          </cell>
          <cell r="BF1995">
            <v>-4369.8984375</v>
          </cell>
          <cell r="BG1995">
            <v>-4369.8984375</v>
          </cell>
          <cell r="BH1995">
            <v>-4369.8984375</v>
          </cell>
          <cell r="BI1995">
            <v>-4369.8984375</v>
          </cell>
          <cell r="BJ1995">
            <v>-4369.8984375</v>
          </cell>
          <cell r="BK1995">
            <v>-4369.8984375</v>
          </cell>
          <cell r="BL1995">
            <v>-4369.8984375</v>
          </cell>
          <cell r="BM1995">
            <v>-4369.8984375</v>
          </cell>
          <cell r="BN1995">
            <v>-4369.8984375</v>
          </cell>
          <cell r="BO1995">
            <v>-4369.8984375</v>
          </cell>
          <cell r="BP1995">
            <v>-4369.8984375</v>
          </cell>
          <cell r="BQ1995">
            <v>-4369.8984375</v>
          </cell>
          <cell r="BR1995">
            <v>-4369.8984375</v>
          </cell>
          <cell r="BS1995">
            <v>-4369.8984375</v>
          </cell>
          <cell r="BT1995">
            <v>-4369.8984375</v>
          </cell>
          <cell r="BU1995">
            <v>-4369.8984375</v>
          </cell>
          <cell r="BV1995">
            <v>-4369.8984375</v>
          </cell>
          <cell r="BW1995">
            <v>-4369.8984375</v>
          </cell>
          <cell r="BX1995">
            <v>-4369.8984375</v>
          </cell>
          <cell r="BY1995">
            <v>-4369.8984375</v>
          </cell>
          <cell r="BZ1995">
            <v>-4369.8984375</v>
          </cell>
          <cell r="CA1995">
            <v>-4369.8984375</v>
          </cell>
          <cell r="CB1995">
            <v>-4369.8984375</v>
          </cell>
          <cell r="CC1995">
            <v>-4369.8984375</v>
          </cell>
          <cell r="CD1995">
            <v>-4369.8984375</v>
          </cell>
          <cell r="CE1995">
            <v>-4369.8984375</v>
          </cell>
          <cell r="CF1995">
            <v>-4369.8984375</v>
          </cell>
          <cell r="CG1995">
            <v>-4369.8984375</v>
          </cell>
          <cell r="CH1995">
            <v>-4369.8984375</v>
          </cell>
          <cell r="CI1995">
            <v>-4369.8984375</v>
          </cell>
          <cell r="CJ1995">
            <v>-4369.8984375</v>
          </cell>
          <cell r="CK1995">
            <v>-4369.8984375</v>
          </cell>
          <cell r="CL1995">
            <v>-4369.8984375</v>
          </cell>
          <cell r="CM1995">
            <v>-4369.8984375</v>
          </cell>
          <cell r="CN1995">
            <v>-4369.8984375</v>
          </cell>
          <cell r="CO1995">
            <v>-4369.8984375</v>
          </cell>
          <cell r="CP1995">
            <v>-4369.8984375</v>
          </cell>
          <cell r="CQ1995">
            <v>-4369.8984375</v>
          </cell>
          <cell r="CR1995">
            <v>-4369.8984375</v>
          </cell>
          <cell r="CS1995">
            <v>-4369.8984375</v>
          </cell>
          <cell r="CT1995">
            <v>-4369.8984375</v>
          </cell>
          <cell r="CU1995">
            <v>-4369.8984375</v>
          </cell>
          <cell r="CV1995">
            <v>-4369.8984375</v>
          </cell>
          <cell r="CW1995">
            <v>-4369.8984375</v>
          </cell>
          <cell r="CX1995">
            <v>-4369.8984375</v>
          </cell>
          <cell r="CY1995">
            <v>-4369.8984375</v>
          </cell>
          <cell r="CZ1995">
            <v>-4369.8984375</v>
          </cell>
          <cell r="DA1995">
            <v>-4369.8984375</v>
          </cell>
          <cell r="DB1995">
            <v>-4369.8984375</v>
          </cell>
          <cell r="DC1995">
            <v>-4369.8984375</v>
          </cell>
          <cell r="DD1995">
            <v>-4369.8984375</v>
          </cell>
          <cell r="DE1995">
            <v>-4369.8984375</v>
          </cell>
          <cell r="DF1995">
            <v>-4369.8984375</v>
          </cell>
          <cell r="DG1995">
            <v>-4369.8984375</v>
          </cell>
          <cell r="DH1995">
            <v>-4369.8984375</v>
          </cell>
          <cell r="DI1995">
            <v>-4369.8984375</v>
          </cell>
          <cell r="DJ1995">
            <v>-4369.8984375</v>
          </cell>
          <cell r="DK1995">
            <v>-4369.8984375</v>
          </cell>
          <cell r="DL1995">
            <v>-4369.8984375</v>
          </cell>
          <cell r="DM1995">
            <v>-4369.8984375</v>
          </cell>
          <cell r="DN1995">
            <v>-4369.8984375</v>
          </cell>
          <cell r="DO1995">
            <v>-4369.8984375</v>
          </cell>
          <cell r="DP1995">
            <v>-4369.8984375</v>
          </cell>
          <cell r="DQ1995">
            <v>-4369.8984375</v>
          </cell>
          <cell r="DR1995">
            <v>-4369.8984375</v>
          </cell>
          <cell r="DS1995">
            <v>-4369.8984375</v>
          </cell>
          <cell r="DT1995">
            <v>-4369.8984375</v>
          </cell>
          <cell r="DU1995">
            <v>-4369.8984375</v>
          </cell>
          <cell r="DV1995">
            <v>-4369.8984375</v>
          </cell>
          <cell r="DW1995">
            <v>-4369.8984375</v>
          </cell>
          <cell r="DX1995">
            <v>-4369.8984375</v>
          </cell>
          <cell r="DY1995">
            <v>-4369.8984375</v>
          </cell>
          <cell r="DZ1995">
            <v>-4369.8984375</v>
          </cell>
          <cell r="EA1995">
            <v>-4369.8984375</v>
          </cell>
          <cell r="EB1995">
            <v>-4369.8984375</v>
          </cell>
          <cell r="EC1995">
            <v>-4369.8984375</v>
          </cell>
          <cell r="ED1995">
            <v>-4369.8984375</v>
          </cell>
          <cell r="EE1995">
            <v>-4369.8984375</v>
          </cell>
          <cell r="EF1995">
            <v>-4369.8984375</v>
          </cell>
          <cell r="EG1995">
            <v>-4369.8984375</v>
          </cell>
          <cell r="EH1995">
            <v>-4369.8984375</v>
          </cell>
          <cell r="EI1995">
            <v>-4369.8984375</v>
          </cell>
          <cell r="EJ1995">
            <v>-4369.8984375</v>
          </cell>
          <cell r="EK1995">
            <v>-4369.8984375</v>
          </cell>
          <cell r="EL1995">
            <v>-4369.8984375</v>
          </cell>
          <cell r="EM1995">
            <v>-4369.8984375</v>
          </cell>
          <cell r="EN1995">
            <v>-4369.8984375</v>
          </cell>
          <cell r="EO1995">
            <v>-4369.8984375</v>
          </cell>
          <cell r="EP1995">
            <v>-4369.8984375</v>
          </cell>
          <cell r="EQ1995">
            <v>-4369.8984375</v>
          </cell>
          <cell r="ER1995">
            <v>-4369.8984375</v>
          </cell>
          <cell r="ES1995">
            <v>-4369.8984375</v>
          </cell>
          <cell r="ET1995">
            <v>-4369.8984375</v>
          </cell>
          <cell r="EU1995">
            <v>-4369.8984375</v>
          </cell>
          <cell r="EV1995">
            <v>-4369.8984375</v>
          </cell>
          <cell r="EW1995">
            <v>-4369.8984375</v>
          </cell>
          <cell r="EX1995">
            <v>-4369.8984375</v>
          </cell>
          <cell r="EY1995">
            <v>-4369.8984375</v>
          </cell>
          <cell r="EZ1995">
            <v>-4369.8984375</v>
          </cell>
          <cell r="FA1995">
            <v>-4369.8984375</v>
          </cell>
          <cell r="FB1995">
            <v>-4369.8984375</v>
          </cell>
          <cell r="FC1995">
            <v>-4369.8984375</v>
          </cell>
          <cell r="FD1995">
            <v>-4369.8984375</v>
          </cell>
          <cell r="FE1995">
            <v>-4369.8984375</v>
          </cell>
          <cell r="FF1995">
            <v>-4369.8984375</v>
          </cell>
          <cell r="FG1995">
            <v>-4369.8984375</v>
          </cell>
          <cell r="FH1995">
            <v>-4369.8984375</v>
          </cell>
          <cell r="FI1995">
            <v>-4369.8984375</v>
          </cell>
          <cell r="FJ1995">
            <v>-4369.8984375</v>
          </cell>
          <cell r="FK1995">
            <v>-4369.8984375</v>
          </cell>
          <cell r="FL1995">
            <v>-4369.8984375</v>
          </cell>
          <cell r="FM1995">
            <v>-4369.8984375</v>
          </cell>
          <cell r="FN1995">
            <v>-4369.8984375</v>
          </cell>
          <cell r="FO1995">
            <v>-4369.8984375</v>
          </cell>
          <cell r="FP1995">
            <v>-4369.8984375</v>
          </cell>
          <cell r="FQ1995">
            <v>-4369.8984375</v>
          </cell>
          <cell r="FR1995">
            <v>-4369.8984375</v>
          </cell>
          <cell r="FS1995">
            <v>-4369.8984375</v>
          </cell>
          <cell r="FT1995">
            <v>-4369.8984375</v>
          </cell>
          <cell r="FU1995">
            <v>-4369.8984375</v>
          </cell>
          <cell r="FV1995">
            <v>-4369.8984375</v>
          </cell>
          <cell r="FW1995">
            <v>-4369.8984375</v>
          </cell>
          <cell r="FX1995">
            <v>-4369.8984375</v>
          </cell>
          <cell r="FY1995">
            <v>-4369.8984375</v>
          </cell>
          <cell r="FZ1995">
            <v>-4369.8984375</v>
          </cell>
          <cell r="GA1995">
            <v>-4369.8984375</v>
          </cell>
          <cell r="GB1995">
            <v>-4369.8984375</v>
          </cell>
          <cell r="GC1995">
            <v>-4369.8984375</v>
          </cell>
          <cell r="GD1995">
            <v>-4369.8984375</v>
          </cell>
          <cell r="GE1995">
            <v>-4369.8984375</v>
          </cell>
          <cell r="GF1995">
            <v>-4369.8984375</v>
          </cell>
          <cell r="GG1995">
            <v>-4369.8984375</v>
          </cell>
          <cell r="GH1995">
            <v>-4369.8984375</v>
          </cell>
          <cell r="GI1995">
            <v>-4369.8984375</v>
          </cell>
          <cell r="GJ1995">
            <v>-4369.8984375</v>
          </cell>
          <cell r="GK1995">
            <v>-4369.8984375</v>
          </cell>
          <cell r="GL1995">
            <v>-4369.8984375</v>
          </cell>
          <cell r="GM1995">
            <v>-4369.8984375</v>
          </cell>
          <cell r="GN1995">
            <v>-4369.8984375</v>
          </cell>
          <cell r="GO1995">
            <v>-4369.8984375</v>
          </cell>
          <cell r="GP1995">
            <v>-4369.8984375</v>
          </cell>
          <cell r="GQ1995">
            <v>-4369.8984375</v>
          </cell>
          <cell r="GR1995">
            <v>-4369.8984375</v>
          </cell>
          <cell r="GS1995">
            <v>-4369.8984375</v>
          </cell>
          <cell r="GT1995">
            <v>-4369.8984375</v>
          </cell>
          <cell r="GU1995">
            <v>-4369.8984375</v>
          </cell>
          <cell r="GV1995">
            <v>-4369.8984375</v>
          </cell>
          <cell r="GW1995">
            <v>-4369.8984375</v>
          </cell>
          <cell r="GX1995">
            <v>-4369.8984375</v>
          </cell>
          <cell r="GY1995">
            <v>-4369.8984375</v>
          </cell>
          <cell r="GZ1995">
            <v>-4369.8984375</v>
          </cell>
          <cell r="HA1995">
            <v>-4369.8984375</v>
          </cell>
          <cell r="HB1995">
            <v>-4369.8984375</v>
          </cell>
          <cell r="HC1995">
            <v>-4369.8984375</v>
          </cell>
          <cell r="HD1995">
            <v>-4369.8984375</v>
          </cell>
          <cell r="HE1995">
            <v>-4369.8984375</v>
          </cell>
          <cell r="HF1995">
            <v>-4369.8984375</v>
          </cell>
          <cell r="HG1995">
            <v>-4369.8984375</v>
          </cell>
          <cell r="HH1995"/>
          <cell r="HI1995"/>
          <cell r="HJ1995">
            <v>0</v>
          </cell>
          <cell r="HK1995">
            <v>0</v>
          </cell>
          <cell r="HL1995">
            <v>0</v>
          </cell>
          <cell r="HM1995">
            <v>0</v>
          </cell>
          <cell r="HN1995">
            <v>0</v>
          </cell>
          <cell r="HO1995">
            <v>0</v>
          </cell>
          <cell r="HP1995">
            <v>0</v>
          </cell>
          <cell r="HQ1995">
            <v>0</v>
          </cell>
          <cell r="HR1995">
            <v>0</v>
          </cell>
          <cell r="HS1995">
            <v>-4369.8984375</v>
          </cell>
          <cell r="HT1995">
            <v>-4369.8984375</v>
          </cell>
          <cell r="HW1995"/>
          <cell r="ID1995">
            <v>0</v>
          </cell>
          <cell r="IE1995">
            <v>0</v>
          </cell>
          <cell r="IF1995">
            <v>-4369.8984375</v>
          </cell>
          <cell r="IG1995">
            <v>-4369.8984375</v>
          </cell>
          <cell r="IH1995">
            <v>-4369.8984375</v>
          </cell>
          <cell r="II1995">
            <v>-4369.8984375</v>
          </cell>
          <cell r="IJ1995">
            <v>-4369.8984375</v>
          </cell>
          <cell r="IK1995">
            <v>-4369.8984375</v>
          </cell>
          <cell r="IL1995">
            <v>-4369.8984375</v>
          </cell>
          <cell r="IM1995">
            <v>-4369.8984375</v>
          </cell>
          <cell r="IN1995">
            <v>-4369.8984375</v>
          </cell>
          <cell r="IO1995">
            <v>-4369.8984375</v>
          </cell>
          <cell r="IP1995">
            <v>-4369.8984375</v>
          </cell>
          <cell r="IQ1995">
            <v>-4369.8984375</v>
          </cell>
          <cell r="IR1995"/>
          <cell r="IS1995"/>
          <cell r="IT1995"/>
        </row>
        <row r="1996">
          <cell r="A1996">
            <v>-4369.8984375</v>
          </cell>
          <cell r="B1996">
            <v>-4369.8984375</v>
          </cell>
          <cell r="C1996">
            <v>-4369.8984375</v>
          </cell>
          <cell r="D1996">
            <v>-4369.8984375</v>
          </cell>
          <cell r="E1996">
            <v>-4369.8984375</v>
          </cell>
          <cell r="F1996">
            <v>-4369.8984375</v>
          </cell>
          <cell r="H1996">
            <v>-4369.8984375</v>
          </cell>
          <cell r="I1996">
            <v>-4369.8984375</v>
          </cell>
          <cell r="J1996">
            <v>-4369.8984375</v>
          </cell>
          <cell r="K1996">
            <v>-4369.8984375</v>
          </cell>
          <cell r="L1996">
            <v>-4369.8984375</v>
          </cell>
          <cell r="M1996">
            <v>-4369.8984375</v>
          </cell>
          <cell r="N1996">
            <v>-4369.8984375</v>
          </cell>
          <cell r="O1996">
            <v>-4369.8984375</v>
          </cell>
          <cell r="P1996">
            <v>-4369.8984375</v>
          </cell>
          <cell r="Q1996">
            <v>-4369.8984375</v>
          </cell>
          <cell r="R1996">
            <v>-4369.8984375</v>
          </cell>
          <cell r="S1996">
            <v>-4369.8984375</v>
          </cell>
          <cell r="T1996">
            <v>-4369.8984375</v>
          </cell>
          <cell r="U1996">
            <v>-4369.8984375</v>
          </cell>
          <cell r="V1996">
            <v>-4369.8984375</v>
          </cell>
          <cell r="W1996">
            <v>-4369.8984375</v>
          </cell>
          <cell r="X1996">
            <v>-4369.8984375</v>
          </cell>
          <cell r="Y1996">
            <v>-4369.8984375</v>
          </cell>
          <cell r="Z1996">
            <v>-4369.8984375</v>
          </cell>
          <cell r="AA1996">
            <v>-4369.8984375</v>
          </cell>
          <cell r="AB1996">
            <v>-4369.8984375</v>
          </cell>
          <cell r="AC1996">
            <v>-4369.8984375</v>
          </cell>
          <cell r="AD1996">
            <v>-4369.8984375</v>
          </cell>
          <cell r="AE1996">
            <v>-4369.8984375</v>
          </cell>
          <cell r="AF1996">
            <v>-4369.8984375</v>
          </cell>
          <cell r="AG1996">
            <v>-4369.8984375</v>
          </cell>
          <cell r="AH1996">
            <v>-4369.8984375</v>
          </cell>
          <cell r="AI1996">
            <v>-4369.8984375</v>
          </cell>
          <cell r="AJ1996">
            <v>-4369.8984375</v>
          </cell>
          <cell r="AK1996">
            <v>0</v>
          </cell>
          <cell r="AL1996">
            <v>-4369.8984375</v>
          </cell>
          <cell r="AM1996">
            <v>-4369.8984375</v>
          </cell>
          <cell r="AN1996">
            <v>-4369.8984375</v>
          </cell>
          <cell r="AO1996">
            <v>-4369.8984375</v>
          </cell>
          <cell r="AP1996">
            <v>-4369.8984375</v>
          </cell>
          <cell r="AQ1996">
            <v>-4369.8984375</v>
          </cell>
          <cell r="AR1996">
            <v>-4369.8984375</v>
          </cell>
          <cell r="AS1996">
            <v>-4369.8984375</v>
          </cell>
          <cell r="AT1996">
            <v>-4369.8984375</v>
          </cell>
          <cell r="AU1996">
            <v>-4369.8984375</v>
          </cell>
          <cell r="AV1996">
            <v>-4369.8984375</v>
          </cell>
          <cell r="AW1996">
            <v>-4369.8984375</v>
          </cell>
          <cell r="AX1996">
            <v>-4369.8984375</v>
          </cell>
          <cell r="AY1996">
            <v>-4369.8984375</v>
          </cell>
          <cell r="AZ1996">
            <v>-4369.8984375</v>
          </cell>
          <cell r="BA1996">
            <v>-4369.8984375</v>
          </cell>
          <cell r="BB1996">
            <v>-4369.8984375</v>
          </cell>
          <cell r="BC1996">
            <v>-4369.8984375</v>
          </cell>
          <cell r="BD1996">
            <v>-4369.8984375</v>
          </cell>
          <cell r="BE1996">
            <v>-4369.8984375</v>
          </cell>
          <cell r="BF1996">
            <v>-4369.8984375</v>
          </cell>
          <cell r="BG1996">
            <v>-4369.8984375</v>
          </cell>
          <cell r="BH1996">
            <v>-4369.8984375</v>
          </cell>
          <cell r="BI1996">
            <v>-4369.8984375</v>
          </cell>
          <cell r="BJ1996">
            <v>-4369.8984375</v>
          </cell>
          <cell r="BK1996">
            <v>-4369.8984375</v>
          </cell>
          <cell r="BL1996">
            <v>-4369.8984375</v>
          </cell>
          <cell r="BM1996">
            <v>-4369.8984375</v>
          </cell>
          <cell r="BN1996">
            <v>-4369.8984375</v>
          </cell>
          <cell r="BO1996">
            <v>-4369.8984375</v>
          </cell>
          <cell r="BP1996">
            <v>-4369.8984375</v>
          </cell>
          <cell r="BQ1996">
            <v>-4369.8984375</v>
          </cell>
          <cell r="BR1996">
            <v>-4369.8984375</v>
          </cell>
          <cell r="BS1996">
            <v>-4369.8984375</v>
          </cell>
          <cell r="BT1996">
            <v>-4369.8984375</v>
          </cell>
          <cell r="BU1996">
            <v>-4369.8984375</v>
          </cell>
          <cell r="BV1996">
            <v>-4369.8984375</v>
          </cell>
          <cell r="BW1996">
            <v>-4369.8984375</v>
          </cell>
          <cell r="BX1996">
            <v>-4369.8984375</v>
          </cell>
          <cell r="BY1996">
            <v>-4369.8984375</v>
          </cell>
          <cell r="BZ1996">
            <v>-4369.8984375</v>
          </cell>
          <cell r="CA1996">
            <v>-4369.8984375</v>
          </cell>
          <cell r="CB1996">
            <v>-4369.8984375</v>
          </cell>
          <cell r="CC1996">
            <v>-4369.8984375</v>
          </cell>
          <cell r="CD1996">
            <v>-4369.8984375</v>
          </cell>
          <cell r="CE1996">
            <v>-4369.8984375</v>
          </cell>
          <cell r="CF1996">
            <v>-4369.8984375</v>
          </cell>
          <cell r="CG1996">
            <v>-4369.8984375</v>
          </cell>
          <cell r="CH1996">
            <v>-4369.8984375</v>
          </cell>
          <cell r="CI1996">
            <v>-4369.8984375</v>
          </cell>
          <cell r="CJ1996">
            <v>-4369.8984375</v>
          </cell>
          <cell r="CK1996">
            <v>-4369.8984375</v>
          </cell>
          <cell r="CL1996">
            <v>-4369.8984375</v>
          </cell>
          <cell r="CM1996">
            <v>-4369.8984375</v>
          </cell>
          <cell r="CN1996">
            <v>-4369.8984375</v>
          </cell>
          <cell r="CO1996">
            <v>-4369.8984375</v>
          </cell>
          <cell r="CP1996">
            <v>-4369.8984375</v>
          </cell>
          <cell r="CQ1996">
            <v>-4369.8984375</v>
          </cell>
          <cell r="CR1996">
            <v>-4369.8984375</v>
          </cell>
          <cell r="CS1996">
            <v>-4369.8984375</v>
          </cell>
          <cell r="CT1996">
            <v>-4369.8984375</v>
          </cell>
          <cell r="CU1996">
            <v>-4369.8984375</v>
          </cell>
          <cell r="CV1996">
            <v>-4369.8984375</v>
          </cell>
          <cell r="CW1996">
            <v>-4369.8984375</v>
          </cell>
          <cell r="CX1996">
            <v>-4369.8984375</v>
          </cell>
          <cell r="CY1996">
            <v>-4369.8984375</v>
          </cell>
          <cell r="CZ1996">
            <v>-4369.8984375</v>
          </cell>
          <cell r="DA1996">
            <v>-4369.8984375</v>
          </cell>
          <cell r="DB1996">
            <v>-4369.8984375</v>
          </cell>
          <cell r="DC1996">
            <v>-4369.8984375</v>
          </cell>
          <cell r="DD1996">
            <v>-4369.8984375</v>
          </cell>
          <cell r="DE1996">
            <v>-4369.8984375</v>
          </cell>
          <cell r="DF1996">
            <v>-4369.8984375</v>
          </cell>
          <cell r="DG1996">
            <v>-4369.8984375</v>
          </cell>
          <cell r="DH1996">
            <v>-4369.8984375</v>
          </cell>
          <cell r="DI1996">
            <v>-4369.8984375</v>
          </cell>
          <cell r="DJ1996">
            <v>-4369.8984375</v>
          </cell>
          <cell r="DK1996">
            <v>-4369.8984375</v>
          </cell>
          <cell r="DL1996">
            <v>-4369.8984375</v>
          </cell>
          <cell r="DM1996">
            <v>-4369.8984375</v>
          </cell>
          <cell r="DN1996">
            <v>-4369.8984375</v>
          </cell>
          <cell r="DO1996">
            <v>-4369.8984375</v>
          </cell>
          <cell r="DP1996">
            <v>-4369.8984375</v>
          </cell>
          <cell r="DQ1996">
            <v>-4369.8984375</v>
          </cell>
          <cell r="DR1996">
            <v>-4369.8984375</v>
          </cell>
          <cell r="DS1996">
            <v>-4369.8984375</v>
          </cell>
          <cell r="DT1996">
            <v>-4369.8984375</v>
          </cell>
          <cell r="DU1996">
            <v>-4369.8984375</v>
          </cell>
          <cell r="DV1996">
            <v>-4369.8984375</v>
          </cell>
          <cell r="DW1996">
            <v>-4369.8984375</v>
          </cell>
          <cell r="DX1996">
            <v>-4369.8984375</v>
          </cell>
          <cell r="DY1996">
            <v>-4369.8984375</v>
          </cell>
          <cell r="DZ1996">
            <v>-4369.8984375</v>
          </cell>
          <cell r="EA1996">
            <v>-4369.8984375</v>
          </cell>
          <cell r="EB1996">
            <v>-4369.8984375</v>
          </cell>
          <cell r="EC1996">
            <v>-4369.8984375</v>
          </cell>
          <cell r="ED1996">
            <v>-4369.8984375</v>
          </cell>
          <cell r="EE1996">
            <v>-4369.8984375</v>
          </cell>
          <cell r="EF1996">
            <v>-4369.8984375</v>
          </cell>
          <cell r="EG1996">
            <v>-4369.8984375</v>
          </cell>
          <cell r="EH1996">
            <v>-4369.8984375</v>
          </cell>
          <cell r="EI1996">
            <v>-4369.8984375</v>
          </cell>
          <cell r="EJ1996">
            <v>-4369.8984375</v>
          </cell>
          <cell r="EK1996">
            <v>-4369.8984375</v>
          </cell>
          <cell r="EL1996">
            <v>-4369.8984375</v>
          </cell>
          <cell r="EM1996">
            <v>-4369.8984375</v>
          </cell>
          <cell r="EN1996">
            <v>-4369.8984375</v>
          </cell>
          <cell r="EO1996">
            <v>-4369.8984375</v>
          </cell>
          <cell r="EP1996">
            <v>-4369.8984375</v>
          </cell>
          <cell r="EQ1996">
            <v>-4369.8984375</v>
          </cell>
          <cell r="ER1996">
            <v>-4369.8984375</v>
          </cell>
          <cell r="ES1996">
            <v>-4369.8984375</v>
          </cell>
          <cell r="ET1996">
            <v>-4369.8984375</v>
          </cell>
          <cell r="EU1996">
            <v>-4369.8984375</v>
          </cell>
          <cell r="EV1996">
            <v>-4369.8984375</v>
          </cell>
          <cell r="EW1996">
            <v>-4369.8984375</v>
          </cell>
          <cell r="EX1996">
            <v>-4369.8984375</v>
          </cell>
          <cell r="EY1996">
            <v>-4369.8984375</v>
          </cell>
          <cell r="EZ1996">
            <v>-4369.8984375</v>
          </cell>
          <cell r="FA1996">
            <v>-4369.8984375</v>
          </cell>
          <cell r="FB1996">
            <v>-4369.8984375</v>
          </cell>
          <cell r="FC1996">
            <v>-4369.8984375</v>
          </cell>
          <cell r="FD1996">
            <v>-4369.8984375</v>
          </cell>
          <cell r="FE1996">
            <v>-4369.8984375</v>
          </cell>
          <cell r="FF1996">
            <v>-4369.8984375</v>
          </cell>
          <cell r="FG1996">
            <v>-4369.8984375</v>
          </cell>
          <cell r="FH1996">
            <v>-4369.8984375</v>
          </cell>
          <cell r="FI1996">
            <v>-4369.8984375</v>
          </cell>
          <cell r="FJ1996">
            <v>-4369.8984375</v>
          </cell>
          <cell r="FK1996">
            <v>-4369.8984375</v>
          </cell>
          <cell r="FL1996">
            <v>-4369.8984375</v>
          </cell>
          <cell r="FM1996">
            <v>-4369.8984375</v>
          </cell>
          <cell r="FN1996">
            <v>-4369.8984375</v>
          </cell>
          <cell r="FO1996">
            <v>-4369.8984375</v>
          </cell>
          <cell r="FP1996">
            <v>-4369.8984375</v>
          </cell>
          <cell r="FQ1996">
            <v>-4369.8984375</v>
          </cell>
          <cell r="FR1996">
            <v>-4369.8984375</v>
          </cell>
          <cell r="FS1996">
            <v>-4369.8984375</v>
          </cell>
          <cell r="FT1996">
            <v>-4369.8984375</v>
          </cell>
          <cell r="FU1996">
            <v>-4369.8984375</v>
          </cell>
          <cell r="FV1996">
            <v>-4369.8984375</v>
          </cell>
          <cell r="FW1996">
            <v>-4369.8984375</v>
          </cell>
          <cell r="FX1996">
            <v>-4369.8984375</v>
          </cell>
          <cell r="FY1996">
            <v>-4369.8984375</v>
          </cell>
          <cell r="FZ1996">
            <v>-4369.8984375</v>
          </cell>
          <cell r="GA1996">
            <v>-4369.8984375</v>
          </cell>
          <cell r="GB1996">
            <v>-4369.8984375</v>
          </cell>
          <cell r="GC1996">
            <v>-4369.8984375</v>
          </cell>
          <cell r="GD1996">
            <v>-4369.8984375</v>
          </cell>
          <cell r="GE1996">
            <v>-4369.8984375</v>
          </cell>
          <cell r="GF1996">
            <v>-4369.8984375</v>
          </cell>
          <cell r="GG1996">
            <v>-4369.8984375</v>
          </cell>
          <cell r="GH1996">
            <v>-4369.8984375</v>
          </cell>
          <cell r="GI1996">
            <v>-4369.8984375</v>
          </cell>
          <cell r="GJ1996">
            <v>-4369.8984375</v>
          </cell>
          <cell r="GK1996">
            <v>-4369.8984375</v>
          </cell>
          <cell r="GL1996">
            <v>-4369.8984375</v>
          </cell>
          <cell r="GM1996">
            <v>-4369.8984375</v>
          </cell>
          <cell r="GN1996">
            <v>-4369.8984375</v>
          </cell>
          <cell r="GO1996">
            <v>-4369.8984375</v>
          </cell>
          <cell r="GP1996">
            <v>-4369.8984375</v>
          </cell>
          <cell r="GQ1996">
            <v>-4369.8984375</v>
          </cell>
          <cell r="GR1996">
            <v>-4369.8984375</v>
          </cell>
          <cell r="GS1996">
            <v>-4369.8984375</v>
          </cell>
          <cell r="GT1996">
            <v>-4369.8984375</v>
          </cell>
          <cell r="GU1996">
            <v>-4369.8984375</v>
          </cell>
          <cell r="GV1996">
            <v>-4369.8984375</v>
          </cell>
          <cell r="GW1996">
            <v>-4369.8984375</v>
          </cell>
          <cell r="GX1996">
            <v>-4369.8984375</v>
          </cell>
          <cell r="GY1996">
            <v>-4369.8984375</v>
          </cell>
          <cell r="GZ1996">
            <v>-4369.8984375</v>
          </cell>
          <cell r="HA1996">
            <v>-4369.8984375</v>
          </cell>
          <cell r="HB1996">
            <v>-4369.8984375</v>
          </cell>
          <cell r="HC1996">
            <v>-4369.8984375</v>
          </cell>
          <cell r="HD1996">
            <v>-4369.8984375</v>
          </cell>
          <cell r="HE1996">
            <v>-4369.8984375</v>
          </cell>
          <cell r="HF1996">
            <v>-4369.8984375</v>
          </cell>
          <cell r="HG1996">
            <v>-4369.8984375</v>
          </cell>
          <cell r="HH1996"/>
          <cell r="HI1996"/>
          <cell r="HJ1996">
            <v>0</v>
          </cell>
          <cell r="HK1996">
            <v>0</v>
          </cell>
          <cell r="HL1996">
            <v>0</v>
          </cell>
          <cell r="HM1996">
            <v>0</v>
          </cell>
          <cell r="HN1996">
            <v>0</v>
          </cell>
          <cell r="HO1996">
            <v>0</v>
          </cell>
          <cell r="HP1996">
            <v>0</v>
          </cell>
          <cell r="HQ1996">
            <v>0</v>
          </cell>
          <cell r="HR1996">
            <v>0</v>
          </cell>
          <cell r="HS1996">
            <v>-4369.8984375</v>
          </cell>
          <cell r="HT1996">
            <v>-4369.8984375</v>
          </cell>
          <cell r="HW1996"/>
          <cell r="ID1996">
            <v>0</v>
          </cell>
          <cell r="IE1996">
            <v>0</v>
          </cell>
          <cell r="IF1996">
            <v>-4369.8984375</v>
          </cell>
          <cell r="IG1996">
            <v>-4369.8984375</v>
          </cell>
          <cell r="IH1996">
            <v>-4369.8984375</v>
          </cell>
          <cell r="II1996">
            <v>-4369.8984375</v>
          </cell>
          <cell r="IJ1996">
            <v>-4369.8984375</v>
          </cell>
          <cell r="IK1996">
            <v>-4369.8984375</v>
          </cell>
          <cell r="IL1996">
            <v>-4369.8984375</v>
          </cell>
          <cell r="IM1996">
            <v>-4369.8984375</v>
          </cell>
          <cell r="IN1996">
            <v>-4369.8984375</v>
          </cell>
          <cell r="IO1996">
            <v>-4369.8984375</v>
          </cell>
          <cell r="IP1996">
            <v>-4369.8984375</v>
          </cell>
          <cell r="IQ1996">
            <v>-4369.8984375</v>
          </cell>
          <cell r="IR1996"/>
          <cell r="IS1996"/>
          <cell r="IT1996"/>
        </row>
        <row r="1997">
          <cell r="A1997">
            <v>-4369.8984375</v>
          </cell>
          <cell r="B1997">
            <v>-4369.8984375</v>
          </cell>
          <cell r="C1997">
            <v>-4369.8984375</v>
          </cell>
          <cell r="D1997">
            <v>-4369.8984375</v>
          </cell>
          <cell r="E1997">
            <v>-4369.8984375</v>
          </cell>
          <cell r="F1997">
            <v>-4369.8984375</v>
          </cell>
          <cell r="H1997">
            <v>-4369.8984375</v>
          </cell>
          <cell r="I1997">
            <v>-4369.8984375</v>
          </cell>
          <cell r="J1997">
            <v>-4369.8984375</v>
          </cell>
          <cell r="K1997">
            <v>-4369.8984375</v>
          </cell>
          <cell r="L1997">
            <v>-4369.8984375</v>
          </cell>
          <cell r="M1997">
            <v>-4369.8984375</v>
          </cell>
          <cell r="N1997">
            <v>-4369.8984375</v>
          </cell>
          <cell r="O1997">
            <v>-4369.8984375</v>
          </cell>
          <cell r="P1997">
            <v>-4369.8984375</v>
          </cell>
          <cell r="Q1997">
            <v>-4369.8984375</v>
          </cell>
          <cell r="R1997">
            <v>-4369.8984375</v>
          </cell>
          <cell r="S1997">
            <v>-4369.8984375</v>
          </cell>
          <cell r="T1997">
            <v>-4369.8984375</v>
          </cell>
          <cell r="U1997">
            <v>-4369.8984375</v>
          </cell>
          <cell r="V1997">
            <v>-4369.8984375</v>
          </cell>
          <cell r="W1997">
            <v>-4369.8984375</v>
          </cell>
          <cell r="X1997">
            <v>-4369.8984375</v>
          </cell>
          <cell r="Y1997">
            <v>-4369.8984375</v>
          </cell>
          <cell r="Z1997">
            <v>-4369.8984375</v>
          </cell>
          <cell r="AA1997">
            <v>-4369.8984375</v>
          </cell>
          <cell r="AB1997">
            <v>-4369.8984375</v>
          </cell>
          <cell r="AC1997">
            <v>-4369.8984375</v>
          </cell>
          <cell r="AD1997">
            <v>-4369.8984375</v>
          </cell>
          <cell r="AE1997">
            <v>-4369.8984375</v>
          </cell>
          <cell r="AF1997">
            <v>-4369.8984375</v>
          </cell>
          <cell r="AG1997">
            <v>-4369.8984375</v>
          </cell>
          <cell r="AH1997">
            <v>-4369.8984375</v>
          </cell>
          <cell r="AI1997">
            <v>-4369.8984375</v>
          </cell>
          <cell r="AJ1997">
            <v>-4369.8984375</v>
          </cell>
          <cell r="AK1997">
            <v>0</v>
          </cell>
          <cell r="AL1997">
            <v>-4369.8984375</v>
          </cell>
          <cell r="AM1997">
            <v>-4369.8984375</v>
          </cell>
          <cell r="AN1997">
            <v>-4369.8984375</v>
          </cell>
          <cell r="AO1997">
            <v>-4369.8984375</v>
          </cell>
          <cell r="AP1997">
            <v>-4369.8984375</v>
          </cell>
          <cell r="AQ1997">
            <v>-4369.8984375</v>
          </cell>
          <cell r="AR1997">
            <v>-4369.8984375</v>
          </cell>
          <cell r="AS1997">
            <v>-4369.8984375</v>
          </cell>
          <cell r="AT1997">
            <v>-4369.8984375</v>
          </cell>
          <cell r="AU1997">
            <v>-4369.8984375</v>
          </cell>
          <cell r="AV1997">
            <v>-4369.8984375</v>
          </cell>
          <cell r="AW1997">
            <v>-4369.8984375</v>
          </cell>
          <cell r="AX1997">
            <v>-4369.8984375</v>
          </cell>
          <cell r="AY1997">
            <v>-4369.8984375</v>
          </cell>
          <cell r="AZ1997">
            <v>-4369.8984375</v>
          </cell>
          <cell r="BA1997">
            <v>-4369.8984375</v>
          </cell>
          <cell r="BB1997">
            <v>-4369.8984375</v>
          </cell>
          <cell r="BC1997">
            <v>-4369.8984375</v>
          </cell>
          <cell r="BD1997">
            <v>-4369.8984375</v>
          </cell>
          <cell r="BE1997">
            <v>-4369.8984375</v>
          </cell>
          <cell r="BF1997">
            <v>-4369.8984375</v>
          </cell>
          <cell r="BG1997">
            <v>-4369.8984375</v>
          </cell>
          <cell r="BH1997">
            <v>-4369.8984375</v>
          </cell>
          <cell r="BI1997">
            <v>-4369.8984375</v>
          </cell>
          <cell r="BJ1997">
            <v>-4369.8984375</v>
          </cell>
          <cell r="BK1997">
            <v>-4369.8984375</v>
          </cell>
          <cell r="BL1997">
            <v>-4369.8984375</v>
          </cell>
          <cell r="BM1997">
            <v>-4369.8984375</v>
          </cell>
          <cell r="BN1997">
            <v>-4369.8984375</v>
          </cell>
          <cell r="BO1997">
            <v>-4369.8984375</v>
          </cell>
          <cell r="BP1997">
            <v>-4369.8984375</v>
          </cell>
          <cell r="BQ1997">
            <v>-4369.8984375</v>
          </cell>
          <cell r="BR1997">
            <v>-4369.8984375</v>
          </cell>
          <cell r="BS1997">
            <v>-4369.8984375</v>
          </cell>
          <cell r="BT1997">
            <v>-4369.8984375</v>
          </cell>
          <cell r="BU1997">
            <v>-4369.8984375</v>
          </cell>
          <cell r="BV1997">
            <v>-4369.8984375</v>
          </cell>
          <cell r="BW1997">
            <v>-4369.8984375</v>
          </cell>
          <cell r="BX1997">
            <v>-4369.8984375</v>
          </cell>
          <cell r="BY1997">
            <v>-4369.8984375</v>
          </cell>
          <cell r="BZ1997">
            <v>-4369.8984375</v>
          </cell>
          <cell r="CA1997">
            <v>-4369.8984375</v>
          </cell>
          <cell r="CB1997">
            <v>-4369.8984375</v>
          </cell>
          <cell r="CC1997">
            <v>-4369.8984375</v>
          </cell>
          <cell r="CD1997">
            <v>-4369.8984375</v>
          </cell>
          <cell r="CE1997">
            <v>-4369.8984375</v>
          </cell>
          <cell r="CF1997">
            <v>-4369.8984375</v>
          </cell>
          <cell r="CG1997">
            <v>-4369.8984375</v>
          </cell>
          <cell r="CH1997">
            <v>-4369.8984375</v>
          </cell>
          <cell r="CI1997">
            <v>-4369.8984375</v>
          </cell>
          <cell r="CJ1997">
            <v>-4369.8984375</v>
          </cell>
          <cell r="CK1997">
            <v>-4369.8984375</v>
          </cell>
          <cell r="CL1997">
            <v>-4369.8984375</v>
          </cell>
          <cell r="CM1997">
            <v>-4369.8984375</v>
          </cell>
          <cell r="CN1997">
            <v>-4369.8984375</v>
          </cell>
          <cell r="CO1997">
            <v>-4369.8984375</v>
          </cell>
          <cell r="CP1997">
            <v>-4369.8984375</v>
          </cell>
          <cell r="CQ1997">
            <v>-4369.8984375</v>
          </cell>
          <cell r="CR1997">
            <v>-4369.8984375</v>
          </cell>
          <cell r="CS1997">
            <v>-4369.8984375</v>
          </cell>
          <cell r="CT1997">
            <v>-4369.8984375</v>
          </cell>
          <cell r="CU1997">
            <v>-4369.8984375</v>
          </cell>
          <cell r="CV1997">
            <v>-4369.8984375</v>
          </cell>
          <cell r="CW1997">
            <v>-4369.8984375</v>
          </cell>
          <cell r="CX1997">
            <v>-4369.8984375</v>
          </cell>
          <cell r="CY1997">
            <v>-4369.8984375</v>
          </cell>
          <cell r="CZ1997">
            <v>-4369.8984375</v>
          </cell>
          <cell r="DA1997">
            <v>-4369.8984375</v>
          </cell>
          <cell r="DB1997">
            <v>-4369.8984375</v>
          </cell>
          <cell r="DC1997">
            <v>-4369.8984375</v>
          </cell>
          <cell r="DD1997">
            <v>-4369.8984375</v>
          </cell>
          <cell r="DE1997">
            <v>-4369.8984375</v>
          </cell>
          <cell r="DF1997">
            <v>-4369.8984375</v>
          </cell>
          <cell r="DG1997">
            <v>-4369.8984375</v>
          </cell>
          <cell r="DH1997">
            <v>-4369.8984375</v>
          </cell>
          <cell r="DI1997">
            <v>-4369.8984375</v>
          </cell>
          <cell r="DJ1997">
            <v>-4369.8984375</v>
          </cell>
          <cell r="DK1997">
            <v>-4369.8984375</v>
          </cell>
          <cell r="DL1997">
            <v>-4369.8984375</v>
          </cell>
          <cell r="DM1997">
            <v>-4369.8984375</v>
          </cell>
          <cell r="DN1997">
            <v>-4369.8984375</v>
          </cell>
          <cell r="DO1997">
            <v>-4369.8984375</v>
          </cell>
          <cell r="DP1997">
            <v>-4369.8984375</v>
          </cell>
          <cell r="DQ1997">
            <v>-4369.8984375</v>
          </cell>
          <cell r="DR1997">
            <v>-4369.8984375</v>
          </cell>
          <cell r="DS1997">
            <v>-4369.8984375</v>
          </cell>
          <cell r="DT1997">
            <v>-4369.8984375</v>
          </cell>
          <cell r="DU1997">
            <v>-4369.8984375</v>
          </cell>
          <cell r="DV1997">
            <v>-4369.8984375</v>
          </cell>
          <cell r="DW1997">
            <v>-4369.8984375</v>
          </cell>
          <cell r="DX1997">
            <v>-4369.8984375</v>
          </cell>
          <cell r="DY1997">
            <v>-4369.8984375</v>
          </cell>
          <cell r="DZ1997">
            <v>-4369.8984375</v>
          </cell>
          <cell r="EA1997">
            <v>-4369.8984375</v>
          </cell>
          <cell r="EB1997">
            <v>-4369.8984375</v>
          </cell>
          <cell r="EC1997">
            <v>-4369.8984375</v>
          </cell>
          <cell r="ED1997">
            <v>-4369.8984375</v>
          </cell>
          <cell r="EE1997">
            <v>-4369.8984375</v>
          </cell>
          <cell r="EF1997">
            <v>-4369.8984375</v>
          </cell>
          <cell r="EG1997">
            <v>-4369.8984375</v>
          </cell>
          <cell r="EH1997">
            <v>-4369.8984375</v>
          </cell>
          <cell r="EI1997">
            <v>-4369.8984375</v>
          </cell>
          <cell r="EJ1997">
            <v>-4369.8984375</v>
          </cell>
          <cell r="EK1997">
            <v>-4369.8984375</v>
          </cell>
          <cell r="EL1997">
            <v>-4369.8984375</v>
          </cell>
          <cell r="EM1997">
            <v>-4369.8984375</v>
          </cell>
          <cell r="EN1997">
            <v>-4369.8984375</v>
          </cell>
          <cell r="EO1997">
            <v>-4369.8984375</v>
          </cell>
          <cell r="EP1997">
            <v>-4369.8984375</v>
          </cell>
          <cell r="EQ1997">
            <v>-4369.8984375</v>
          </cell>
          <cell r="ER1997">
            <v>-4369.8984375</v>
          </cell>
          <cell r="ES1997">
            <v>-4369.8984375</v>
          </cell>
          <cell r="ET1997">
            <v>-4369.8984375</v>
          </cell>
          <cell r="EU1997">
            <v>-4369.8984375</v>
          </cell>
          <cell r="EV1997">
            <v>-4369.8984375</v>
          </cell>
          <cell r="EW1997">
            <v>-4369.8984375</v>
          </cell>
          <cell r="EX1997">
            <v>-4369.8984375</v>
          </cell>
          <cell r="EY1997">
            <v>-4369.8984375</v>
          </cell>
          <cell r="EZ1997">
            <v>-4369.8984375</v>
          </cell>
          <cell r="FA1997">
            <v>-4369.8984375</v>
          </cell>
          <cell r="FB1997">
            <v>-4369.8984375</v>
          </cell>
          <cell r="FC1997">
            <v>-4369.8984375</v>
          </cell>
          <cell r="FD1997">
            <v>-4369.8984375</v>
          </cell>
          <cell r="FE1997">
            <v>-4369.8984375</v>
          </cell>
          <cell r="FF1997">
            <v>-4369.8984375</v>
          </cell>
          <cell r="FG1997">
            <v>-4369.8984375</v>
          </cell>
          <cell r="FH1997">
            <v>-4369.8984375</v>
          </cell>
          <cell r="FI1997">
            <v>-4369.8984375</v>
          </cell>
          <cell r="FJ1997">
            <v>-4369.8984375</v>
          </cell>
          <cell r="FK1997">
            <v>-4369.8984375</v>
          </cell>
          <cell r="FL1997">
            <v>-4369.8984375</v>
          </cell>
          <cell r="FM1997">
            <v>-4369.8984375</v>
          </cell>
          <cell r="FN1997">
            <v>-4369.8984375</v>
          </cell>
          <cell r="FO1997">
            <v>-4369.8984375</v>
          </cell>
          <cell r="FP1997">
            <v>-4369.8984375</v>
          </cell>
          <cell r="FQ1997">
            <v>-4369.8984375</v>
          </cell>
          <cell r="FR1997">
            <v>-4369.8984375</v>
          </cell>
          <cell r="FS1997">
            <v>-4369.8984375</v>
          </cell>
          <cell r="FT1997">
            <v>-4369.8984375</v>
          </cell>
          <cell r="FU1997">
            <v>-4369.8984375</v>
          </cell>
          <cell r="FV1997">
            <v>-4369.8984375</v>
          </cell>
          <cell r="FW1997">
            <v>-4369.8984375</v>
          </cell>
          <cell r="FX1997">
            <v>-4369.8984375</v>
          </cell>
          <cell r="FY1997">
            <v>-4369.8984375</v>
          </cell>
          <cell r="FZ1997">
            <v>-4369.8984375</v>
          </cell>
          <cell r="GA1997">
            <v>-4369.8984375</v>
          </cell>
          <cell r="GB1997">
            <v>-4369.8984375</v>
          </cell>
          <cell r="GC1997">
            <v>-4369.8984375</v>
          </cell>
          <cell r="GD1997">
            <v>-4369.8984375</v>
          </cell>
          <cell r="GE1997">
            <v>-4369.8984375</v>
          </cell>
          <cell r="GF1997">
            <v>-4369.8984375</v>
          </cell>
          <cell r="GG1997">
            <v>-4369.8984375</v>
          </cell>
          <cell r="GH1997">
            <v>-4369.8984375</v>
          </cell>
          <cell r="GI1997">
            <v>-4369.8984375</v>
          </cell>
          <cell r="GJ1997">
            <v>-4369.8984375</v>
          </cell>
          <cell r="GK1997">
            <v>-4369.8984375</v>
          </cell>
          <cell r="GL1997">
            <v>-4369.8984375</v>
          </cell>
          <cell r="GM1997">
            <v>-4369.8984375</v>
          </cell>
          <cell r="GN1997">
            <v>-4369.8984375</v>
          </cell>
          <cell r="GO1997">
            <v>-4369.8984375</v>
          </cell>
          <cell r="GP1997">
            <v>-4369.8984375</v>
          </cell>
          <cell r="GQ1997">
            <v>-4369.8984375</v>
          </cell>
          <cell r="GR1997">
            <v>-4369.8984375</v>
          </cell>
          <cell r="GS1997">
            <v>-4369.8984375</v>
          </cell>
          <cell r="GT1997">
            <v>-4369.8984375</v>
          </cell>
          <cell r="GU1997">
            <v>-4369.8984375</v>
          </cell>
          <cell r="GV1997">
            <v>-4369.8984375</v>
          </cell>
          <cell r="GW1997">
            <v>-4369.8984375</v>
          </cell>
          <cell r="GX1997">
            <v>-4369.8984375</v>
          </cell>
          <cell r="GY1997">
            <v>-4369.8984375</v>
          </cell>
          <cell r="GZ1997">
            <v>-4369.8984375</v>
          </cell>
          <cell r="HA1997">
            <v>-4369.8984375</v>
          </cell>
          <cell r="HB1997">
            <v>-4369.8984375</v>
          </cell>
          <cell r="HC1997">
            <v>-4369.8984375</v>
          </cell>
          <cell r="HD1997">
            <v>-4369.8984375</v>
          </cell>
          <cell r="HE1997">
            <v>-4369.8984375</v>
          </cell>
          <cell r="HF1997">
            <v>-4369.8984375</v>
          </cell>
          <cell r="HG1997">
            <v>-4369.8984375</v>
          </cell>
          <cell r="HH1997"/>
          <cell r="HI1997"/>
          <cell r="HJ1997">
            <v>0</v>
          </cell>
          <cell r="HK1997">
            <v>0</v>
          </cell>
          <cell r="HL1997">
            <v>0</v>
          </cell>
          <cell r="HM1997">
            <v>0</v>
          </cell>
          <cell r="HN1997">
            <v>0</v>
          </cell>
          <cell r="HO1997">
            <v>0</v>
          </cell>
          <cell r="HP1997">
            <v>0</v>
          </cell>
          <cell r="HQ1997">
            <v>0</v>
          </cell>
          <cell r="HR1997">
            <v>0</v>
          </cell>
          <cell r="HS1997">
            <v>-4369.8984375</v>
          </cell>
          <cell r="HT1997">
            <v>-4369.8984375</v>
          </cell>
          <cell r="HW1997"/>
          <cell r="ID1997">
            <v>0</v>
          </cell>
          <cell r="IE1997">
            <v>0</v>
          </cell>
          <cell r="IF1997">
            <v>-4369.8984375</v>
          </cell>
          <cell r="IG1997">
            <v>-4369.8984375</v>
          </cell>
          <cell r="IH1997">
            <v>-4369.8984375</v>
          </cell>
          <cell r="II1997">
            <v>-4369.8984375</v>
          </cell>
          <cell r="IJ1997">
            <v>-4369.8984375</v>
          </cell>
          <cell r="IK1997">
            <v>-4369.8984375</v>
          </cell>
          <cell r="IL1997">
            <v>-4369.8984375</v>
          </cell>
          <cell r="IM1997">
            <v>-4369.8984375</v>
          </cell>
          <cell r="IN1997">
            <v>-4369.8984375</v>
          </cell>
          <cell r="IO1997">
            <v>-4369.8984375</v>
          </cell>
          <cell r="IP1997">
            <v>-4369.8984375</v>
          </cell>
          <cell r="IQ1997">
            <v>-4369.8984375</v>
          </cell>
          <cell r="IR1997"/>
          <cell r="IS1997"/>
          <cell r="IT1997"/>
        </row>
        <row r="1998">
          <cell r="A1998">
            <v>-4369.8984375</v>
          </cell>
          <cell r="B1998">
            <v>-4369.8984375</v>
          </cell>
          <cell r="C1998">
            <v>-4369.8984375</v>
          </cell>
          <cell r="D1998">
            <v>-4369.8984375</v>
          </cell>
          <cell r="E1998">
            <v>-4369.8984375</v>
          </cell>
          <cell r="F1998">
            <v>-4369.8984375</v>
          </cell>
          <cell r="H1998">
            <v>-4369.8984375</v>
          </cell>
          <cell r="I1998">
            <v>-4369.8984375</v>
          </cell>
          <cell r="J1998">
            <v>-4369.8984375</v>
          </cell>
          <cell r="K1998">
            <v>-4369.8984375</v>
          </cell>
          <cell r="L1998">
            <v>-4369.8984375</v>
          </cell>
          <cell r="M1998">
            <v>-4369.8984375</v>
          </cell>
          <cell r="N1998">
            <v>-4369.8984375</v>
          </cell>
          <cell r="O1998">
            <v>-4369.8984375</v>
          </cell>
          <cell r="P1998">
            <v>-4369.8984375</v>
          </cell>
          <cell r="Q1998">
            <v>-4369.8984375</v>
          </cell>
          <cell r="R1998">
            <v>-4369.8984375</v>
          </cell>
          <cell r="S1998">
            <v>-4369.8984375</v>
          </cell>
          <cell r="T1998">
            <v>-4369.8984375</v>
          </cell>
          <cell r="U1998">
            <v>-4369.8984375</v>
          </cell>
          <cell r="V1998">
            <v>-4369.8984375</v>
          </cell>
          <cell r="W1998">
            <v>-4369.8984375</v>
          </cell>
          <cell r="X1998">
            <v>-4369.8984375</v>
          </cell>
          <cell r="Y1998">
            <v>-4369.8984375</v>
          </cell>
          <cell r="Z1998">
            <v>-4369.8984375</v>
          </cell>
          <cell r="AA1998">
            <v>-4369.8984375</v>
          </cell>
          <cell r="AB1998">
            <v>-4369.8984375</v>
          </cell>
          <cell r="AC1998">
            <v>-4369.8984375</v>
          </cell>
          <cell r="AD1998">
            <v>-4369.8984375</v>
          </cell>
          <cell r="AE1998">
            <v>-4369.8984375</v>
          </cell>
          <cell r="AF1998">
            <v>-4369.8984375</v>
          </cell>
          <cell r="AG1998">
            <v>-4369.8984375</v>
          </cell>
          <cell r="AH1998">
            <v>-4369.8984375</v>
          </cell>
          <cell r="AI1998">
            <v>-4369.8984375</v>
          </cell>
          <cell r="AJ1998">
            <v>-4369.8984375</v>
          </cell>
          <cell r="AK1998">
            <v>0</v>
          </cell>
          <cell r="AL1998">
            <v>-4369.8984375</v>
          </cell>
          <cell r="AM1998">
            <v>-4369.8984375</v>
          </cell>
          <cell r="AN1998">
            <v>-4369.8984375</v>
          </cell>
          <cell r="AO1998">
            <v>-4369.8984375</v>
          </cell>
          <cell r="AP1998">
            <v>-4369.8984375</v>
          </cell>
          <cell r="AQ1998">
            <v>-4369.8984375</v>
          </cell>
          <cell r="AR1998">
            <v>-4369.8984375</v>
          </cell>
          <cell r="AS1998">
            <v>-4369.8984375</v>
          </cell>
          <cell r="AT1998">
            <v>-4369.8984375</v>
          </cell>
          <cell r="AU1998">
            <v>-4369.8984375</v>
          </cell>
          <cell r="AV1998">
            <v>-4369.8984375</v>
          </cell>
          <cell r="AW1998">
            <v>-4369.8984375</v>
          </cell>
          <cell r="AX1998">
            <v>-4369.8984375</v>
          </cell>
          <cell r="AY1998">
            <v>-4369.8984375</v>
          </cell>
          <cell r="AZ1998">
            <v>-4369.8984375</v>
          </cell>
          <cell r="BA1998">
            <v>-4369.8984375</v>
          </cell>
          <cell r="BB1998">
            <v>-4369.8984375</v>
          </cell>
          <cell r="BC1998">
            <v>-4369.8984375</v>
          </cell>
          <cell r="BD1998">
            <v>-4369.8984375</v>
          </cell>
          <cell r="BE1998">
            <v>-4369.8984375</v>
          </cell>
          <cell r="BF1998">
            <v>-4369.8984375</v>
          </cell>
          <cell r="BG1998">
            <v>-4369.8984375</v>
          </cell>
          <cell r="BH1998">
            <v>-4369.8984375</v>
          </cell>
          <cell r="BI1998">
            <v>-4369.8984375</v>
          </cell>
          <cell r="BJ1998">
            <v>-4369.8984375</v>
          </cell>
          <cell r="BK1998">
            <v>-4369.8984375</v>
          </cell>
          <cell r="BL1998">
            <v>-4369.8984375</v>
          </cell>
          <cell r="BM1998">
            <v>-4369.8984375</v>
          </cell>
          <cell r="BN1998">
            <v>-4369.8984375</v>
          </cell>
          <cell r="BO1998">
            <v>-4369.8984375</v>
          </cell>
          <cell r="BP1998">
            <v>-4369.8984375</v>
          </cell>
          <cell r="BQ1998">
            <v>-4369.8984375</v>
          </cell>
          <cell r="BR1998">
            <v>-4369.8984375</v>
          </cell>
          <cell r="BS1998">
            <v>-4369.8984375</v>
          </cell>
          <cell r="BT1998">
            <v>-4369.8984375</v>
          </cell>
          <cell r="BU1998">
            <v>-4369.8984375</v>
          </cell>
          <cell r="BV1998">
            <v>-4369.8984375</v>
          </cell>
          <cell r="BW1998">
            <v>-4369.8984375</v>
          </cell>
          <cell r="BX1998">
            <v>-4369.8984375</v>
          </cell>
          <cell r="BY1998">
            <v>-4369.8984375</v>
          </cell>
          <cell r="BZ1998">
            <v>-4369.8984375</v>
          </cell>
          <cell r="CA1998">
            <v>-4369.8984375</v>
          </cell>
          <cell r="CB1998">
            <v>-4369.8984375</v>
          </cell>
          <cell r="CC1998">
            <v>-4369.8984375</v>
          </cell>
          <cell r="CD1998">
            <v>-4369.8984375</v>
          </cell>
          <cell r="CE1998">
            <v>-4369.8984375</v>
          </cell>
          <cell r="CF1998">
            <v>-4369.8984375</v>
          </cell>
          <cell r="CG1998">
            <v>-4369.8984375</v>
          </cell>
          <cell r="CH1998">
            <v>-4369.8984375</v>
          </cell>
          <cell r="CI1998">
            <v>-4369.8984375</v>
          </cell>
          <cell r="CJ1998">
            <v>-4369.8984375</v>
          </cell>
          <cell r="CK1998">
            <v>-4369.8984375</v>
          </cell>
          <cell r="CL1998">
            <v>-4369.8984375</v>
          </cell>
          <cell r="CM1998">
            <v>-4369.8984375</v>
          </cell>
          <cell r="CN1998">
            <v>-4369.8984375</v>
          </cell>
          <cell r="CO1998">
            <v>-4369.8984375</v>
          </cell>
          <cell r="CP1998">
            <v>-4369.8984375</v>
          </cell>
          <cell r="CQ1998">
            <v>-4369.8984375</v>
          </cell>
          <cell r="CR1998">
            <v>-4369.8984375</v>
          </cell>
          <cell r="CS1998">
            <v>-4369.8984375</v>
          </cell>
          <cell r="CT1998">
            <v>-4369.8984375</v>
          </cell>
          <cell r="CU1998">
            <v>-4369.8984375</v>
          </cell>
          <cell r="CV1998">
            <v>-4369.8984375</v>
          </cell>
          <cell r="CW1998">
            <v>-4369.8984375</v>
          </cell>
          <cell r="CX1998">
            <v>-4369.8984375</v>
          </cell>
          <cell r="CY1998">
            <v>-4369.8984375</v>
          </cell>
          <cell r="CZ1998">
            <v>-4369.8984375</v>
          </cell>
          <cell r="DA1998">
            <v>-4369.8984375</v>
          </cell>
          <cell r="DB1998">
            <v>-4369.8984375</v>
          </cell>
          <cell r="DC1998">
            <v>-4369.8984375</v>
          </cell>
          <cell r="DD1998">
            <v>-4369.8984375</v>
          </cell>
          <cell r="DE1998">
            <v>-4369.8984375</v>
          </cell>
          <cell r="DF1998">
            <v>-4369.8984375</v>
          </cell>
          <cell r="DG1998">
            <v>-4369.8984375</v>
          </cell>
          <cell r="DH1998">
            <v>-4369.8984375</v>
          </cell>
          <cell r="DI1998">
            <v>-4369.8984375</v>
          </cell>
          <cell r="DJ1998">
            <v>-4369.8984375</v>
          </cell>
          <cell r="DK1998">
            <v>-4369.8984375</v>
          </cell>
          <cell r="DL1998">
            <v>-4369.8984375</v>
          </cell>
          <cell r="DM1998">
            <v>-4369.8984375</v>
          </cell>
          <cell r="DN1998">
            <v>-4369.8984375</v>
          </cell>
          <cell r="DO1998">
            <v>-4369.8984375</v>
          </cell>
          <cell r="DP1998">
            <v>-4369.8984375</v>
          </cell>
          <cell r="DQ1998">
            <v>-4369.8984375</v>
          </cell>
          <cell r="DR1998">
            <v>-4369.8984375</v>
          </cell>
          <cell r="DS1998">
            <v>-4369.8984375</v>
          </cell>
          <cell r="DT1998">
            <v>-4369.8984375</v>
          </cell>
          <cell r="DU1998">
            <v>-4369.8984375</v>
          </cell>
          <cell r="DV1998">
            <v>-4369.8984375</v>
          </cell>
          <cell r="DW1998">
            <v>-4369.8984375</v>
          </cell>
          <cell r="DX1998">
            <v>-4369.8984375</v>
          </cell>
          <cell r="DY1998">
            <v>-4369.8984375</v>
          </cell>
          <cell r="DZ1998">
            <v>-4369.8984375</v>
          </cell>
          <cell r="EA1998">
            <v>-4369.8984375</v>
          </cell>
          <cell r="EB1998">
            <v>-4369.8984375</v>
          </cell>
          <cell r="EC1998">
            <v>-4369.8984375</v>
          </cell>
          <cell r="ED1998">
            <v>-4369.8984375</v>
          </cell>
          <cell r="EE1998">
            <v>-4369.8984375</v>
          </cell>
          <cell r="EF1998">
            <v>-4369.8984375</v>
          </cell>
          <cell r="EG1998">
            <v>-4369.8984375</v>
          </cell>
          <cell r="EH1998">
            <v>-4369.8984375</v>
          </cell>
          <cell r="EI1998">
            <v>-4369.8984375</v>
          </cell>
          <cell r="EJ1998">
            <v>-4369.8984375</v>
          </cell>
          <cell r="EK1998">
            <v>-4369.8984375</v>
          </cell>
          <cell r="EL1998">
            <v>-4369.8984375</v>
          </cell>
          <cell r="EM1998">
            <v>-4369.8984375</v>
          </cell>
          <cell r="EN1998">
            <v>-4369.8984375</v>
          </cell>
          <cell r="EO1998">
            <v>-4369.8984375</v>
          </cell>
          <cell r="EP1998">
            <v>-4369.8984375</v>
          </cell>
          <cell r="EQ1998">
            <v>-4369.8984375</v>
          </cell>
          <cell r="ER1998">
            <v>-4369.8984375</v>
          </cell>
          <cell r="ES1998">
            <v>-4369.8984375</v>
          </cell>
          <cell r="ET1998">
            <v>-4369.8984375</v>
          </cell>
          <cell r="EU1998">
            <v>-4369.8984375</v>
          </cell>
          <cell r="EV1998">
            <v>-4369.8984375</v>
          </cell>
          <cell r="EW1998">
            <v>-4369.8984375</v>
          </cell>
          <cell r="EX1998">
            <v>-4369.8984375</v>
          </cell>
          <cell r="EY1998">
            <v>-4369.8984375</v>
          </cell>
          <cell r="EZ1998">
            <v>-4369.8984375</v>
          </cell>
          <cell r="FA1998">
            <v>-4369.8984375</v>
          </cell>
          <cell r="FB1998">
            <v>-4369.8984375</v>
          </cell>
          <cell r="FC1998">
            <v>-4369.8984375</v>
          </cell>
          <cell r="FD1998">
            <v>-4369.8984375</v>
          </cell>
          <cell r="FE1998">
            <v>-4369.8984375</v>
          </cell>
          <cell r="FF1998">
            <v>-4369.8984375</v>
          </cell>
          <cell r="FG1998">
            <v>-4369.8984375</v>
          </cell>
          <cell r="FH1998">
            <v>-4369.8984375</v>
          </cell>
          <cell r="FI1998">
            <v>-4369.8984375</v>
          </cell>
          <cell r="FJ1998">
            <v>-4369.8984375</v>
          </cell>
          <cell r="FK1998">
            <v>-4369.8984375</v>
          </cell>
          <cell r="FL1998">
            <v>-4369.8984375</v>
          </cell>
          <cell r="FM1998">
            <v>-4369.8984375</v>
          </cell>
          <cell r="FN1998">
            <v>-4369.8984375</v>
          </cell>
          <cell r="FO1998">
            <v>-4369.8984375</v>
          </cell>
          <cell r="FP1998">
            <v>-4369.8984375</v>
          </cell>
          <cell r="FQ1998">
            <v>-4369.8984375</v>
          </cell>
          <cell r="FR1998">
            <v>-4369.8984375</v>
          </cell>
          <cell r="FS1998">
            <v>-4369.8984375</v>
          </cell>
          <cell r="FT1998">
            <v>-4369.8984375</v>
          </cell>
          <cell r="FU1998">
            <v>-4369.8984375</v>
          </cell>
          <cell r="FV1998">
            <v>-4369.8984375</v>
          </cell>
          <cell r="FW1998">
            <v>-4369.8984375</v>
          </cell>
          <cell r="FX1998">
            <v>-4369.8984375</v>
          </cell>
          <cell r="FY1998">
            <v>-4369.8984375</v>
          </cell>
          <cell r="FZ1998">
            <v>-4369.8984375</v>
          </cell>
          <cell r="GA1998">
            <v>-4369.8984375</v>
          </cell>
          <cell r="GB1998">
            <v>-4369.8984375</v>
          </cell>
          <cell r="GC1998">
            <v>-4369.8984375</v>
          </cell>
          <cell r="GD1998">
            <v>-4369.8984375</v>
          </cell>
          <cell r="GE1998">
            <v>-4369.8984375</v>
          </cell>
          <cell r="GF1998">
            <v>-4369.8984375</v>
          </cell>
          <cell r="GG1998">
            <v>-4369.8984375</v>
          </cell>
          <cell r="GH1998">
            <v>-4369.8984375</v>
          </cell>
          <cell r="GI1998">
            <v>-4369.8984375</v>
          </cell>
          <cell r="GJ1998">
            <v>-4369.8984375</v>
          </cell>
          <cell r="GK1998">
            <v>-4369.8984375</v>
          </cell>
          <cell r="GL1998">
            <v>-4369.8984375</v>
          </cell>
          <cell r="GM1998">
            <v>-4369.8984375</v>
          </cell>
          <cell r="GN1998">
            <v>-4369.8984375</v>
          </cell>
          <cell r="GO1998">
            <v>-4369.8984375</v>
          </cell>
          <cell r="GP1998">
            <v>-4369.8984375</v>
          </cell>
          <cell r="GQ1998">
            <v>-4369.8984375</v>
          </cell>
          <cell r="GR1998">
            <v>-4369.8984375</v>
          </cell>
          <cell r="GS1998">
            <v>-4369.8984375</v>
          </cell>
          <cell r="GT1998">
            <v>-4369.8984375</v>
          </cell>
          <cell r="GU1998">
            <v>-4369.8984375</v>
          </cell>
          <cell r="GV1998">
            <v>-4369.8984375</v>
          </cell>
          <cell r="GW1998">
            <v>-4369.8984375</v>
          </cell>
          <cell r="GX1998">
            <v>-4369.8984375</v>
          </cell>
          <cell r="GY1998">
            <v>-4369.8984375</v>
          </cell>
          <cell r="GZ1998">
            <v>-4369.8984375</v>
          </cell>
          <cell r="HA1998">
            <v>-4369.8984375</v>
          </cell>
          <cell r="HB1998">
            <v>-4369.8984375</v>
          </cell>
          <cell r="HC1998">
            <v>-4369.8984375</v>
          </cell>
          <cell r="HD1998">
            <v>-4369.8984375</v>
          </cell>
          <cell r="HE1998">
            <v>-4369.8984375</v>
          </cell>
          <cell r="HF1998">
            <v>-4369.8984375</v>
          </cell>
          <cell r="HG1998">
            <v>-4369.8984375</v>
          </cell>
          <cell r="HH1998"/>
          <cell r="HI1998"/>
          <cell r="HJ1998">
            <v>0</v>
          </cell>
          <cell r="HK1998">
            <v>0</v>
          </cell>
          <cell r="HL1998">
            <v>0</v>
          </cell>
          <cell r="HM1998">
            <v>0</v>
          </cell>
          <cell r="HN1998">
            <v>0</v>
          </cell>
          <cell r="HO1998">
            <v>0</v>
          </cell>
          <cell r="HP1998">
            <v>0</v>
          </cell>
          <cell r="HQ1998">
            <v>0</v>
          </cell>
          <cell r="HR1998">
            <v>0</v>
          </cell>
          <cell r="HS1998">
            <v>-4369.8984375</v>
          </cell>
          <cell r="HT1998">
            <v>-4369.8984375</v>
          </cell>
          <cell r="HW1998"/>
          <cell r="ID1998">
            <v>0</v>
          </cell>
          <cell r="IE1998">
            <v>0</v>
          </cell>
          <cell r="IF1998">
            <v>-4369.8984375</v>
          </cell>
          <cell r="IG1998">
            <v>-4369.8984375</v>
          </cell>
          <cell r="IH1998">
            <v>-4369.8984375</v>
          </cell>
          <cell r="II1998">
            <v>-4369.8984375</v>
          </cell>
          <cell r="IJ1998">
            <v>-4369.8984375</v>
          </cell>
          <cell r="IK1998">
            <v>-4369.8984375</v>
          </cell>
          <cell r="IL1998">
            <v>-4369.8984375</v>
          </cell>
          <cell r="IM1998">
            <v>-4369.8984375</v>
          </cell>
          <cell r="IN1998">
            <v>-4369.8984375</v>
          </cell>
          <cell r="IO1998">
            <v>-4369.8984375</v>
          </cell>
          <cell r="IP1998">
            <v>-4369.8984375</v>
          </cell>
          <cell r="IQ1998">
            <v>-4369.8984375</v>
          </cell>
          <cell r="IR1998"/>
          <cell r="IS1998"/>
          <cell r="IT1998"/>
        </row>
        <row r="1999">
          <cell r="A1999">
            <v>-4369.8984375</v>
          </cell>
          <cell r="B1999">
            <v>-4369.8984375</v>
          </cell>
          <cell r="C1999">
            <v>-4369.8984375</v>
          </cell>
          <cell r="D1999">
            <v>-4369.8984375</v>
          </cell>
          <cell r="E1999">
            <v>-4369.8984375</v>
          </cell>
          <cell r="F1999">
            <v>-4369.8984375</v>
          </cell>
          <cell r="H1999">
            <v>-4369.8984375</v>
          </cell>
          <cell r="I1999">
            <v>-4369.8984375</v>
          </cell>
          <cell r="J1999">
            <v>-4369.8984375</v>
          </cell>
          <cell r="K1999">
            <v>-4369.8984375</v>
          </cell>
          <cell r="L1999">
            <v>-4369.8984375</v>
          </cell>
          <cell r="M1999">
            <v>-4369.8984375</v>
          </cell>
          <cell r="N1999">
            <v>-4369.8984375</v>
          </cell>
          <cell r="O1999">
            <v>-4369.8984375</v>
          </cell>
          <cell r="P1999">
            <v>-4369.8984375</v>
          </cell>
          <cell r="Q1999">
            <v>-4369.8984375</v>
          </cell>
          <cell r="R1999">
            <v>-4369.8984375</v>
          </cell>
          <cell r="S1999">
            <v>-4369.8984375</v>
          </cell>
          <cell r="T1999">
            <v>-4369.8984375</v>
          </cell>
          <cell r="U1999">
            <v>-4369.8984375</v>
          </cell>
          <cell r="V1999">
            <v>-4369.8984375</v>
          </cell>
          <cell r="W1999">
            <v>-4369.8984375</v>
          </cell>
          <cell r="X1999">
            <v>-4369.8984375</v>
          </cell>
          <cell r="Y1999">
            <v>-4369.8984375</v>
          </cell>
          <cell r="Z1999">
            <v>-4369.8984375</v>
          </cell>
          <cell r="AA1999">
            <v>-4369.8984375</v>
          </cell>
          <cell r="AB1999">
            <v>-4369.8984375</v>
          </cell>
          <cell r="AC1999">
            <v>-4369.8984375</v>
          </cell>
          <cell r="AD1999">
            <v>-4369.8984375</v>
          </cell>
          <cell r="AE1999">
            <v>-4369.8984375</v>
          </cell>
          <cell r="AF1999">
            <v>-4369.8984375</v>
          </cell>
          <cell r="AG1999">
            <v>-4369.8984375</v>
          </cell>
          <cell r="AH1999">
            <v>-4369.8984375</v>
          </cell>
          <cell r="AI1999">
            <v>-4369.8984375</v>
          </cell>
          <cell r="AJ1999">
            <v>-4369.8984375</v>
          </cell>
          <cell r="AK1999">
            <v>0</v>
          </cell>
          <cell r="AL1999">
            <v>-4369.8984375</v>
          </cell>
          <cell r="AM1999">
            <v>-4369.8984375</v>
          </cell>
          <cell r="AN1999">
            <v>-4369.8984375</v>
          </cell>
          <cell r="AO1999">
            <v>-4369.8984375</v>
          </cell>
          <cell r="AP1999">
            <v>-4369.8984375</v>
          </cell>
          <cell r="AQ1999">
            <v>-4369.8984375</v>
          </cell>
          <cell r="AR1999">
            <v>-4369.8984375</v>
          </cell>
          <cell r="AS1999">
            <v>-4369.8984375</v>
          </cell>
          <cell r="AT1999">
            <v>-4369.8984375</v>
          </cell>
          <cell r="AU1999">
            <v>-4369.8984375</v>
          </cell>
          <cell r="AV1999">
            <v>-4369.8984375</v>
          </cell>
          <cell r="AW1999">
            <v>-4369.8984375</v>
          </cell>
          <cell r="AX1999">
            <v>-4369.8984375</v>
          </cell>
          <cell r="AY1999">
            <v>-4369.8984375</v>
          </cell>
          <cell r="AZ1999">
            <v>-4369.8984375</v>
          </cell>
          <cell r="BA1999">
            <v>-4369.8984375</v>
          </cell>
          <cell r="BB1999">
            <v>-4369.8984375</v>
          </cell>
          <cell r="BC1999">
            <v>-4369.8984375</v>
          </cell>
          <cell r="BD1999">
            <v>-4369.8984375</v>
          </cell>
          <cell r="BE1999">
            <v>-4369.8984375</v>
          </cell>
          <cell r="BF1999">
            <v>-4369.8984375</v>
          </cell>
          <cell r="BG1999">
            <v>-4369.8984375</v>
          </cell>
          <cell r="BH1999">
            <v>-4369.8984375</v>
          </cell>
          <cell r="BI1999">
            <v>-4369.8984375</v>
          </cell>
          <cell r="BJ1999">
            <v>-4369.8984375</v>
          </cell>
          <cell r="BK1999">
            <v>-4369.8984375</v>
          </cell>
          <cell r="BL1999">
            <v>-4369.8984375</v>
          </cell>
          <cell r="BM1999">
            <v>-4369.8984375</v>
          </cell>
          <cell r="BN1999">
            <v>-4369.8984375</v>
          </cell>
          <cell r="BO1999">
            <v>-4369.8984375</v>
          </cell>
          <cell r="BP1999">
            <v>-4369.8984375</v>
          </cell>
          <cell r="BQ1999">
            <v>-4369.8984375</v>
          </cell>
          <cell r="BR1999">
            <v>-4369.8984375</v>
          </cell>
          <cell r="BS1999">
            <v>-4369.8984375</v>
          </cell>
          <cell r="BT1999">
            <v>-4369.8984375</v>
          </cell>
          <cell r="BU1999">
            <v>-4369.8984375</v>
          </cell>
          <cell r="BV1999">
            <v>-4369.8984375</v>
          </cell>
          <cell r="BW1999">
            <v>-4369.8984375</v>
          </cell>
          <cell r="BX1999">
            <v>-4369.8984375</v>
          </cell>
          <cell r="BY1999">
            <v>-4369.8984375</v>
          </cell>
          <cell r="BZ1999">
            <v>-4369.8984375</v>
          </cell>
          <cell r="CA1999">
            <v>-4369.8984375</v>
          </cell>
          <cell r="CB1999">
            <v>-4369.8984375</v>
          </cell>
          <cell r="CC1999">
            <v>-4369.8984375</v>
          </cell>
          <cell r="CD1999">
            <v>-4369.8984375</v>
          </cell>
          <cell r="CE1999">
            <v>-4369.8984375</v>
          </cell>
          <cell r="CF1999">
            <v>-4369.8984375</v>
          </cell>
          <cell r="CG1999">
            <v>-4369.8984375</v>
          </cell>
          <cell r="CH1999">
            <v>-4369.8984375</v>
          </cell>
          <cell r="CI1999">
            <v>-4369.8984375</v>
          </cell>
          <cell r="CJ1999">
            <v>-4369.8984375</v>
          </cell>
          <cell r="CK1999">
            <v>-4369.8984375</v>
          </cell>
          <cell r="CL1999">
            <v>-4369.8984375</v>
          </cell>
          <cell r="CM1999">
            <v>-4369.8984375</v>
          </cell>
          <cell r="CN1999">
            <v>-4369.8984375</v>
          </cell>
          <cell r="CO1999">
            <v>-4369.8984375</v>
          </cell>
          <cell r="CP1999">
            <v>-4369.8984375</v>
          </cell>
          <cell r="CQ1999">
            <v>-4369.8984375</v>
          </cell>
          <cell r="CR1999">
            <v>-4369.8984375</v>
          </cell>
          <cell r="CS1999">
            <v>-4369.8984375</v>
          </cell>
          <cell r="CT1999">
            <v>-4369.8984375</v>
          </cell>
          <cell r="CU1999">
            <v>-4369.8984375</v>
          </cell>
          <cell r="CV1999">
            <v>-4369.8984375</v>
          </cell>
          <cell r="CW1999">
            <v>-4369.8984375</v>
          </cell>
          <cell r="CX1999">
            <v>-4369.8984375</v>
          </cell>
          <cell r="CY1999">
            <v>-4369.8984375</v>
          </cell>
          <cell r="CZ1999">
            <v>-4369.8984375</v>
          </cell>
          <cell r="DA1999">
            <v>-4369.8984375</v>
          </cell>
          <cell r="DB1999">
            <v>-4369.8984375</v>
          </cell>
          <cell r="DC1999">
            <v>-4369.8984375</v>
          </cell>
          <cell r="DD1999">
            <v>-4369.8984375</v>
          </cell>
          <cell r="DE1999">
            <v>-4369.8984375</v>
          </cell>
          <cell r="DF1999">
            <v>-4369.8984375</v>
          </cell>
          <cell r="DG1999">
            <v>-4369.8984375</v>
          </cell>
          <cell r="DH1999">
            <v>-4369.8984375</v>
          </cell>
          <cell r="DI1999">
            <v>-4369.8984375</v>
          </cell>
          <cell r="DJ1999">
            <v>-4369.8984375</v>
          </cell>
          <cell r="DK1999">
            <v>-4369.8984375</v>
          </cell>
          <cell r="DL1999">
            <v>-4369.8984375</v>
          </cell>
          <cell r="DM1999">
            <v>-4369.8984375</v>
          </cell>
          <cell r="DN1999">
            <v>-4369.8984375</v>
          </cell>
          <cell r="DO1999">
            <v>-4369.8984375</v>
          </cell>
          <cell r="DP1999">
            <v>-4369.8984375</v>
          </cell>
          <cell r="DQ1999">
            <v>-4369.8984375</v>
          </cell>
          <cell r="DR1999">
            <v>-4369.8984375</v>
          </cell>
          <cell r="DS1999">
            <v>-4369.8984375</v>
          </cell>
          <cell r="DT1999">
            <v>-4369.8984375</v>
          </cell>
          <cell r="DU1999">
            <v>-4369.8984375</v>
          </cell>
          <cell r="DV1999">
            <v>-4369.8984375</v>
          </cell>
          <cell r="DW1999">
            <v>-4369.8984375</v>
          </cell>
          <cell r="DX1999">
            <v>-4369.8984375</v>
          </cell>
          <cell r="DY1999">
            <v>-4369.8984375</v>
          </cell>
          <cell r="DZ1999">
            <v>-4369.8984375</v>
          </cell>
          <cell r="EA1999">
            <v>-4369.8984375</v>
          </cell>
          <cell r="EB1999">
            <v>-4369.8984375</v>
          </cell>
          <cell r="EC1999">
            <v>-4369.8984375</v>
          </cell>
          <cell r="ED1999">
            <v>-4369.8984375</v>
          </cell>
          <cell r="EE1999">
            <v>-4369.8984375</v>
          </cell>
          <cell r="EF1999">
            <v>-4369.8984375</v>
          </cell>
          <cell r="EG1999">
            <v>-4369.8984375</v>
          </cell>
          <cell r="EH1999">
            <v>-4369.8984375</v>
          </cell>
          <cell r="EI1999">
            <v>-4369.8984375</v>
          </cell>
          <cell r="EJ1999">
            <v>-4369.8984375</v>
          </cell>
          <cell r="EK1999">
            <v>-4369.8984375</v>
          </cell>
          <cell r="EL1999">
            <v>-4369.8984375</v>
          </cell>
          <cell r="EM1999">
            <v>-4369.8984375</v>
          </cell>
          <cell r="EN1999">
            <v>-4369.8984375</v>
          </cell>
          <cell r="EO1999">
            <v>-4369.8984375</v>
          </cell>
          <cell r="EP1999">
            <v>-4369.8984375</v>
          </cell>
          <cell r="EQ1999">
            <v>-4369.8984375</v>
          </cell>
          <cell r="ER1999">
            <v>-4369.8984375</v>
          </cell>
          <cell r="ES1999">
            <v>-4369.8984375</v>
          </cell>
          <cell r="ET1999">
            <v>-4369.8984375</v>
          </cell>
          <cell r="EU1999">
            <v>-4369.8984375</v>
          </cell>
          <cell r="EV1999">
            <v>-4369.8984375</v>
          </cell>
          <cell r="EW1999">
            <v>-4369.8984375</v>
          </cell>
          <cell r="EX1999">
            <v>-4369.8984375</v>
          </cell>
          <cell r="EY1999">
            <v>-4369.8984375</v>
          </cell>
          <cell r="EZ1999">
            <v>-4369.8984375</v>
          </cell>
          <cell r="FA1999">
            <v>-4369.8984375</v>
          </cell>
          <cell r="FB1999">
            <v>-4369.8984375</v>
          </cell>
          <cell r="FC1999">
            <v>-4369.8984375</v>
          </cell>
          <cell r="FD1999">
            <v>-4369.8984375</v>
          </cell>
          <cell r="FE1999">
            <v>-4369.8984375</v>
          </cell>
          <cell r="FF1999">
            <v>-4369.8984375</v>
          </cell>
          <cell r="FG1999">
            <v>-4369.8984375</v>
          </cell>
          <cell r="FH1999">
            <v>-4369.8984375</v>
          </cell>
          <cell r="FI1999">
            <v>-4369.8984375</v>
          </cell>
          <cell r="FJ1999">
            <v>-4369.8984375</v>
          </cell>
          <cell r="FK1999">
            <v>-4369.8984375</v>
          </cell>
          <cell r="FL1999">
            <v>-4369.8984375</v>
          </cell>
          <cell r="FM1999">
            <v>-4369.8984375</v>
          </cell>
          <cell r="FN1999">
            <v>-4369.8984375</v>
          </cell>
          <cell r="FO1999">
            <v>-4369.8984375</v>
          </cell>
          <cell r="FP1999">
            <v>-4369.8984375</v>
          </cell>
          <cell r="FQ1999">
            <v>-4369.8984375</v>
          </cell>
          <cell r="FR1999">
            <v>-4369.8984375</v>
          </cell>
          <cell r="FS1999">
            <v>-4369.8984375</v>
          </cell>
          <cell r="FT1999">
            <v>-4369.8984375</v>
          </cell>
          <cell r="FU1999">
            <v>-4369.8984375</v>
          </cell>
          <cell r="FV1999">
            <v>-4369.8984375</v>
          </cell>
          <cell r="FW1999">
            <v>-4369.8984375</v>
          </cell>
          <cell r="FX1999">
            <v>-4369.8984375</v>
          </cell>
          <cell r="FY1999">
            <v>-4369.8984375</v>
          </cell>
          <cell r="FZ1999">
            <v>-4369.8984375</v>
          </cell>
          <cell r="GA1999">
            <v>-4369.8984375</v>
          </cell>
          <cell r="GB1999">
            <v>-4369.8984375</v>
          </cell>
          <cell r="GC1999">
            <v>-4369.8984375</v>
          </cell>
          <cell r="GD1999">
            <v>-4369.8984375</v>
          </cell>
          <cell r="GE1999">
            <v>-4369.8984375</v>
          </cell>
          <cell r="GF1999">
            <v>-4369.8984375</v>
          </cell>
          <cell r="GG1999">
            <v>-4369.8984375</v>
          </cell>
          <cell r="GH1999">
            <v>-4369.8984375</v>
          </cell>
          <cell r="GI1999">
            <v>-4369.8984375</v>
          </cell>
          <cell r="GJ1999">
            <v>-4369.8984375</v>
          </cell>
          <cell r="GK1999">
            <v>-4369.8984375</v>
          </cell>
          <cell r="GL1999">
            <v>-4369.8984375</v>
          </cell>
          <cell r="GM1999">
            <v>-4369.8984375</v>
          </cell>
          <cell r="GN1999">
            <v>-4369.8984375</v>
          </cell>
          <cell r="GO1999">
            <v>-4369.8984375</v>
          </cell>
          <cell r="GP1999">
            <v>-4369.8984375</v>
          </cell>
          <cell r="GQ1999">
            <v>-4369.8984375</v>
          </cell>
          <cell r="GR1999">
            <v>-4369.8984375</v>
          </cell>
          <cell r="GS1999">
            <v>-4369.8984375</v>
          </cell>
          <cell r="GT1999">
            <v>-4369.8984375</v>
          </cell>
          <cell r="GU1999">
            <v>-4369.8984375</v>
          </cell>
          <cell r="GV1999">
            <v>-4369.8984375</v>
          </cell>
          <cell r="GW1999">
            <v>-4369.8984375</v>
          </cell>
          <cell r="GX1999">
            <v>-4369.8984375</v>
          </cell>
          <cell r="GY1999">
            <v>-4369.8984375</v>
          </cell>
          <cell r="GZ1999">
            <v>-4369.8984375</v>
          </cell>
          <cell r="HA1999">
            <v>-4369.8984375</v>
          </cell>
          <cell r="HB1999">
            <v>-4369.8984375</v>
          </cell>
          <cell r="HC1999">
            <v>-4369.8984375</v>
          </cell>
          <cell r="HD1999">
            <v>-4369.8984375</v>
          </cell>
          <cell r="HE1999">
            <v>-4369.8984375</v>
          </cell>
          <cell r="HF1999">
            <v>-4369.8984375</v>
          </cell>
          <cell r="HG1999">
            <v>-4369.8984375</v>
          </cell>
          <cell r="HH1999"/>
          <cell r="HI1999"/>
          <cell r="HJ1999">
            <v>0</v>
          </cell>
          <cell r="HK1999">
            <v>0</v>
          </cell>
          <cell r="HL1999">
            <v>0</v>
          </cell>
          <cell r="HM1999">
            <v>0</v>
          </cell>
          <cell r="HN1999">
            <v>0</v>
          </cell>
          <cell r="HO1999">
            <v>0</v>
          </cell>
          <cell r="HP1999">
            <v>0</v>
          </cell>
          <cell r="HQ1999">
            <v>0</v>
          </cell>
          <cell r="HR1999">
            <v>0</v>
          </cell>
          <cell r="HS1999">
            <v>-4369.8984375</v>
          </cell>
          <cell r="HT1999">
            <v>-4369.8984375</v>
          </cell>
          <cell r="HW1999"/>
          <cell r="ID1999">
            <v>0</v>
          </cell>
          <cell r="IE1999">
            <v>0</v>
          </cell>
          <cell r="IF1999">
            <v>-4369.8984375</v>
          </cell>
          <cell r="IG1999">
            <v>-4369.8984375</v>
          </cell>
          <cell r="IH1999">
            <v>-4369.8984375</v>
          </cell>
          <cell r="II1999">
            <v>-4369.8984375</v>
          </cell>
          <cell r="IJ1999">
            <v>-4369.8984375</v>
          </cell>
          <cell r="IK1999">
            <v>-4369.8984375</v>
          </cell>
          <cell r="IL1999">
            <v>-4369.8984375</v>
          </cell>
          <cell r="IM1999">
            <v>-4369.8984375</v>
          </cell>
          <cell r="IN1999">
            <v>-4369.8984375</v>
          </cell>
          <cell r="IO1999">
            <v>-4369.8984375</v>
          </cell>
          <cell r="IP1999">
            <v>-4369.8984375</v>
          </cell>
          <cell r="IQ1999">
            <v>-4369.8984375</v>
          </cell>
          <cell r="IR1999"/>
          <cell r="IS1999"/>
          <cell r="IT1999"/>
        </row>
        <row r="2000">
          <cell r="A2000">
            <v>-4369.8984375</v>
          </cell>
          <cell r="B2000">
            <v>-4369.8984375</v>
          </cell>
          <cell r="C2000">
            <v>-4369.8984375</v>
          </cell>
          <cell r="D2000">
            <v>-4369.8984375</v>
          </cell>
          <cell r="E2000">
            <v>-4369.8984375</v>
          </cell>
          <cell r="F2000">
            <v>-4369.8984375</v>
          </cell>
          <cell r="H2000">
            <v>-4369.8984375</v>
          </cell>
          <cell r="I2000">
            <v>-4369.8984375</v>
          </cell>
          <cell r="J2000">
            <v>-4369.8984375</v>
          </cell>
          <cell r="K2000">
            <v>-4369.8984375</v>
          </cell>
          <cell r="L2000">
            <v>-4369.8984375</v>
          </cell>
          <cell r="M2000">
            <v>-4369.8984375</v>
          </cell>
          <cell r="N2000">
            <v>-4369.8984375</v>
          </cell>
          <cell r="O2000">
            <v>-4369.8984375</v>
          </cell>
          <cell r="P2000">
            <v>-4369.8984375</v>
          </cell>
          <cell r="Q2000">
            <v>-4369.8984375</v>
          </cell>
          <cell r="R2000">
            <v>-4369.8984375</v>
          </cell>
          <cell r="S2000">
            <v>-4369.8984375</v>
          </cell>
          <cell r="T2000">
            <v>-4369.8984375</v>
          </cell>
          <cell r="U2000">
            <v>-4369.8984375</v>
          </cell>
          <cell r="V2000">
            <v>-4369.8984375</v>
          </cell>
          <cell r="W2000">
            <v>-4369.8984375</v>
          </cell>
          <cell r="X2000">
            <v>-4369.8984375</v>
          </cell>
          <cell r="Y2000">
            <v>-4369.8984375</v>
          </cell>
          <cell r="Z2000">
            <v>-4369.8984375</v>
          </cell>
          <cell r="AA2000">
            <v>-4369.8984375</v>
          </cell>
          <cell r="AB2000">
            <v>-4369.8984375</v>
          </cell>
          <cell r="AC2000">
            <v>-4369.8984375</v>
          </cell>
          <cell r="AD2000">
            <v>-4369.8984375</v>
          </cell>
          <cell r="AE2000">
            <v>-4369.8984375</v>
          </cell>
          <cell r="AF2000">
            <v>-4369.8984375</v>
          </cell>
          <cell r="AG2000">
            <v>-4369.8984375</v>
          </cell>
          <cell r="AH2000">
            <v>-4369.8984375</v>
          </cell>
          <cell r="AI2000">
            <v>-4369.8984375</v>
          </cell>
          <cell r="AJ2000">
            <v>-4369.8984375</v>
          </cell>
          <cell r="AK2000">
            <v>0</v>
          </cell>
          <cell r="AL2000">
            <v>-4369.8984375</v>
          </cell>
          <cell r="AM2000">
            <v>-4369.8984375</v>
          </cell>
          <cell r="AN2000">
            <v>-4369.8984375</v>
          </cell>
          <cell r="AO2000">
            <v>-4369.8984375</v>
          </cell>
          <cell r="AP2000">
            <v>-4369.8984375</v>
          </cell>
          <cell r="AQ2000">
            <v>-4369.8984375</v>
          </cell>
          <cell r="AR2000">
            <v>-4369.8984375</v>
          </cell>
          <cell r="AS2000">
            <v>-4369.8984375</v>
          </cell>
          <cell r="AT2000">
            <v>-4369.8984375</v>
          </cell>
          <cell r="AU2000">
            <v>-4369.8984375</v>
          </cell>
          <cell r="AV2000">
            <v>-4369.8984375</v>
          </cell>
          <cell r="AW2000">
            <v>-4369.8984375</v>
          </cell>
          <cell r="AX2000">
            <v>-4369.8984375</v>
          </cell>
          <cell r="AY2000">
            <v>-4369.8984375</v>
          </cell>
          <cell r="AZ2000">
            <v>-4369.8984375</v>
          </cell>
          <cell r="BA2000">
            <v>-4369.8984375</v>
          </cell>
          <cell r="BB2000">
            <v>-4369.8984375</v>
          </cell>
          <cell r="BC2000">
            <v>-4369.8984375</v>
          </cell>
          <cell r="BD2000">
            <v>-4369.8984375</v>
          </cell>
          <cell r="BE2000">
            <v>-4369.8984375</v>
          </cell>
          <cell r="BF2000">
            <v>-4369.8984375</v>
          </cell>
          <cell r="BG2000">
            <v>-4369.8984375</v>
          </cell>
          <cell r="BH2000">
            <v>-4369.8984375</v>
          </cell>
          <cell r="BI2000">
            <v>-4369.8984375</v>
          </cell>
          <cell r="BJ2000">
            <v>-4369.8984375</v>
          </cell>
          <cell r="BK2000">
            <v>-4369.8984375</v>
          </cell>
          <cell r="BL2000">
            <v>-4369.8984375</v>
          </cell>
          <cell r="BM2000">
            <v>-4369.8984375</v>
          </cell>
          <cell r="BN2000">
            <v>-4369.8984375</v>
          </cell>
          <cell r="BO2000">
            <v>-4369.8984375</v>
          </cell>
          <cell r="BP2000">
            <v>-4369.8984375</v>
          </cell>
          <cell r="BQ2000">
            <v>-4369.8984375</v>
          </cell>
          <cell r="BR2000">
            <v>-4369.8984375</v>
          </cell>
          <cell r="BS2000">
            <v>-4369.8984375</v>
          </cell>
          <cell r="BT2000">
            <v>-4369.8984375</v>
          </cell>
          <cell r="BU2000">
            <v>-4369.8984375</v>
          </cell>
          <cell r="BV2000">
            <v>-4369.8984375</v>
          </cell>
          <cell r="BW2000">
            <v>-4369.8984375</v>
          </cell>
          <cell r="BX2000">
            <v>-4369.8984375</v>
          </cell>
          <cell r="BY2000">
            <v>-4369.8984375</v>
          </cell>
          <cell r="BZ2000">
            <v>-4369.8984375</v>
          </cell>
          <cell r="CA2000">
            <v>-4369.8984375</v>
          </cell>
          <cell r="CB2000">
            <v>-4369.8984375</v>
          </cell>
          <cell r="CC2000">
            <v>-4369.8984375</v>
          </cell>
          <cell r="CD2000">
            <v>-4369.8984375</v>
          </cell>
          <cell r="CE2000">
            <v>-4369.8984375</v>
          </cell>
          <cell r="CF2000">
            <v>-4369.8984375</v>
          </cell>
          <cell r="CG2000">
            <v>-4369.8984375</v>
          </cell>
          <cell r="CH2000">
            <v>-4369.8984375</v>
          </cell>
          <cell r="CI2000">
            <v>-4369.8984375</v>
          </cell>
          <cell r="CJ2000">
            <v>-4369.8984375</v>
          </cell>
          <cell r="CK2000">
            <v>-4369.8984375</v>
          </cell>
          <cell r="CL2000">
            <v>-4369.8984375</v>
          </cell>
          <cell r="CM2000">
            <v>-4369.8984375</v>
          </cell>
          <cell r="CN2000">
            <v>-4369.8984375</v>
          </cell>
          <cell r="CO2000">
            <v>-4369.8984375</v>
          </cell>
          <cell r="CP2000">
            <v>-4369.8984375</v>
          </cell>
          <cell r="CQ2000">
            <v>-4369.8984375</v>
          </cell>
          <cell r="CR2000">
            <v>-4369.8984375</v>
          </cell>
          <cell r="CS2000">
            <v>-4369.8984375</v>
          </cell>
          <cell r="CT2000">
            <v>-4369.8984375</v>
          </cell>
          <cell r="CU2000">
            <v>-4369.8984375</v>
          </cell>
          <cell r="CV2000">
            <v>-4369.8984375</v>
          </cell>
          <cell r="CW2000">
            <v>-4369.8984375</v>
          </cell>
          <cell r="CX2000">
            <v>-4369.8984375</v>
          </cell>
          <cell r="CY2000">
            <v>-4369.8984375</v>
          </cell>
          <cell r="CZ2000">
            <v>-4369.8984375</v>
          </cell>
          <cell r="DA2000">
            <v>-4369.8984375</v>
          </cell>
          <cell r="DB2000">
            <v>-4369.8984375</v>
          </cell>
          <cell r="DC2000">
            <v>-4369.8984375</v>
          </cell>
          <cell r="DD2000">
            <v>-4369.8984375</v>
          </cell>
          <cell r="DE2000">
            <v>-4369.8984375</v>
          </cell>
          <cell r="DF2000">
            <v>-4369.8984375</v>
          </cell>
          <cell r="DG2000">
            <v>-4369.8984375</v>
          </cell>
          <cell r="DH2000">
            <v>-4369.8984375</v>
          </cell>
          <cell r="DI2000">
            <v>-4369.8984375</v>
          </cell>
          <cell r="DJ2000">
            <v>-4369.8984375</v>
          </cell>
          <cell r="DK2000">
            <v>-4369.8984375</v>
          </cell>
          <cell r="DL2000">
            <v>-4369.8984375</v>
          </cell>
          <cell r="DM2000">
            <v>-4369.8984375</v>
          </cell>
          <cell r="DN2000">
            <v>-4369.8984375</v>
          </cell>
          <cell r="DO2000">
            <v>-4369.8984375</v>
          </cell>
          <cell r="DP2000">
            <v>-4369.8984375</v>
          </cell>
          <cell r="DQ2000">
            <v>-4369.8984375</v>
          </cell>
          <cell r="DR2000">
            <v>-4369.8984375</v>
          </cell>
          <cell r="DS2000">
            <v>-4369.8984375</v>
          </cell>
          <cell r="DT2000">
            <v>-4369.8984375</v>
          </cell>
          <cell r="DU2000">
            <v>-4369.8984375</v>
          </cell>
          <cell r="DV2000">
            <v>-4369.8984375</v>
          </cell>
          <cell r="DW2000">
            <v>-4369.8984375</v>
          </cell>
          <cell r="DX2000">
            <v>-4369.8984375</v>
          </cell>
          <cell r="DY2000">
            <v>-4369.8984375</v>
          </cell>
          <cell r="DZ2000">
            <v>-4369.8984375</v>
          </cell>
          <cell r="EA2000">
            <v>-4369.8984375</v>
          </cell>
          <cell r="EB2000">
            <v>-4369.8984375</v>
          </cell>
          <cell r="EC2000">
            <v>-4369.8984375</v>
          </cell>
          <cell r="ED2000">
            <v>-4369.8984375</v>
          </cell>
          <cell r="EE2000">
            <v>-4369.8984375</v>
          </cell>
          <cell r="EF2000">
            <v>-4369.8984375</v>
          </cell>
          <cell r="EG2000">
            <v>-4369.8984375</v>
          </cell>
          <cell r="EH2000">
            <v>-4369.8984375</v>
          </cell>
          <cell r="EI2000">
            <v>-4369.8984375</v>
          </cell>
          <cell r="EJ2000">
            <v>-4369.8984375</v>
          </cell>
          <cell r="EK2000">
            <v>-4369.8984375</v>
          </cell>
          <cell r="EL2000">
            <v>-4369.8984375</v>
          </cell>
          <cell r="EM2000">
            <v>-4369.8984375</v>
          </cell>
          <cell r="EN2000">
            <v>-4369.8984375</v>
          </cell>
          <cell r="EO2000">
            <v>-4369.8984375</v>
          </cell>
          <cell r="EP2000">
            <v>-4369.8984375</v>
          </cell>
          <cell r="EQ2000">
            <v>-4369.8984375</v>
          </cell>
          <cell r="ER2000">
            <v>-4369.8984375</v>
          </cell>
          <cell r="ES2000">
            <v>-4369.8984375</v>
          </cell>
          <cell r="ET2000">
            <v>-4369.8984375</v>
          </cell>
          <cell r="EU2000">
            <v>-4369.8984375</v>
          </cell>
          <cell r="EV2000">
            <v>-4369.8984375</v>
          </cell>
          <cell r="EW2000">
            <v>-4369.8984375</v>
          </cell>
          <cell r="EX2000">
            <v>-4369.8984375</v>
          </cell>
          <cell r="EY2000">
            <v>-4369.8984375</v>
          </cell>
          <cell r="EZ2000">
            <v>-4369.8984375</v>
          </cell>
          <cell r="FA2000">
            <v>-4369.8984375</v>
          </cell>
          <cell r="FB2000">
            <v>-4369.8984375</v>
          </cell>
          <cell r="FC2000">
            <v>-4369.8984375</v>
          </cell>
          <cell r="FD2000">
            <v>-4369.8984375</v>
          </cell>
          <cell r="FE2000">
            <v>-4369.8984375</v>
          </cell>
          <cell r="FF2000">
            <v>-4369.8984375</v>
          </cell>
          <cell r="FG2000">
            <v>-4369.8984375</v>
          </cell>
          <cell r="FH2000">
            <v>-4369.8984375</v>
          </cell>
          <cell r="FI2000">
            <v>-4369.8984375</v>
          </cell>
          <cell r="FJ2000">
            <v>-4369.8984375</v>
          </cell>
          <cell r="FK2000">
            <v>-4369.8984375</v>
          </cell>
          <cell r="FL2000">
            <v>-4369.8984375</v>
          </cell>
          <cell r="FM2000">
            <v>-4369.8984375</v>
          </cell>
          <cell r="FN2000">
            <v>-4369.8984375</v>
          </cell>
          <cell r="FO2000">
            <v>-4369.8984375</v>
          </cell>
          <cell r="FP2000">
            <v>-4369.8984375</v>
          </cell>
          <cell r="FQ2000">
            <v>-4369.8984375</v>
          </cell>
          <cell r="FR2000">
            <v>-4369.8984375</v>
          </cell>
          <cell r="FS2000">
            <v>-4369.8984375</v>
          </cell>
          <cell r="FT2000">
            <v>-4369.8984375</v>
          </cell>
          <cell r="FU2000">
            <v>-4369.8984375</v>
          </cell>
          <cell r="FV2000">
            <v>-4369.8984375</v>
          </cell>
          <cell r="FW2000">
            <v>-4369.8984375</v>
          </cell>
          <cell r="FX2000">
            <v>-4369.8984375</v>
          </cell>
          <cell r="FY2000">
            <v>-4369.8984375</v>
          </cell>
          <cell r="FZ2000">
            <v>-4369.8984375</v>
          </cell>
          <cell r="GA2000">
            <v>-4369.8984375</v>
          </cell>
          <cell r="GB2000">
            <v>-4369.8984375</v>
          </cell>
          <cell r="GC2000">
            <v>-4369.8984375</v>
          </cell>
          <cell r="GD2000">
            <v>-4369.8984375</v>
          </cell>
          <cell r="GE2000">
            <v>-4369.8984375</v>
          </cell>
          <cell r="GF2000">
            <v>-4369.8984375</v>
          </cell>
          <cell r="GG2000">
            <v>-4369.8984375</v>
          </cell>
          <cell r="GH2000">
            <v>-4369.8984375</v>
          </cell>
          <cell r="GI2000">
            <v>-4369.8984375</v>
          </cell>
          <cell r="GJ2000">
            <v>-4369.8984375</v>
          </cell>
          <cell r="GK2000">
            <v>-4369.8984375</v>
          </cell>
          <cell r="GL2000">
            <v>-4369.8984375</v>
          </cell>
          <cell r="GM2000">
            <v>-4369.8984375</v>
          </cell>
          <cell r="GN2000">
            <v>-4369.8984375</v>
          </cell>
          <cell r="GO2000">
            <v>-4369.8984375</v>
          </cell>
          <cell r="GP2000">
            <v>-4369.8984375</v>
          </cell>
          <cell r="GQ2000">
            <v>-4369.8984375</v>
          </cell>
          <cell r="GR2000">
            <v>-4369.8984375</v>
          </cell>
          <cell r="GS2000">
            <v>-4369.8984375</v>
          </cell>
          <cell r="GT2000">
            <v>-4369.8984375</v>
          </cell>
          <cell r="GU2000">
            <v>-4369.8984375</v>
          </cell>
          <cell r="GV2000">
            <v>-4369.8984375</v>
          </cell>
          <cell r="GW2000">
            <v>-4369.8984375</v>
          </cell>
          <cell r="GX2000">
            <v>-4369.8984375</v>
          </cell>
          <cell r="GY2000">
            <v>-4369.8984375</v>
          </cell>
          <cell r="GZ2000">
            <v>-4369.8984375</v>
          </cell>
          <cell r="HA2000">
            <v>-4369.8984375</v>
          </cell>
          <cell r="HB2000">
            <v>-4369.8984375</v>
          </cell>
          <cell r="HC2000">
            <v>-4369.8984375</v>
          </cell>
          <cell r="HD2000">
            <v>-4369.8984375</v>
          </cell>
          <cell r="HE2000">
            <v>-4369.8984375</v>
          </cell>
          <cell r="HF2000">
            <v>-4369.8984375</v>
          </cell>
          <cell r="HG2000">
            <v>-4369.8984375</v>
          </cell>
          <cell r="HH2000"/>
          <cell r="HI2000"/>
          <cell r="HJ2000">
            <v>0</v>
          </cell>
          <cell r="HK2000">
            <v>0</v>
          </cell>
          <cell r="HL2000">
            <v>0</v>
          </cell>
          <cell r="HM2000">
            <v>0</v>
          </cell>
          <cell r="HN2000">
            <v>0</v>
          </cell>
          <cell r="HO2000">
            <v>0</v>
          </cell>
          <cell r="HP2000">
            <v>0</v>
          </cell>
          <cell r="HQ2000">
            <v>0</v>
          </cell>
          <cell r="HR2000">
            <v>0</v>
          </cell>
          <cell r="HS2000">
            <v>-4369.8984375</v>
          </cell>
          <cell r="HT2000">
            <v>-4369.8984375</v>
          </cell>
          <cell r="HW2000"/>
          <cell r="ID2000">
            <v>0</v>
          </cell>
          <cell r="IE2000">
            <v>0</v>
          </cell>
          <cell r="IF2000">
            <v>-4369.8984375</v>
          </cell>
          <cell r="IG2000">
            <v>-4369.8984375</v>
          </cell>
          <cell r="IH2000">
            <v>-4369.8984375</v>
          </cell>
          <cell r="II2000">
            <v>-4369.8984375</v>
          </cell>
          <cell r="IJ2000">
            <v>-4369.8984375</v>
          </cell>
          <cell r="IK2000">
            <v>-4369.8984375</v>
          </cell>
          <cell r="IL2000">
            <v>-4369.8984375</v>
          </cell>
          <cell r="IM2000">
            <v>-4369.8984375</v>
          </cell>
          <cell r="IN2000">
            <v>-4369.8984375</v>
          </cell>
          <cell r="IO2000">
            <v>-4369.8984375</v>
          </cell>
          <cell r="IP2000">
            <v>-4369.8984375</v>
          </cell>
          <cell r="IQ2000">
            <v>-4369.8984375</v>
          </cell>
          <cell r="IR2000"/>
          <cell r="IS2000"/>
          <cell r="IT2000"/>
        </row>
        <row r="2001">
          <cell r="A2001">
            <v>-4369.8984375</v>
          </cell>
          <cell r="B2001">
            <v>-4369.8984375</v>
          </cell>
          <cell r="C2001">
            <v>-4369.8984375</v>
          </cell>
          <cell r="D2001">
            <v>-4369.8984375</v>
          </cell>
          <cell r="E2001">
            <v>-4369.8984375</v>
          </cell>
          <cell r="F2001">
            <v>-4369.8984375</v>
          </cell>
          <cell r="H2001">
            <v>-4369.8984375</v>
          </cell>
          <cell r="I2001">
            <v>-4369.8984375</v>
          </cell>
          <cell r="J2001">
            <v>-4369.8984375</v>
          </cell>
          <cell r="K2001">
            <v>-4369.8984375</v>
          </cell>
          <cell r="L2001">
            <v>-4369.8984375</v>
          </cell>
          <cell r="M2001">
            <v>-4369.8984375</v>
          </cell>
          <cell r="N2001">
            <v>-4369.8984375</v>
          </cell>
          <cell r="O2001">
            <v>-4369.8984375</v>
          </cell>
          <cell r="P2001">
            <v>-4369.8984375</v>
          </cell>
          <cell r="Q2001">
            <v>-4369.8984375</v>
          </cell>
          <cell r="R2001">
            <v>-4369.8984375</v>
          </cell>
          <cell r="S2001">
            <v>-4369.8984375</v>
          </cell>
          <cell r="T2001">
            <v>-4369.8984375</v>
          </cell>
          <cell r="U2001">
            <v>-4369.8984375</v>
          </cell>
          <cell r="V2001">
            <v>-4369.8984375</v>
          </cell>
          <cell r="W2001">
            <v>-4369.8984375</v>
          </cell>
          <cell r="X2001">
            <v>-4369.8984375</v>
          </cell>
          <cell r="Y2001">
            <v>-4369.8984375</v>
          </cell>
          <cell r="Z2001">
            <v>-4369.8984375</v>
          </cell>
          <cell r="AA2001">
            <v>-4369.8984375</v>
          </cell>
          <cell r="AB2001">
            <v>-4369.8984375</v>
          </cell>
          <cell r="AC2001">
            <v>-4369.8984375</v>
          </cell>
          <cell r="AD2001">
            <v>-4369.8984375</v>
          </cell>
          <cell r="AE2001">
            <v>-4369.8984375</v>
          </cell>
          <cell r="AF2001">
            <v>-4369.8984375</v>
          </cell>
          <cell r="AG2001">
            <v>-4369.8984375</v>
          </cell>
          <cell r="AH2001">
            <v>-4369.8984375</v>
          </cell>
          <cell r="AI2001">
            <v>-4369.8984375</v>
          </cell>
          <cell r="AJ2001">
            <v>-4369.8984375</v>
          </cell>
          <cell r="AK2001">
            <v>0</v>
          </cell>
          <cell r="AL2001">
            <v>-4369.8984375</v>
          </cell>
          <cell r="AM2001">
            <v>-4369.8984375</v>
          </cell>
          <cell r="AN2001">
            <v>-4369.8984375</v>
          </cell>
          <cell r="AO2001">
            <v>-4369.8984375</v>
          </cell>
          <cell r="AP2001">
            <v>-4369.8984375</v>
          </cell>
          <cell r="AQ2001">
            <v>-4369.8984375</v>
          </cell>
          <cell r="AR2001">
            <v>-4369.8984375</v>
          </cell>
          <cell r="AS2001">
            <v>-4369.8984375</v>
          </cell>
          <cell r="AT2001">
            <v>-4369.8984375</v>
          </cell>
          <cell r="AU2001">
            <v>-4369.8984375</v>
          </cell>
          <cell r="AV2001">
            <v>-4369.8984375</v>
          </cell>
          <cell r="AW2001">
            <v>-4369.8984375</v>
          </cell>
          <cell r="AX2001">
            <v>-4369.8984375</v>
          </cell>
          <cell r="AY2001">
            <v>-4369.8984375</v>
          </cell>
          <cell r="AZ2001">
            <v>-4369.8984375</v>
          </cell>
          <cell r="BA2001">
            <v>-4369.8984375</v>
          </cell>
          <cell r="BB2001">
            <v>-4369.8984375</v>
          </cell>
          <cell r="BC2001">
            <v>-4369.8984375</v>
          </cell>
          <cell r="BD2001">
            <v>-4369.8984375</v>
          </cell>
          <cell r="BE2001">
            <v>-4369.8984375</v>
          </cell>
          <cell r="BF2001">
            <v>-4369.8984375</v>
          </cell>
          <cell r="BG2001">
            <v>-4369.8984375</v>
          </cell>
          <cell r="BH2001">
            <v>-4369.8984375</v>
          </cell>
          <cell r="BI2001">
            <v>-4369.8984375</v>
          </cell>
          <cell r="BJ2001">
            <v>-4369.8984375</v>
          </cell>
          <cell r="BK2001">
            <v>-4369.8984375</v>
          </cell>
          <cell r="BL2001">
            <v>-4369.8984375</v>
          </cell>
          <cell r="BM2001">
            <v>-4369.8984375</v>
          </cell>
          <cell r="BN2001">
            <v>-4369.8984375</v>
          </cell>
          <cell r="BO2001">
            <v>-4369.8984375</v>
          </cell>
          <cell r="BP2001">
            <v>-4369.8984375</v>
          </cell>
          <cell r="BQ2001">
            <v>-4369.8984375</v>
          </cell>
          <cell r="BR2001">
            <v>-4369.8984375</v>
          </cell>
          <cell r="BS2001">
            <v>-4369.8984375</v>
          </cell>
          <cell r="BT2001">
            <v>-4369.8984375</v>
          </cell>
          <cell r="BU2001">
            <v>-4369.8984375</v>
          </cell>
          <cell r="BV2001">
            <v>-4369.8984375</v>
          </cell>
          <cell r="BW2001">
            <v>-4369.8984375</v>
          </cell>
          <cell r="BX2001">
            <v>-4369.8984375</v>
          </cell>
          <cell r="BY2001">
            <v>-4369.8984375</v>
          </cell>
          <cell r="BZ2001">
            <v>-4369.8984375</v>
          </cell>
          <cell r="CA2001">
            <v>-4369.8984375</v>
          </cell>
          <cell r="CB2001">
            <v>-4369.8984375</v>
          </cell>
          <cell r="CC2001">
            <v>-4369.8984375</v>
          </cell>
          <cell r="CD2001">
            <v>-4369.8984375</v>
          </cell>
          <cell r="CE2001">
            <v>-4369.8984375</v>
          </cell>
          <cell r="CF2001">
            <v>-4369.8984375</v>
          </cell>
          <cell r="CG2001">
            <v>-4369.8984375</v>
          </cell>
          <cell r="CH2001">
            <v>-4369.8984375</v>
          </cell>
          <cell r="CI2001">
            <v>-4369.8984375</v>
          </cell>
          <cell r="CJ2001">
            <v>-4369.8984375</v>
          </cell>
          <cell r="CK2001">
            <v>-4369.8984375</v>
          </cell>
          <cell r="CL2001">
            <v>-4369.8984375</v>
          </cell>
          <cell r="CM2001">
            <v>-4369.8984375</v>
          </cell>
          <cell r="CN2001">
            <v>-4369.8984375</v>
          </cell>
          <cell r="CO2001">
            <v>-4369.8984375</v>
          </cell>
          <cell r="CP2001">
            <v>-4369.8984375</v>
          </cell>
          <cell r="CQ2001">
            <v>-4369.8984375</v>
          </cell>
          <cell r="CR2001">
            <v>-4369.8984375</v>
          </cell>
          <cell r="CS2001">
            <v>-4369.8984375</v>
          </cell>
          <cell r="CT2001">
            <v>-4369.8984375</v>
          </cell>
          <cell r="CU2001">
            <v>-4369.8984375</v>
          </cell>
          <cell r="CV2001">
            <v>-4369.8984375</v>
          </cell>
          <cell r="CW2001">
            <v>-4369.8984375</v>
          </cell>
          <cell r="CX2001">
            <v>-4369.8984375</v>
          </cell>
          <cell r="CY2001">
            <v>-4369.8984375</v>
          </cell>
          <cell r="CZ2001">
            <v>-4369.8984375</v>
          </cell>
          <cell r="DA2001">
            <v>-4369.8984375</v>
          </cell>
          <cell r="DB2001">
            <v>-4369.8984375</v>
          </cell>
          <cell r="DC2001">
            <v>-4369.8984375</v>
          </cell>
          <cell r="DD2001">
            <v>-4369.8984375</v>
          </cell>
          <cell r="DE2001">
            <v>-4369.8984375</v>
          </cell>
          <cell r="DF2001">
            <v>-4369.8984375</v>
          </cell>
          <cell r="DG2001">
            <v>-4369.8984375</v>
          </cell>
          <cell r="DH2001">
            <v>-4369.8984375</v>
          </cell>
          <cell r="DI2001">
            <v>-4369.8984375</v>
          </cell>
          <cell r="DJ2001">
            <v>-4369.8984375</v>
          </cell>
          <cell r="DK2001">
            <v>-4369.8984375</v>
          </cell>
          <cell r="DL2001">
            <v>-4369.8984375</v>
          </cell>
          <cell r="DM2001">
            <v>-4369.8984375</v>
          </cell>
          <cell r="DN2001">
            <v>-4369.8984375</v>
          </cell>
          <cell r="DO2001">
            <v>-4369.8984375</v>
          </cell>
          <cell r="DP2001">
            <v>-4369.8984375</v>
          </cell>
          <cell r="DQ2001">
            <v>-4369.8984375</v>
          </cell>
          <cell r="DR2001">
            <v>-4369.8984375</v>
          </cell>
          <cell r="DS2001">
            <v>-4369.8984375</v>
          </cell>
          <cell r="DT2001">
            <v>-4369.8984375</v>
          </cell>
          <cell r="DU2001">
            <v>-4369.8984375</v>
          </cell>
          <cell r="DV2001">
            <v>-4369.8984375</v>
          </cell>
          <cell r="DW2001">
            <v>-4369.8984375</v>
          </cell>
          <cell r="DX2001">
            <v>-4369.8984375</v>
          </cell>
          <cell r="DY2001">
            <v>-4369.8984375</v>
          </cell>
          <cell r="DZ2001">
            <v>-4369.8984375</v>
          </cell>
          <cell r="EA2001">
            <v>-4369.8984375</v>
          </cell>
          <cell r="EB2001">
            <v>-4369.8984375</v>
          </cell>
          <cell r="EC2001">
            <v>-4369.8984375</v>
          </cell>
          <cell r="ED2001">
            <v>-4369.8984375</v>
          </cell>
          <cell r="EE2001">
            <v>-4369.8984375</v>
          </cell>
          <cell r="EF2001">
            <v>-4369.8984375</v>
          </cell>
          <cell r="EG2001">
            <v>-4369.8984375</v>
          </cell>
          <cell r="EH2001">
            <v>-4369.8984375</v>
          </cell>
          <cell r="EI2001">
            <v>-4369.8984375</v>
          </cell>
          <cell r="EJ2001">
            <v>-4369.8984375</v>
          </cell>
          <cell r="EK2001">
            <v>-4369.8984375</v>
          </cell>
          <cell r="EL2001">
            <v>-4369.8984375</v>
          </cell>
          <cell r="EM2001">
            <v>-4369.8984375</v>
          </cell>
          <cell r="EN2001">
            <v>-4369.8984375</v>
          </cell>
          <cell r="EO2001">
            <v>-4369.8984375</v>
          </cell>
          <cell r="EP2001">
            <v>-4369.8984375</v>
          </cell>
          <cell r="EQ2001">
            <v>-4369.8984375</v>
          </cell>
          <cell r="ER2001">
            <v>-4369.8984375</v>
          </cell>
          <cell r="ES2001">
            <v>-4369.8984375</v>
          </cell>
          <cell r="ET2001">
            <v>-4369.8984375</v>
          </cell>
          <cell r="EU2001">
            <v>-4369.8984375</v>
          </cell>
          <cell r="EV2001">
            <v>-4369.8984375</v>
          </cell>
          <cell r="EW2001">
            <v>-4369.8984375</v>
          </cell>
          <cell r="EX2001">
            <v>-4369.8984375</v>
          </cell>
          <cell r="EY2001">
            <v>-4369.8984375</v>
          </cell>
          <cell r="EZ2001">
            <v>-4369.8984375</v>
          </cell>
          <cell r="FA2001">
            <v>-4369.8984375</v>
          </cell>
          <cell r="FB2001">
            <v>-4369.8984375</v>
          </cell>
          <cell r="FC2001">
            <v>-4369.8984375</v>
          </cell>
          <cell r="FD2001">
            <v>-4369.8984375</v>
          </cell>
          <cell r="FE2001">
            <v>-4369.8984375</v>
          </cell>
          <cell r="FF2001">
            <v>-4369.8984375</v>
          </cell>
          <cell r="FG2001">
            <v>-4369.8984375</v>
          </cell>
          <cell r="FH2001">
            <v>-4369.8984375</v>
          </cell>
          <cell r="FI2001">
            <v>-4369.8984375</v>
          </cell>
          <cell r="FJ2001">
            <v>-4369.8984375</v>
          </cell>
          <cell r="FK2001">
            <v>-4369.8984375</v>
          </cell>
          <cell r="FL2001">
            <v>-4369.8984375</v>
          </cell>
          <cell r="FM2001">
            <v>-4369.8984375</v>
          </cell>
          <cell r="FN2001">
            <v>-4369.8984375</v>
          </cell>
          <cell r="FO2001">
            <v>-4369.8984375</v>
          </cell>
          <cell r="FP2001">
            <v>-4369.8984375</v>
          </cell>
          <cell r="FQ2001">
            <v>-4369.8984375</v>
          </cell>
          <cell r="FR2001">
            <v>-4369.8984375</v>
          </cell>
          <cell r="FS2001">
            <v>-4369.8984375</v>
          </cell>
          <cell r="FT2001">
            <v>-4369.8984375</v>
          </cell>
          <cell r="FU2001">
            <v>-4369.8984375</v>
          </cell>
          <cell r="FV2001">
            <v>-4369.8984375</v>
          </cell>
          <cell r="FW2001">
            <v>-4369.8984375</v>
          </cell>
          <cell r="FX2001">
            <v>-4369.8984375</v>
          </cell>
          <cell r="FY2001">
            <v>-4369.8984375</v>
          </cell>
          <cell r="FZ2001">
            <v>-4369.8984375</v>
          </cell>
          <cell r="GA2001">
            <v>-4369.8984375</v>
          </cell>
          <cell r="GB2001">
            <v>-4369.8984375</v>
          </cell>
          <cell r="GC2001">
            <v>-4369.8984375</v>
          </cell>
          <cell r="GD2001">
            <v>-4369.8984375</v>
          </cell>
          <cell r="GE2001">
            <v>-4369.8984375</v>
          </cell>
          <cell r="GF2001">
            <v>-4369.8984375</v>
          </cell>
          <cell r="GG2001">
            <v>-4369.8984375</v>
          </cell>
          <cell r="GH2001">
            <v>-4369.8984375</v>
          </cell>
          <cell r="GI2001">
            <v>-4369.8984375</v>
          </cell>
          <cell r="GJ2001">
            <v>-4369.8984375</v>
          </cell>
          <cell r="GK2001">
            <v>-4369.8984375</v>
          </cell>
          <cell r="GL2001">
            <v>-4369.8984375</v>
          </cell>
          <cell r="GM2001">
            <v>-4369.8984375</v>
          </cell>
          <cell r="GN2001">
            <v>-4369.8984375</v>
          </cell>
          <cell r="GO2001">
            <v>-4369.8984375</v>
          </cell>
          <cell r="GP2001">
            <v>-4369.8984375</v>
          </cell>
          <cell r="GQ2001">
            <v>-4369.8984375</v>
          </cell>
          <cell r="GR2001">
            <v>-4369.8984375</v>
          </cell>
          <cell r="GS2001">
            <v>-4369.8984375</v>
          </cell>
          <cell r="GT2001">
            <v>-4369.8984375</v>
          </cell>
          <cell r="GU2001">
            <v>-4369.8984375</v>
          </cell>
          <cell r="GV2001">
            <v>-4369.8984375</v>
          </cell>
          <cell r="GW2001">
            <v>-4369.8984375</v>
          </cell>
          <cell r="GX2001">
            <v>-4369.8984375</v>
          </cell>
          <cell r="GY2001">
            <v>-4369.8984375</v>
          </cell>
          <cell r="GZ2001">
            <v>-4369.8984375</v>
          </cell>
          <cell r="HA2001">
            <v>-4369.8984375</v>
          </cell>
          <cell r="HB2001">
            <v>-4369.8984375</v>
          </cell>
          <cell r="HC2001">
            <v>-4369.8984375</v>
          </cell>
          <cell r="HD2001">
            <v>-4369.8984375</v>
          </cell>
          <cell r="HE2001">
            <v>-4369.8984375</v>
          </cell>
          <cell r="HF2001">
            <v>-4369.8984375</v>
          </cell>
          <cell r="HG2001">
            <v>-4369.8984375</v>
          </cell>
          <cell r="HH2001"/>
          <cell r="HI2001"/>
          <cell r="HJ2001">
            <v>0</v>
          </cell>
          <cell r="HK2001">
            <v>0</v>
          </cell>
          <cell r="HL2001">
            <v>0</v>
          </cell>
          <cell r="HM2001">
            <v>0</v>
          </cell>
          <cell r="HN2001">
            <v>0</v>
          </cell>
          <cell r="HO2001">
            <v>0</v>
          </cell>
          <cell r="HP2001">
            <v>0</v>
          </cell>
          <cell r="HQ2001">
            <v>0</v>
          </cell>
          <cell r="HR2001">
            <v>0</v>
          </cell>
          <cell r="HS2001">
            <v>-4369.8984375</v>
          </cell>
          <cell r="HT2001">
            <v>-4369.8984375</v>
          </cell>
          <cell r="HW2001"/>
          <cell r="ID2001">
            <v>0</v>
          </cell>
          <cell r="IE2001">
            <v>0</v>
          </cell>
          <cell r="IF2001">
            <v>-4369.8984375</v>
          </cell>
          <cell r="IG2001">
            <v>-4369.8984375</v>
          </cell>
          <cell r="IH2001">
            <v>-4369.8984375</v>
          </cell>
          <cell r="II2001">
            <v>-4369.8984375</v>
          </cell>
          <cell r="IJ2001">
            <v>-4369.8984375</v>
          </cell>
          <cell r="IK2001">
            <v>-4369.8984375</v>
          </cell>
          <cell r="IL2001">
            <v>-4369.8984375</v>
          </cell>
          <cell r="IM2001">
            <v>-4369.8984375</v>
          </cell>
          <cell r="IN2001">
            <v>-4369.8984375</v>
          </cell>
          <cell r="IO2001">
            <v>-4369.8984375</v>
          </cell>
          <cell r="IP2001">
            <v>-4369.8984375</v>
          </cell>
          <cell r="IQ2001">
            <v>-4369.8984375</v>
          </cell>
          <cell r="IR2001"/>
          <cell r="IS2001"/>
          <cell r="IT2001"/>
        </row>
        <row r="2002">
          <cell r="A2002">
            <v>-4369.8984375</v>
          </cell>
          <cell r="B2002">
            <v>-4369.8984375</v>
          </cell>
          <cell r="C2002">
            <v>-4369.8984375</v>
          </cell>
          <cell r="D2002">
            <v>-4369.8984375</v>
          </cell>
          <cell r="E2002">
            <v>-4369.8984375</v>
          </cell>
          <cell r="F2002">
            <v>-4369.8984375</v>
          </cell>
          <cell r="H2002">
            <v>-4369.8984375</v>
          </cell>
          <cell r="I2002">
            <v>-4369.8984375</v>
          </cell>
          <cell r="J2002">
            <v>-4369.8984375</v>
          </cell>
          <cell r="K2002">
            <v>-4369.8984375</v>
          </cell>
          <cell r="L2002">
            <v>-4369.8984375</v>
          </cell>
          <cell r="M2002">
            <v>-4369.8984375</v>
          </cell>
          <cell r="N2002">
            <v>-4369.8984375</v>
          </cell>
          <cell r="O2002">
            <v>-4369.8984375</v>
          </cell>
          <cell r="P2002">
            <v>-4369.8984375</v>
          </cell>
          <cell r="Q2002">
            <v>-4369.8984375</v>
          </cell>
          <cell r="R2002">
            <v>-4369.8984375</v>
          </cell>
          <cell r="S2002">
            <v>-4369.8984375</v>
          </cell>
          <cell r="T2002">
            <v>-4369.8984375</v>
          </cell>
          <cell r="U2002">
            <v>-4369.8984375</v>
          </cell>
          <cell r="V2002">
            <v>-4369.8984375</v>
          </cell>
          <cell r="W2002">
            <v>-4369.8984375</v>
          </cell>
          <cell r="X2002">
            <v>-4369.8984375</v>
          </cell>
          <cell r="Y2002">
            <v>-4369.8984375</v>
          </cell>
          <cell r="Z2002">
            <v>-4369.8984375</v>
          </cell>
          <cell r="AA2002">
            <v>-4369.8984375</v>
          </cell>
          <cell r="AB2002">
            <v>-4369.8984375</v>
          </cell>
          <cell r="AC2002">
            <v>-4369.8984375</v>
          </cell>
          <cell r="AD2002">
            <v>-4369.8984375</v>
          </cell>
          <cell r="AE2002">
            <v>-4369.8984375</v>
          </cell>
          <cell r="AF2002">
            <v>-4369.8984375</v>
          </cell>
          <cell r="AG2002">
            <v>-4369.8984375</v>
          </cell>
          <cell r="AH2002">
            <v>-4369.8984375</v>
          </cell>
          <cell r="AI2002">
            <v>-4369.8984375</v>
          </cell>
          <cell r="AJ2002">
            <v>-4369.8984375</v>
          </cell>
          <cell r="AK2002">
            <v>0</v>
          </cell>
          <cell r="AL2002">
            <v>-4369.8984375</v>
          </cell>
          <cell r="AM2002">
            <v>-4369.8984375</v>
          </cell>
          <cell r="AN2002">
            <v>-4369.8984375</v>
          </cell>
          <cell r="AO2002">
            <v>-4369.8984375</v>
          </cell>
          <cell r="AP2002">
            <v>-4369.8984375</v>
          </cell>
          <cell r="AQ2002">
            <v>-4369.8984375</v>
          </cell>
          <cell r="AR2002">
            <v>-4369.8984375</v>
          </cell>
          <cell r="AS2002">
            <v>-4369.8984375</v>
          </cell>
          <cell r="AT2002">
            <v>-4369.8984375</v>
          </cell>
          <cell r="AU2002">
            <v>-4369.8984375</v>
          </cell>
          <cell r="AV2002">
            <v>-4369.8984375</v>
          </cell>
          <cell r="AW2002">
            <v>-4369.8984375</v>
          </cell>
          <cell r="AX2002">
            <v>-4369.8984375</v>
          </cell>
          <cell r="AY2002">
            <v>-4369.8984375</v>
          </cell>
          <cell r="AZ2002">
            <v>-4369.8984375</v>
          </cell>
          <cell r="BA2002">
            <v>-4369.8984375</v>
          </cell>
          <cell r="BB2002">
            <v>-4369.8984375</v>
          </cell>
          <cell r="BC2002">
            <v>-4369.8984375</v>
          </cell>
          <cell r="BD2002">
            <v>-4369.8984375</v>
          </cell>
          <cell r="BE2002">
            <v>-4369.8984375</v>
          </cell>
          <cell r="BF2002">
            <v>-4369.8984375</v>
          </cell>
          <cell r="BG2002">
            <v>-4369.8984375</v>
          </cell>
          <cell r="BH2002">
            <v>-4369.8984375</v>
          </cell>
          <cell r="BI2002">
            <v>-4369.8984375</v>
          </cell>
          <cell r="BJ2002">
            <v>-4369.8984375</v>
          </cell>
          <cell r="BK2002">
            <v>-4369.8984375</v>
          </cell>
          <cell r="BL2002">
            <v>-4369.8984375</v>
          </cell>
          <cell r="BM2002">
            <v>-4369.8984375</v>
          </cell>
          <cell r="BN2002">
            <v>-4369.8984375</v>
          </cell>
          <cell r="BO2002">
            <v>-4369.8984375</v>
          </cell>
          <cell r="BP2002">
            <v>-4369.8984375</v>
          </cell>
          <cell r="BQ2002">
            <v>-4369.8984375</v>
          </cell>
          <cell r="BR2002">
            <v>-4369.8984375</v>
          </cell>
          <cell r="BS2002">
            <v>-4369.8984375</v>
          </cell>
          <cell r="BT2002">
            <v>-4369.8984375</v>
          </cell>
          <cell r="BU2002">
            <v>-4369.8984375</v>
          </cell>
          <cell r="BV2002">
            <v>-4369.8984375</v>
          </cell>
          <cell r="BW2002">
            <v>-4369.8984375</v>
          </cell>
          <cell r="BX2002">
            <v>-4369.8984375</v>
          </cell>
          <cell r="BY2002">
            <v>-4369.8984375</v>
          </cell>
          <cell r="BZ2002">
            <v>-4369.8984375</v>
          </cell>
          <cell r="CA2002">
            <v>-4369.8984375</v>
          </cell>
          <cell r="CB2002">
            <v>-4369.8984375</v>
          </cell>
          <cell r="CC2002">
            <v>-4369.8984375</v>
          </cell>
          <cell r="CD2002">
            <v>-4369.8984375</v>
          </cell>
          <cell r="CE2002">
            <v>-4369.8984375</v>
          </cell>
          <cell r="CF2002">
            <v>-4369.8984375</v>
          </cell>
          <cell r="CG2002">
            <v>-4369.8984375</v>
          </cell>
          <cell r="CH2002">
            <v>-4369.8984375</v>
          </cell>
          <cell r="CI2002">
            <v>-4369.8984375</v>
          </cell>
          <cell r="CJ2002">
            <v>-4369.8984375</v>
          </cell>
          <cell r="CK2002">
            <v>-4369.8984375</v>
          </cell>
          <cell r="CL2002">
            <v>-4369.8984375</v>
          </cell>
          <cell r="CM2002">
            <v>-4369.8984375</v>
          </cell>
          <cell r="CN2002">
            <v>-4369.8984375</v>
          </cell>
          <cell r="CO2002">
            <v>-4369.8984375</v>
          </cell>
          <cell r="CP2002">
            <v>-4369.8984375</v>
          </cell>
          <cell r="CQ2002">
            <v>-4369.8984375</v>
          </cell>
          <cell r="CR2002">
            <v>-4369.8984375</v>
          </cell>
          <cell r="CS2002">
            <v>-4369.8984375</v>
          </cell>
          <cell r="CT2002">
            <v>-4369.8984375</v>
          </cell>
          <cell r="CU2002">
            <v>-4369.8984375</v>
          </cell>
          <cell r="CV2002">
            <v>-4369.8984375</v>
          </cell>
          <cell r="CW2002">
            <v>-4369.8984375</v>
          </cell>
          <cell r="CX2002">
            <v>-4369.8984375</v>
          </cell>
          <cell r="CY2002">
            <v>-4369.8984375</v>
          </cell>
          <cell r="CZ2002">
            <v>-4369.8984375</v>
          </cell>
          <cell r="DA2002">
            <v>-4369.8984375</v>
          </cell>
          <cell r="DB2002">
            <v>-4369.8984375</v>
          </cell>
          <cell r="DC2002">
            <v>-4369.8984375</v>
          </cell>
          <cell r="DD2002">
            <v>-4369.8984375</v>
          </cell>
          <cell r="DE2002">
            <v>-4369.8984375</v>
          </cell>
          <cell r="DF2002">
            <v>-4369.8984375</v>
          </cell>
          <cell r="DG2002">
            <v>-4369.8984375</v>
          </cell>
          <cell r="DH2002">
            <v>-4369.8984375</v>
          </cell>
          <cell r="DI2002">
            <v>-4369.8984375</v>
          </cell>
          <cell r="DJ2002">
            <v>-4369.8984375</v>
          </cell>
          <cell r="DK2002">
            <v>-4369.8984375</v>
          </cell>
          <cell r="DL2002">
            <v>-4369.8984375</v>
          </cell>
          <cell r="DM2002">
            <v>-4369.8984375</v>
          </cell>
          <cell r="DN2002">
            <v>-4369.8984375</v>
          </cell>
          <cell r="DO2002">
            <v>-4369.8984375</v>
          </cell>
          <cell r="DP2002">
            <v>-4369.8984375</v>
          </cell>
          <cell r="DQ2002">
            <v>-4369.8984375</v>
          </cell>
          <cell r="DR2002">
            <v>-4369.8984375</v>
          </cell>
          <cell r="DS2002">
            <v>-4369.8984375</v>
          </cell>
          <cell r="DT2002">
            <v>-4369.8984375</v>
          </cell>
          <cell r="DU2002">
            <v>-4369.8984375</v>
          </cell>
          <cell r="DV2002">
            <v>-4369.8984375</v>
          </cell>
          <cell r="DW2002">
            <v>-4369.8984375</v>
          </cell>
          <cell r="DX2002">
            <v>-4369.8984375</v>
          </cell>
          <cell r="DY2002">
            <v>-4369.8984375</v>
          </cell>
          <cell r="DZ2002">
            <v>-4369.8984375</v>
          </cell>
          <cell r="EA2002">
            <v>-4369.8984375</v>
          </cell>
          <cell r="EB2002">
            <v>-4369.8984375</v>
          </cell>
          <cell r="EC2002">
            <v>-4369.8984375</v>
          </cell>
          <cell r="ED2002">
            <v>-4369.8984375</v>
          </cell>
          <cell r="EE2002">
            <v>-4369.8984375</v>
          </cell>
          <cell r="EF2002">
            <v>-4369.8984375</v>
          </cell>
          <cell r="EG2002">
            <v>-4369.8984375</v>
          </cell>
          <cell r="EH2002">
            <v>-4369.8984375</v>
          </cell>
          <cell r="EI2002">
            <v>-4369.8984375</v>
          </cell>
          <cell r="EJ2002">
            <v>-4369.8984375</v>
          </cell>
          <cell r="EK2002">
            <v>-4369.8984375</v>
          </cell>
          <cell r="EL2002">
            <v>-4369.8984375</v>
          </cell>
          <cell r="EM2002">
            <v>-4369.8984375</v>
          </cell>
          <cell r="EN2002">
            <v>-4369.8984375</v>
          </cell>
          <cell r="EO2002">
            <v>-4369.8984375</v>
          </cell>
          <cell r="EP2002">
            <v>-4369.8984375</v>
          </cell>
          <cell r="EQ2002">
            <v>-4369.8984375</v>
          </cell>
          <cell r="ER2002">
            <v>-4369.8984375</v>
          </cell>
          <cell r="ES2002">
            <v>-4369.8984375</v>
          </cell>
          <cell r="ET2002">
            <v>-4369.8984375</v>
          </cell>
          <cell r="EU2002">
            <v>-4369.8984375</v>
          </cell>
          <cell r="EV2002">
            <v>-4369.8984375</v>
          </cell>
          <cell r="EW2002">
            <v>-4369.8984375</v>
          </cell>
          <cell r="EX2002">
            <v>-4369.8984375</v>
          </cell>
          <cell r="EY2002">
            <v>-4369.8984375</v>
          </cell>
          <cell r="EZ2002">
            <v>-4369.8984375</v>
          </cell>
          <cell r="FA2002">
            <v>-4369.8984375</v>
          </cell>
          <cell r="FB2002">
            <v>-4369.8984375</v>
          </cell>
          <cell r="FC2002">
            <v>-4369.8984375</v>
          </cell>
          <cell r="FD2002">
            <v>-4369.8984375</v>
          </cell>
          <cell r="FE2002">
            <v>-4369.8984375</v>
          </cell>
          <cell r="FF2002">
            <v>-4369.8984375</v>
          </cell>
          <cell r="FG2002">
            <v>-4369.8984375</v>
          </cell>
          <cell r="FH2002">
            <v>-4369.8984375</v>
          </cell>
          <cell r="FI2002">
            <v>-4369.8984375</v>
          </cell>
          <cell r="FJ2002">
            <v>-4369.8984375</v>
          </cell>
          <cell r="FK2002">
            <v>-4369.8984375</v>
          </cell>
          <cell r="FL2002">
            <v>-4369.8984375</v>
          </cell>
          <cell r="FM2002">
            <v>-4369.8984375</v>
          </cell>
          <cell r="FN2002">
            <v>-4369.8984375</v>
          </cell>
          <cell r="FO2002">
            <v>-4369.8984375</v>
          </cell>
          <cell r="FP2002">
            <v>-4369.8984375</v>
          </cell>
          <cell r="FQ2002">
            <v>-4369.8984375</v>
          </cell>
          <cell r="FR2002">
            <v>-4369.8984375</v>
          </cell>
          <cell r="FS2002">
            <v>-4369.8984375</v>
          </cell>
          <cell r="FT2002">
            <v>-4369.8984375</v>
          </cell>
          <cell r="FU2002">
            <v>-4369.8984375</v>
          </cell>
          <cell r="FV2002">
            <v>-4369.8984375</v>
          </cell>
          <cell r="FW2002">
            <v>-4369.8984375</v>
          </cell>
          <cell r="FX2002">
            <v>-4369.8984375</v>
          </cell>
          <cell r="FY2002">
            <v>-4369.8984375</v>
          </cell>
          <cell r="FZ2002">
            <v>-4369.8984375</v>
          </cell>
          <cell r="GA2002">
            <v>-4369.8984375</v>
          </cell>
          <cell r="GB2002">
            <v>-4369.8984375</v>
          </cell>
          <cell r="GC2002">
            <v>-4369.8984375</v>
          </cell>
          <cell r="GD2002">
            <v>-4369.8984375</v>
          </cell>
          <cell r="GE2002">
            <v>-4369.8984375</v>
          </cell>
          <cell r="GF2002">
            <v>-4369.8984375</v>
          </cell>
          <cell r="GG2002">
            <v>-4369.8984375</v>
          </cell>
          <cell r="GH2002">
            <v>-4369.8984375</v>
          </cell>
          <cell r="GI2002">
            <v>-4369.8984375</v>
          </cell>
          <cell r="GJ2002">
            <v>-4369.8984375</v>
          </cell>
          <cell r="GK2002">
            <v>-4369.8984375</v>
          </cell>
          <cell r="GL2002">
            <v>-4369.8984375</v>
          </cell>
          <cell r="GM2002">
            <v>-4369.8984375</v>
          </cell>
          <cell r="GN2002">
            <v>-4369.8984375</v>
          </cell>
          <cell r="GO2002">
            <v>-4369.8984375</v>
          </cell>
          <cell r="GP2002">
            <v>-4369.8984375</v>
          </cell>
          <cell r="GQ2002">
            <v>-4369.8984375</v>
          </cell>
          <cell r="GR2002">
            <v>-4369.8984375</v>
          </cell>
          <cell r="GS2002">
            <v>-4369.8984375</v>
          </cell>
          <cell r="GT2002">
            <v>-4369.8984375</v>
          </cell>
          <cell r="GU2002">
            <v>-4369.8984375</v>
          </cell>
          <cell r="GV2002">
            <v>-4369.8984375</v>
          </cell>
          <cell r="GW2002">
            <v>-4369.8984375</v>
          </cell>
          <cell r="GX2002">
            <v>-4369.8984375</v>
          </cell>
          <cell r="GY2002">
            <v>-4369.8984375</v>
          </cell>
          <cell r="GZ2002">
            <v>-4369.8984375</v>
          </cell>
          <cell r="HA2002">
            <v>-4369.8984375</v>
          </cell>
          <cell r="HB2002">
            <v>-4369.8984375</v>
          </cell>
          <cell r="HC2002">
            <v>-4369.8984375</v>
          </cell>
          <cell r="HD2002">
            <v>-4369.8984375</v>
          </cell>
          <cell r="HE2002">
            <v>-4369.8984375</v>
          </cell>
          <cell r="HF2002">
            <v>-4369.8984375</v>
          </cell>
          <cell r="HG2002">
            <v>-4369.8984375</v>
          </cell>
          <cell r="HH2002"/>
          <cell r="HI2002"/>
          <cell r="HJ2002">
            <v>0</v>
          </cell>
          <cell r="HK2002">
            <v>0</v>
          </cell>
          <cell r="HL2002">
            <v>0</v>
          </cell>
          <cell r="HM2002">
            <v>0</v>
          </cell>
          <cell r="HN2002">
            <v>0</v>
          </cell>
          <cell r="HO2002">
            <v>0</v>
          </cell>
          <cell r="HP2002">
            <v>0</v>
          </cell>
          <cell r="HQ2002">
            <v>0</v>
          </cell>
          <cell r="HR2002">
            <v>0</v>
          </cell>
          <cell r="HS2002">
            <v>-4369.8984375</v>
          </cell>
          <cell r="HT2002">
            <v>-4369.8984375</v>
          </cell>
          <cell r="HW2002"/>
          <cell r="ID2002">
            <v>0</v>
          </cell>
          <cell r="IE2002">
            <v>0</v>
          </cell>
          <cell r="IF2002">
            <v>-4369.8984375</v>
          </cell>
          <cell r="IG2002">
            <v>-4369.8984375</v>
          </cell>
          <cell r="IH2002">
            <v>-4369.8984375</v>
          </cell>
          <cell r="II2002">
            <v>-4369.8984375</v>
          </cell>
          <cell r="IJ2002">
            <v>-4369.8984375</v>
          </cell>
          <cell r="IK2002">
            <v>-4369.8984375</v>
          </cell>
          <cell r="IL2002">
            <v>-4369.8984375</v>
          </cell>
          <cell r="IM2002">
            <v>-4369.8984375</v>
          </cell>
          <cell r="IN2002">
            <v>-4369.8984375</v>
          </cell>
          <cell r="IO2002">
            <v>-4369.8984375</v>
          </cell>
          <cell r="IP2002">
            <v>-4369.8984375</v>
          </cell>
          <cell r="IQ2002">
            <v>-4369.8984375</v>
          </cell>
          <cell r="IR2002"/>
          <cell r="IS2002"/>
          <cell r="IT2002"/>
        </row>
        <row r="2003">
          <cell r="A2003">
            <v>-4369.8984375</v>
          </cell>
          <cell r="B2003">
            <v>-4369.8984375</v>
          </cell>
          <cell r="C2003">
            <v>-4369.8984375</v>
          </cell>
          <cell r="D2003">
            <v>-4369.8984375</v>
          </cell>
          <cell r="E2003">
            <v>-4369.8984375</v>
          </cell>
          <cell r="F2003">
            <v>-4369.8984375</v>
          </cell>
          <cell r="H2003">
            <v>-4369.8984375</v>
          </cell>
          <cell r="I2003">
            <v>-4369.8984375</v>
          </cell>
          <cell r="J2003">
            <v>-4369.8984375</v>
          </cell>
          <cell r="K2003">
            <v>-4369.8984375</v>
          </cell>
          <cell r="L2003">
            <v>-4369.8984375</v>
          </cell>
          <cell r="M2003">
            <v>-4369.8984375</v>
          </cell>
          <cell r="N2003">
            <v>-4369.8984375</v>
          </cell>
          <cell r="O2003">
            <v>-4369.8984375</v>
          </cell>
          <cell r="P2003">
            <v>-4369.8984375</v>
          </cell>
          <cell r="Q2003">
            <v>-4369.8984375</v>
          </cell>
          <cell r="R2003">
            <v>-4369.8984375</v>
          </cell>
          <cell r="S2003">
            <v>-4369.8984375</v>
          </cell>
          <cell r="T2003">
            <v>-4369.8984375</v>
          </cell>
          <cell r="U2003">
            <v>-4369.8984375</v>
          </cell>
          <cell r="V2003">
            <v>-4369.8984375</v>
          </cell>
          <cell r="W2003">
            <v>-4369.8984375</v>
          </cell>
          <cell r="X2003">
            <v>-4369.8984375</v>
          </cell>
          <cell r="Y2003">
            <v>-4369.8984375</v>
          </cell>
          <cell r="Z2003">
            <v>-4369.8984375</v>
          </cell>
          <cell r="AA2003">
            <v>-4369.8984375</v>
          </cell>
          <cell r="AB2003">
            <v>-4369.8984375</v>
          </cell>
          <cell r="AC2003">
            <v>-4369.8984375</v>
          </cell>
          <cell r="AD2003">
            <v>-4369.8984375</v>
          </cell>
          <cell r="AE2003">
            <v>-4369.8984375</v>
          </cell>
          <cell r="AF2003">
            <v>-4369.8984375</v>
          </cell>
          <cell r="AG2003">
            <v>-4369.8984375</v>
          </cell>
          <cell r="AH2003">
            <v>-4369.8984375</v>
          </cell>
          <cell r="AI2003">
            <v>-4369.8984375</v>
          </cell>
          <cell r="AJ2003">
            <v>-4369.8984375</v>
          </cell>
          <cell r="AK2003">
            <v>0</v>
          </cell>
          <cell r="AL2003">
            <v>-4369.8984375</v>
          </cell>
          <cell r="AM2003">
            <v>-4369.8984375</v>
          </cell>
          <cell r="AN2003">
            <v>-4369.8984375</v>
          </cell>
          <cell r="AO2003">
            <v>-4369.8984375</v>
          </cell>
          <cell r="AP2003">
            <v>-4369.8984375</v>
          </cell>
          <cell r="AQ2003">
            <v>-4369.8984375</v>
          </cell>
          <cell r="AR2003">
            <v>-4369.8984375</v>
          </cell>
          <cell r="AS2003">
            <v>-4369.8984375</v>
          </cell>
          <cell r="AT2003">
            <v>-4369.8984375</v>
          </cell>
          <cell r="AU2003">
            <v>-4369.8984375</v>
          </cell>
          <cell r="AV2003">
            <v>-4369.8984375</v>
          </cell>
          <cell r="AW2003">
            <v>-4369.8984375</v>
          </cell>
          <cell r="AX2003">
            <v>-4369.8984375</v>
          </cell>
          <cell r="AY2003">
            <v>-4369.8984375</v>
          </cell>
          <cell r="AZ2003">
            <v>-4369.8984375</v>
          </cell>
          <cell r="BA2003">
            <v>-4369.8984375</v>
          </cell>
          <cell r="BB2003">
            <v>-4369.8984375</v>
          </cell>
          <cell r="BC2003">
            <v>-4369.8984375</v>
          </cell>
          <cell r="BD2003">
            <v>-4369.8984375</v>
          </cell>
          <cell r="BE2003">
            <v>-4369.8984375</v>
          </cell>
          <cell r="BF2003">
            <v>-4369.8984375</v>
          </cell>
          <cell r="BG2003">
            <v>-4369.8984375</v>
          </cell>
          <cell r="BH2003">
            <v>-4369.8984375</v>
          </cell>
          <cell r="BI2003">
            <v>-4369.8984375</v>
          </cell>
          <cell r="BJ2003">
            <v>-4369.8984375</v>
          </cell>
          <cell r="BK2003">
            <v>-4369.8984375</v>
          </cell>
          <cell r="BL2003">
            <v>-4369.8984375</v>
          </cell>
          <cell r="BM2003">
            <v>-4369.8984375</v>
          </cell>
          <cell r="BN2003">
            <v>-4369.8984375</v>
          </cell>
          <cell r="BO2003">
            <v>-4369.8984375</v>
          </cell>
          <cell r="BP2003">
            <v>-4369.8984375</v>
          </cell>
          <cell r="BQ2003">
            <v>-4369.8984375</v>
          </cell>
          <cell r="BR2003">
            <v>-4369.8984375</v>
          </cell>
          <cell r="BS2003">
            <v>-4369.8984375</v>
          </cell>
          <cell r="BT2003">
            <v>-4369.8984375</v>
          </cell>
          <cell r="BU2003">
            <v>-4369.8984375</v>
          </cell>
          <cell r="BV2003">
            <v>-4369.8984375</v>
          </cell>
          <cell r="BW2003">
            <v>-4369.8984375</v>
          </cell>
          <cell r="BX2003">
            <v>-4369.8984375</v>
          </cell>
          <cell r="BY2003">
            <v>-4369.8984375</v>
          </cell>
          <cell r="BZ2003">
            <v>-4369.8984375</v>
          </cell>
          <cell r="CA2003">
            <v>-4369.8984375</v>
          </cell>
          <cell r="CB2003">
            <v>-4369.8984375</v>
          </cell>
          <cell r="CC2003">
            <v>-4369.8984375</v>
          </cell>
          <cell r="CD2003">
            <v>-4369.8984375</v>
          </cell>
          <cell r="CE2003">
            <v>-4369.8984375</v>
          </cell>
          <cell r="CF2003">
            <v>-4369.8984375</v>
          </cell>
          <cell r="CG2003">
            <v>-4369.8984375</v>
          </cell>
          <cell r="CH2003">
            <v>-4369.8984375</v>
          </cell>
          <cell r="CI2003">
            <v>-4369.8984375</v>
          </cell>
          <cell r="CJ2003">
            <v>-4369.8984375</v>
          </cell>
          <cell r="CK2003">
            <v>-4369.8984375</v>
          </cell>
          <cell r="CL2003">
            <v>-4369.8984375</v>
          </cell>
          <cell r="CM2003">
            <v>-4369.8984375</v>
          </cell>
          <cell r="CN2003">
            <v>-4369.8984375</v>
          </cell>
          <cell r="CO2003">
            <v>-4369.8984375</v>
          </cell>
          <cell r="CP2003">
            <v>-4369.8984375</v>
          </cell>
          <cell r="CQ2003">
            <v>-4369.8984375</v>
          </cell>
          <cell r="CR2003">
            <v>-4369.8984375</v>
          </cell>
          <cell r="CS2003">
            <v>-4369.8984375</v>
          </cell>
          <cell r="CT2003">
            <v>-4369.8984375</v>
          </cell>
          <cell r="CU2003">
            <v>-4369.8984375</v>
          </cell>
          <cell r="CV2003">
            <v>-4369.8984375</v>
          </cell>
          <cell r="CW2003">
            <v>-4369.8984375</v>
          </cell>
          <cell r="CX2003">
            <v>-4369.8984375</v>
          </cell>
          <cell r="CY2003">
            <v>-4369.8984375</v>
          </cell>
          <cell r="CZ2003">
            <v>-4369.8984375</v>
          </cell>
          <cell r="DA2003">
            <v>-4369.8984375</v>
          </cell>
          <cell r="DB2003">
            <v>-4369.8984375</v>
          </cell>
          <cell r="DC2003">
            <v>-4369.8984375</v>
          </cell>
          <cell r="DD2003">
            <v>-4369.8984375</v>
          </cell>
          <cell r="DE2003">
            <v>-4369.8984375</v>
          </cell>
          <cell r="DF2003">
            <v>-4369.8984375</v>
          </cell>
          <cell r="DG2003">
            <v>-4369.8984375</v>
          </cell>
          <cell r="DH2003">
            <v>-4369.8984375</v>
          </cell>
          <cell r="DI2003">
            <v>-4369.8984375</v>
          </cell>
          <cell r="DJ2003">
            <v>-4369.8984375</v>
          </cell>
          <cell r="DK2003">
            <v>-4369.8984375</v>
          </cell>
          <cell r="DL2003">
            <v>-4369.8984375</v>
          </cell>
          <cell r="DM2003">
            <v>-4369.8984375</v>
          </cell>
          <cell r="DN2003">
            <v>-4369.8984375</v>
          </cell>
          <cell r="DO2003">
            <v>-4369.8984375</v>
          </cell>
          <cell r="DP2003">
            <v>-4369.8984375</v>
          </cell>
          <cell r="DQ2003">
            <v>-4369.8984375</v>
          </cell>
          <cell r="DR2003">
            <v>-4369.8984375</v>
          </cell>
          <cell r="DS2003">
            <v>-4369.8984375</v>
          </cell>
          <cell r="DT2003">
            <v>-4369.8984375</v>
          </cell>
          <cell r="DU2003">
            <v>-4369.8984375</v>
          </cell>
          <cell r="DV2003">
            <v>-4369.8984375</v>
          </cell>
          <cell r="DW2003">
            <v>-4369.8984375</v>
          </cell>
          <cell r="DX2003">
            <v>-4369.8984375</v>
          </cell>
          <cell r="DY2003">
            <v>-4369.8984375</v>
          </cell>
          <cell r="DZ2003">
            <v>-4369.8984375</v>
          </cell>
          <cell r="EA2003">
            <v>-4369.8984375</v>
          </cell>
          <cell r="EB2003">
            <v>-4369.8984375</v>
          </cell>
          <cell r="EC2003">
            <v>-4369.8984375</v>
          </cell>
          <cell r="ED2003">
            <v>-4369.8984375</v>
          </cell>
          <cell r="EE2003">
            <v>-4369.8984375</v>
          </cell>
          <cell r="EF2003">
            <v>-4369.8984375</v>
          </cell>
          <cell r="EG2003">
            <v>-4369.8984375</v>
          </cell>
          <cell r="EH2003">
            <v>-4369.8984375</v>
          </cell>
          <cell r="EI2003">
            <v>-4369.8984375</v>
          </cell>
          <cell r="EJ2003">
            <v>-4369.8984375</v>
          </cell>
          <cell r="EK2003">
            <v>-4369.8984375</v>
          </cell>
          <cell r="EL2003">
            <v>-4369.8984375</v>
          </cell>
          <cell r="EM2003">
            <v>-4369.8984375</v>
          </cell>
          <cell r="EN2003">
            <v>-4369.8984375</v>
          </cell>
          <cell r="EO2003">
            <v>-4369.8984375</v>
          </cell>
          <cell r="EP2003">
            <v>-4369.8984375</v>
          </cell>
          <cell r="EQ2003">
            <v>-4369.8984375</v>
          </cell>
          <cell r="ER2003">
            <v>-4369.8984375</v>
          </cell>
          <cell r="ES2003">
            <v>-4369.8984375</v>
          </cell>
          <cell r="ET2003">
            <v>-4369.8984375</v>
          </cell>
          <cell r="EU2003">
            <v>-4369.8984375</v>
          </cell>
          <cell r="EV2003">
            <v>-4369.8984375</v>
          </cell>
          <cell r="EW2003">
            <v>-4369.8984375</v>
          </cell>
          <cell r="EX2003">
            <v>-4369.8984375</v>
          </cell>
          <cell r="EY2003">
            <v>-4369.8984375</v>
          </cell>
          <cell r="EZ2003">
            <v>-4369.8984375</v>
          </cell>
          <cell r="FA2003">
            <v>-4369.8984375</v>
          </cell>
          <cell r="FB2003">
            <v>-4369.8984375</v>
          </cell>
          <cell r="FC2003">
            <v>-4369.8984375</v>
          </cell>
          <cell r="FD2003">
            <v>-4369.8984375</v>
          </cell>
          <cell r="FE2003">
            <v>-4369.8984375</v>
          </cell>
          <cell r="FF2003">
            <v>-4369.8984375</v>
          </cell>
          <cell r="FG2003">
            <v>-4369.8984375</v>
          </cell>
          <cell r="FH2003">
            <v>-4369.8984375</v>
          </cell>
          <cell r="FI2003">
            <v>-4369.8984375</v>
          </cell>
          <cell r="FJ2003">
            <v>-4369.8984375</v>
          </cell>
          <cell r="FK2003">
            <v>-4369.8984375</v>
          </cell>
          <cell r="FL2003">
            <v>-4369.8984375</v>
          </cell>
          <cell r="FM2003">
            <v>-4369.8984375</v>
          </cell>
          <cell r="FN2003">
            <v>-4369.8984375</v>
          </cell>
          <cell r="FO2003">
            <v>-4369.8984375</v>
          </cell>
          <cell r="FP2003">
            <v>-4369.8984375</v>
          </cell>
          <cell r="FQ2003">
            <v>-4369.8984375</v>
          </cell>
          <cell r="FR2003">
            <v>-4369.8984375</v>
          </cell>
          <cell r="FS2003">
            <v>-4369.8984375</v>
          </cell>
          <cell r="FT2003">
            <v>-4369.8984375</v>
          </cell>
          <cell r="FU2003">
            <v>-4369.8984375</v>
          </cell>
          <cell r="FV2003">
            <v>-4369.8984375</v>
          </cell>
          <cell r="FW2003">
            <v>-4369.8984375</v>
          </cell>
          <cell r="FX2003">
            <v>-4369.8984375</v>
          </cell>
          <cell r="FY2003">
            <v>-4369.8984375</v>
          </cell>
          <cell r="FZ2003">
            <v>-4369.8984375</v>
          </cell>
          <cell r="GA2003">
            <v>-4369.8984375</v>
          </cell>
          <cell r="GB2003">
            <v>-4369.8984375</v>
          </cell>
          <cell r="GC2003">
            <v>-4369.8984375</v>
          </cell>
          <cell r="GD2003">
            <v>-4369.8984375</v>
          </cell>
          <cell r="GE2003">
            <v>-4369.8984375</v>
          </cell>
          <cell r="GF2003">
            <v>-4369.8984375</v>
          </cell>
          <cell r="GG2003">
            <v>-4369.8984375</v>
          </cell>
          <cell r="GH2003">
            <v>-4369.8984375</v>
          </cell>
          <cell r="GI2003">
            <v>-4369.8984375</v>
          </cell>
          <cell r="GJ2003">
            <v>-4369.8984375</v>
          </cell>
          <cell r="GK2003">
            <v>-4369.8984375</v>
          </cell>
          <cell r="GL2003">
            <v>-4369.8984375</v>
          </cell>
          <cell r="GM2003">
            <v>-4369.8984375</v>
          </cell>
          <cell r="GN2003">
            <v>-4369.8984375</v>
          </cell>
          <cell r="GO2003">
            <v>-4369.8984375</v>
          </cell>
          <cell r="GP2003">
            <v>-4369.8984375</v>
          </cell>
          <cell r="GQ2003">
            <v>-4369.8984375</v>
          </cell>
          <cell r="GR2003">
            <v>-4369.8984375</v>
          </cell>
          <cell r="GS2003">
            <v>-4369.8984375</v>
          </cell>
          <cell r="GT2003">
            <v>-4369.8984375</v>
          </cell>
          <cell r="GU2003">
            <v>-4369.8984375</v>
          </cell>
          <cell r="GV2003">
            <v>-4369.8984375</v>
          </cell>
          <cell r="GW2003">
            <v>-4369.8984375</v>
          </cell>
          <cell r="GX2003">
            <v>-4369.8984375</v>
          </cell>
          <cell r="GY2003">
            <v>-4369.8984375</v>
          </cell>
          <cell r="GZ2003">
            <v>-4369.8984375</v>
          </cell>
          <cell r="HA2003">
            <v>-4369.8984375</v>
          </cell>
          <cell r="HB2003">
            <v>-4369.8984375</v>
          </cell>
          <cell r="HC2003">
            <v>-4369.8984375</v>
          </cell>
          <cell r="HD2003">
            <v>-4369.8984375</v>
          </cell>
          <cell r="HE2003">
            <v>-4369.8984375</v>
          </cell>
          <cell r="HF2003">
            <v>-4369.8984375</v>
          </cell>
          <cell r="HG2003">
            <v>-4369.8984375</v>
          </cell>
          <cell r="HH2003"/>
          <cell r="HI2003"/>
          <cell r="HJ2003">
            <v>0</v>
          </cell>
          <cell r="HK2003">
            <v>0</v>
          </cell>
          <cell r="HL2003">
            <v>0</v>
          </cell>
          <cell r="HM2003">
            <v>0</v>
          </cell>
          <cell r="HN2003">
            <v>0</v>
          </cell>
          <cell r="HO2003">
            <v>0</v>
          </cell>
          <cell r="HP2003">
            <v>0</v>
          </cell>
          <cell r="HQ2003">
            <v>0</v>
          </cell>
          <cell r="HR2003">
            <v>0</v>
          </cell>
          <cell r="HS2003">
            <v>-4369.8984375</v>
          </cell>
          <cell r="HT2003">
            <v>-4369.8984375</v>
          </cell>
          <cell r="HW2003"/>
          <cell r="ID2003">
            <v>0</v>
          </cell>
          <cell r="IE2003">
            <v>0</v>
          </cell>
          <cell r="IF2003">
            <v>-4369.8984375</v>
          </cell>
          <cell r="IG2003">
            <v>-4369.8984375</v>
          </cell>
          <cell r="IH2003">
            <v>-4369.8984375</v>
          </cell>
          <cell r="II2003">
            <v>-4369.8984375</v>
          </cell>
          <cell r="IJ2003">
            <v>-4369.8984375</v>
          </cell>
          <cell r="IK2003">
            <v>-4369.8984375</v>
          </cell>
          <cell r="IL2003">
            <v>-4369.8984375</v>
          </cell>
          <cell r="IM2003">
            <v>-4369.8984375</v>
          </cell>
          <cell r="IN2003">
            <v>-4369.8984375</v>
          </cell>
          <cell r="IO2003">
            <v>-4369.8984375</v>
          </cell>
          <cell r="IP2003">
            <v>-4369.8984375</v>
          </cell>
          <cell r="IQ2003">
            <v>-4369.8984375</v>
          </cell>
          <cell r="IR2003"/>
          <cell r="IS2003"/>
          <cell r="IT2003"/>
        </row>
        <row r="2004">
          <cell r="A2004">
            <v>-4369.8984375</v>
          </cell>
          <cell r="B2004">
            <v>-4369.8984375</v>
          </cell>
          <cell r="C2004">
            <v>-4369.8984375</v>
          </cell>
          <cell r="D2004">
            <v>-4369.8984375</v>
          </cell>
          <cell r="E2004">
            <v>-4369.8984375</v>
          </cell>
          <cell r="F2004">
            <v>-4369.8984375</v>
          </cell>
          <cell r="H2004">
            <v>-4369.8984375</v>
          </cell>
          <cell r="I2004">
            <v>-4369.8984375</v>
          </cell>
          <cell r="J2004">
            <v>-4369.8984375</v>
          </cell>
          <cell r="K2004">
            <v>-4369.8984375</v>
          </cell>
          <cell r="L2004">
            <v>-4369.8984375</v>
          </cell>
          <cell r="M2004">
            <v>-4369.8984375</v>
          </cell>
          <cell r="N2004">
            <v>-4369.8984375</v>
          </cell>
          <cell r="O2004">
            <v>-4369.8984375</v>
          </cell>
          <cell r="P2004">
            <v>-4369.8984375</v>
          </cell>
          <cell r="Q2004">
            <v>-4369.8984375</v>
          </cell>
          <cell r="R2004">
            <v>-4369.8984375</v>
          </cell>
          <cell r="S2004">
            <v>-4369.8984375</v>
          </cell>
          <cell r="T2004">
            <v>-4369.8984375</v>
          </cell>
          <cell r="U2004">
            <v>-4369.8984375</v>
          </cell>
          <cell r="V2004">
            <v>-4369.8984375</v>
          </cell>
          <cell r="W2004">
            <v>-4369.8984375</v>
          </cell>
          <cell r="X2004">
            <v>-4369.8984375</v>
          </cell>
          <cell r="Y2004">
            <v>-4369.8984375</v>
          </cell>
          <cell r="Z2004">
            <v>-4369.8984375</v>
          </cell>
          <cell r="AA2004">
            <v>-4369.8984375</v>
          </cell>
          <cell r="AB2004">
            <v>-4369.8984375</v>
          </cell>
          <cell r="AC2004">
            <v>-4369.8984375</v>
          </cell>
          <cell r="AD2004">
            <v>-4369.8984375</v>
          </cell>
          <cell r="AE2004">
            <v>-4369.8984375</v>
          </cell>
          <cell r="AF2004">
            <v>-4369.8984375</v>
          </cell>
          <cell r="AG2004">
            <v>-4369.8984375</v>
          </cell>
          <cell r="AH2004">
            <v>-4369.8984375</v>
          </cell>
          <cell r="AI2004">
            <v>-4369.8984375</v>
          </cell>
          <cell r="AJ2004">
            <v>-4369.8984375</v>
          </cell>
          <cell r="AK2004">
            <v>0</v>
          </cell>
          <cell r="AL2004">
            <v>-4369.8984375</v>
          </cell>
          <cell r="AM2004">
            <v>-4369.8984375</v>
          </cell>
          <cell r="AN2004">
            <v>-4369.8984375</v>
          </cell>
          <cell r="AO2004">
            <v>-4369.8984375</v>
          </cell>
          <cell r="AP2004">
            <v>-4369.8984375</v>
          </cell>
          <cell r="AQ2004">
            <v>-4369.8984375</v>
          </cell>
          <cell r="AR2004">
            <v>-4369.8984375</v>
          </cell>
          <cell r="AS2004">
            <v>-4369.8984375</v>
          </cell>
          <cell r="AT2004">
            <v>-4369.8984375</v>
          </cell>
          <cell r="AU2004">
            <v>-4369.8984375</v>
          </cell>
          <cell r="AV2004">
            <v>-4369.8984375</v>
          </cell>
          <cell r="AW2004">
            <v>-4369.8984375</v>
          </cell>
          <cell r="AX2004">
            <v>-4369.8984375</v>
          </cell>
          <cell r="AY2004">
            <v>-4369.8984375</v>
          </cell>
          <cell r="AZ2004">
            <v>-4369.8984375</v>
          </cell>
          <cell r="BA2004">
            <v>-4369.8984375</v>
          </cell>
          <cell r="BB2004">
            <v>-4369.8984375</v>
          </cell>
          <cell r="BC2004">
            <v>-4369.8984375</v>
          </cell>
          <cell r="BD2004">
            <v>-4369.8984375</v>
          </cell>
          <cell r="BE2004">
            <v>-4369.8984375</v>
          </cell>
          <cell r="BF2004">
            <v>-4369.8984375</v>
          </cell>
          <cell r="BG2004">
            <v>-4369.8984375</v>
          </cell>
          <cell r="BH2004">
            <v>-4369.8984375</v>
          </cell>
          <cell r="BI2004">
            <v>-4369.8984375</v>
          </cell>
          <cell r="BJ2004">
            <v>-4369.8984375</v>
          </cell>
          <cell r="BK2004">
            <v>-4369.8984375</v>
          </cell>
          <cell r="BL2004">
            <v>-4369.8984375</v>
          </cell>
          <cell r="BM2004">
            <v>-4369.8984375</v>
          </cell>
          <cell r="BN2004">
            <v>-4369.8984375</v>
          </cell>
          <cell r="BO2004">
            <v>-4369.8984375</v>
          </cell>
          <cell r="BP2004">
            <v>-4369.8984375</v>
          </cell>
          <cell r="BQ2004">
            <v>-4369.8984375</v>
          </cell>
          <cell r="BR2004">
            <v>-4369.8984375</v>
          </cell>
          <cell r="BS2004">
            <v>-4369.8984375</v>
          </cell>
          <cell r="BT2004">
            <v>-4369.8984375</v>
          </cell>
          <cell r="BU2004">
            <v>-4369.8984375</v>
          </cell>
          <cell r="BV2004">
            <v>-4369.8984375</v>
          </cell>
          <cell r="BW2004">
            <v>-4369.8984375</v>
          </cell>
          <cell r="BX2004">
            <v>-4369.8984375</v>
          </cell>
          <cell r="BY2004">
            <v>-4369.8984375</v>
          </cell>
          <cell r="BZ2004">
            <v>-4369.8984375</v>
          </cell>
          <cell r="CA2004">
            <v>-4369.8984375</v>
          </cell>
          <cell r="CB2004">
            <v>-4369.8984375</v>
          </cell>
          <cell r="CC2004">
            <v>-4369.8984375</v>
          </cell>
          <cell r="CD2004">
            <v>-4369.8984375</v>
          </cell>
          <cell r="CE2004">
            <v>-4369.8984375</v>
          </cell>
          <cell r="CF2004">
            <v>-4369.8984375</v>
          </cell>
          <cell r="CG2004">
            <v>-4369.8984375</v>
          </cell>
          <cell r="CH2004">
            <v>-4369.8984375</v>
          </cell>
          <cell r="CI2004">
            <v>-4369.8984375</v>
          </cell>
          <cell r="CJ2004">
            <v>-4369.8984375</v>
          </cell>
          <cell r="CK2004">
            <v>-4369.8984375</v>
          </cell>
          <cell r="CL2004">
            <v>-4369.8984375</v>
          </cell>
          <cell r="CM2004">
            <v>-4369.8984375</v>
          </cell>
          <cell r="CN2004">
            <v>-4369.8984375</v>
          </cell>
          <cell r="CO2004">
            <v>-4369.8984375</v>
          </cell>
          <cell r="CP2004">
            <v>-4369.8984375</v>
          </cell>
          <cell r="CQ2004">
            <v>-4369.8984375</v>
          </cell>
          <cell r="CR2004">
            <v>-4369.8984375</v>
          </cell>
          <cell r="CS2004">
            <v>-4369.8984375</v>
          </cell>
          <cell r="CT2004">
            <v>-4369.8984375</v>
          </cell>
          <cell r="CU2004">
            <v>-4369.8984375</v>
          </cell>
          <cell r="CV2004">
            <v>-4369.8984375</v>
          </cell>
          <cell r="CW2004">
            <v>-4369.8984375</v>
          </cell>
          <cell r="CX2004">
            <v>-4369.8984375</v>
          </cell>
          <cell r="CY2004">
            <v>-4369.8984375</v>
          </cell>
          <cell r="CZ2004">
            <v>-4369.8984375</v>
          </cell>
          <cell r="DA2004">
            <v>-4369.8984375</v>
          </cell>
          <cell r="DB2004">
            <v>-4369.8984375</v>
          </cell>
          <cell r="DC2004">
            <v>-4369.8984375</v>
          </cell>
          <cell r="DD2004">
            <v>-4369.8984375</v>
          </cell>
          <cell r="DE2004">
            <v>-4369.8984375</v>
          </cell>
          <cell r="DF2004">
            <v>-4369.8984375</v>
          </cell>
          <cell r="DG2004">
            <v>-4369.8984375</v>
          </cell>
          <cell r="DH2004">
            <v>-4369.8984375</v>
          </cell>
          <cell r="DI2004">
            <v>-4369.8984375</v>
          </cell>
          <cell r="DJ2004">
            <v>-4369.8984375</v>
          </cell>
          <cell r="DK2004">
            <v>-4369.8984375</v>
          </cell>
          <cell r="DL2004">
            <v>-4369.8984375</v>
          </cell>
          <cell r="DM2004">
            <v>-4369.8984375</v>
          </cell>
          <cell r="DN2004">
            <v>-4369.8984375</v>
          </cell>
          <cell r="DO2004">
            <v>-4369.8984375</v>
          </cell>
          <cell r="DP2004">
            <v>-4369.8984375</v>
          </cell>
          <cell r="DQ2004">
            <v>-4369.8984375</v>
          </cell>
          <cell r="DR2004">
            <v>-4369.8984375</v>
          </cell>
          <cell r="DS2004">
            <v>-4369.8984375</v>
          </cell>
          <cell r="DT2004">
            <v>-4369.8984375</v>
          </cell>
          <cell r="DU2004">
            <v>-4369.8984375</v>
          </cell>
          <cell r="DV2004">
            <v>-4369.8984375</v>
          </cell>
          <cell r="DW2004">
            <v>-4369.8984375</v>
          </cell>
          <cell r="DX2004">
            <v>-4369.8984375</v>
          </cell>
          <cell r="DY2004">
            <v>-4369.8984375</v>
          </cell>
          <cell r="DZ2004">
            <v>-4369.8984375</v>
          </cell>
          <cell r="EA2004">
            <v>-4369.8984375</v>
          </cell>
          <cell r="EB2004">
            <v>-4369.8984375</v>
          </cell>
          <cell r="EC2004">
            <v>-4369.8984375</v>
          </cell>
          <cell r="ED2004">
            <v>-4369.8984375</v>
          </cell>
          <cell r="EE2004">
            <v>-4369.8984375</v>
          </cell>
          <cell r="EF2004">
            <v>-4369.8984375</v>
          </cell>
          <cell r="EG2004">
            <v>-4369.8984375</v>
          </cell>
          <cell r="EH2004">
            <v>-4369.8984375</v>
          </cell>
          <cell r="EI2004">
            <v>-4369.8984375</v>
          </cell>
          <cell r="EJ2004">
            <v>-4369.8984375</v>
          </cell>
          <cell r="EK2004">
            <v>-4369.8984375</v>
          </cell>
          <cell r="EL2004">
            <v>-4369.8984375</v>
          </cell>
          <cell r="EM2004">
            <v>-4369.8984375</v>
          </cell>
          <cell r="EN2004">
            <v>-4369.8984375</v>
          </cell>
          <cell r="EO2004">
            <v>-4369.8984375</v>
          </cell>
          <cell r="EP2004">
            <v>-4369.8984375</v>
          </cell>
          <cell r="EQ2004">
            <v>-4369.8984375</v>
          </cell>
          <cell r="ER2004">
            <v>-4369.8984375</v>
          </cell>
          <cell r="ES2004">
            <v>-4369.8984375</v>
          </cell>
          <cell r="ET2004">
            <v>-4369.8984375</v>
          </cell>
          <cell r="EU2004">
            <v>-4369.8984375</v>
          </cell>
          <cell r="EV2004">
            <v>-4369.8984375</v>
          </cell>
          <cell r="EW2004">
            <v>-4369.8984375</v>
          </cell>
          <cell r="EX2004">
            <v>-4369.8984375</v>
          </cell>
          <cell r="EY2004">
            <v>-4369.8984375</v>
          </cell>
          <cell r="EZ2004">
            <v>-4369.8984375</v>
          </cell>
          <cell r="FA2004">
            <v>-4369.8984375</v>
          </cell>
          <cell r="FB2004">
            <v>-4369.8984375</v>
          </cell>
          <cell r="FC2004">
            <v>-4369.8984375</v>
          </cell>
          <cell r="FD2004">
            <v>-4369.8984375</v>
          </cell>
          <cell r="FE2004">
            <v>-4369.8984375</v>
          </cell>
          <cell r="FF2004">
            <v>-4369.8984375</v>
          </cell>
          <cell r="FG2004">
            <v>-4369.8984375</v>
          </cell>
          <cell r="FH2004">
            <v>-4369.8984375</v>
          </cell>
          <cell r="FI2004">
            <v>-4369.8984375</v>
          </cell>
          <cell r="FJ2004">
            <v>-4369.8984375</v>
          </cell>
          <cell r="FK2004">
            <v>-4369.8984375</v>
          </cell>
          <cell r="FL2004">
            <v>-4369.8984375</v>
          </cell>
          <cell r="FM2004">
            <v>-4369.8984375</v>
          </cell>
          <cell r="FN2004">
            <v>-4369.8984375</v>
          </cell>
          <cell r="FO2004">
            <v>-4369.8984375</v>
          </cell>
          <cell r="FP2004">
            <v>-4369.8984375</v>
          </cell>
          <cell r="FQ2004">
            <v>-4369.8984375</v>
          </cell>
          <cell r="FR2004">
            <v>-4369.8984375</v>
          </cell>
          <cell r="FS2004">
            <v>-4369.8984375</v>
          </cell>
          <cell r="FT2004">
            <v>-4369.8984375</v>
          </cell>
          <cell r="FU2004">
            <v>-4369.8984375</v>
          </cell>
          <cell r="FV2004">
            <v>-4369.8984375</v>
          </cell>
          <cell r="FW2004">
            <v>-4369.8984375</v>
          </cell>
          <cell r="FX2004">
            <v>-4369.8984375</v>
          </cell>
          <cell r="FY2004">
            <v>-4369.8984375</v>
          </cell>
          <cell r="FZ2004">
            <v>-4369.8984375</v>
          </cell>
          <cell r="GA2004">
            <v>-4369.8984375</v>
          </cell>
          <cell r="GB2004">
            <v>-4369.8984375</v>
          </cell>
          <cell r="GC2004">
            <v>-4369.8984375</v>
          </cell>
          <cell r="GD2004">
            <v>-4369.8984375</v>
          </cell>
          <cell r="GE2004">
            <v>-4369.8984375</v>
          </cell>
          <cell r="GF2004">
            <v>-4369.8984375</v>
          </cell>
          <cell r="GG2004">
            <v>-4369.8984375</v>
          </cell>
          <cell r="GH2004">
            <v>-4369.8984375</v>
          </cell>
          <cell r="GI2004">
            <v>-4369.8984375</v>
          </cell>
          <cell r="GJ2004">
            <v>-4369.8984375</v>
          </cell>
          <cell r="GK2004">
            <v>-4369.8984375</v>
          </cell>
          <cell r="GL2004">
            <v>-4369.8984375</v>
          </cell>
          <cell r="GM2004">
            <v>-4369.8984375</v>
          </cell>
          <cell r="GN2004">
            <v>-4369.8984375</v>
          </cell>
          <cell r="GO2004">
            <v>-4369.8984375</v>
          </cell>
          <cell r="GP2004">
            <v>-4369.8984375</v>
          </cell>
          <cell r="GQ2004">
            <v>-4369.8984375</v>
          </cell>
          <cell r="GR2004">
            <v>-4369.8984375</v>
          </cell>
          <cell r="GS2004">
            <v>-4369.8984375</v>
          </cell>
          <cell r="GT2004">
            <v>-4369.8984375</v>
          </cell>
          <cell r="GU2004">
            <v>-4369.8984375</v>
          </cell>
          <cell r="GV2004">
            <v>-4369.8984375</v>
          </cell>
          <cell r="GW2004">
            <v>-4369.8984375</v>
          </cell>
          <cell r="GX2004">
            <v>-4369.8984375</v>
          </cell>
          <cell r="GY2004">
            <v>-4369.8984375</v>
          </cell>
          <cell r="GZ2004">
            <v>-4369.8984375</v>
          </cell>
          <cell r="HA2004">
            <v>-4369.8984375</v>
          </cell>
          <cell r="HB2004">
            <v>-4369.8984375</v>
          </cell>
          <cell r="HC2004">
            <v>-4369.8984375</v>
          </cell>
          <cell r="HD2004">
            <v>-4369.8984375</v>
          </cell>
          <cell r="HE2004">
            <v>-4369.8984375</v>
          </cell>
          <cell r="HF2004">
            <v>-4369.8984375</v>
          </cell>
          <cell r="HG2004">
            <v>-4369.8984375</v>
          </cell>
          <cell r="HH2004"/>
          <cell r="HI2004"/>
          <cell r="HJ2004">
            <v>0</v>
          </cell>
          <cell r="HK2004">
            <v>0</v>
          </cell>
          <cell r="HL2004">
            <v>0</v>
          </cell>
          <cell r="HM2004">
            <v>0</v>
          </cell>
          <cell r="HN2004">
            <v>0</v>
          </cell>
          <cell r="HO2004">
            <v>0</v>
          </cell>
          <cell r="HP2004">
            <v>0</v>
          </cell>
          <cell r="HQ2004">
            <v>0</v>
          </cell>
          <cell r="HR2004">
            <v>0</v>
          </cell>
          <cell r="HS2004">
            <v>-4369.8984375</v>
          </cell>
          <cell r="HT2004">
            <v>-4369.8984375</v>
          </cell>
          <cell r="HW2004"/>
          <cell r="ID2004">
            <v>0</v>
          </cell>
          <cell r="IE2004">
            <v>0</v>
          </cell>
          <cell r="IF2004">
            <v>-4369.8984375</v>
          </cell>
          <cell r="IG2004">
            <v>-4369.8984375</v>
          </cell>
          <cell r="IH2004">
            <v>-4369.8984375</v>
          </cell>
          <cell r="II2004">
            <v>-4369.8984375</v>
          </cell>
          <cell r="IJ2004">
            <v>-4369.8984375</v>
          </cell>
          <cell r="IK2004">
            <v>-4369.8984375</v>
          </cell>
          <cell r="IL2004">
            <v>-4369.8984375</v>
          </cell>
          <cell r="IM2004">
            <v>-4369.8984375</v>
          </cell>
          <cell r="IN2004">
            <v>-4369.8984375</v>
          </cell>
          <cell r="IO2004">
            <v>-4369.8984375</v>
          </cell>
          <cell r="IP2004">
            <v>-4369.8984375</v>
          </cell>
          <cell r="IQ2004">
            <v>-4369.8984375</v>
          </cell>
          <cell r="IR2004"/>
          <cell r="IS2004"/>
          <cell r="IT2004"/>
        </row>
        <row r="2005">
          <cell r="A2005">
            <v>-4369.8984375</v>
          </cell>
          <cell r="B2005">
            <v>-4369.8984375</v>
          </cell>
          <cell r="C2005">
            <v>-4369.8984375</v>
          </cell>
          <cell r="D2005">
            <v>-4369.8984375</v>
          </cell>
          <cell r="E2005">
            <v>-4369.8984375</v>
          </cell>
          <cell r="F2005">
            <v>-4369.8984375</v>
          </cell>
          <cell r="H2005">
            <v>-4369.8984375</v>
          </cell>
          <cell r="I2005">
            <v>-4369.8984375</v>
          </cell>
          <cell r="J2005">
            <v>-4369.8984375</v>
          </cell>
          <cell r="K2005">
            <v>-4369.8984375</v>
          </cell>
          <cell r="L2005">
            <v>-4369.8984375</v>
          </cell>
          <cell r="M2005">
            <v>-4369.8984375</v>
          </cell>
          <cell r="N2005">
            <v>-4369.8984375</v>
          </cell>
          <cell r="O2005">
            <v>-4369.8984375</v>
          </cell>
          <cell r="P2005">
            <v>-4369.8984375</v>
          </cell>
          <cell r="Q2005">
            <v>-4369.8984375</v>
          </cell>
          <cell r="R2005">
            <v>-4369.8984375</v>
          </cell>
          <cell r="S2005">
            <v>-4369.8984375</v>
          </cell>
          <cell r="T2005">
            <v>-4369.8984375</v>
          </cell>
          <cell r="U2005">
            <v>-4369.8984375</v>
          </cell>
          <cell r="V2005">
            <v>-4369.8984375</v>
          </cell>
          <cell r="W2005">
            <v>-4369.8984375</v>
          </cell>
          <cell r="X2005">
            <v>-4369.8984375</v>
          </cell>
          <cell r="Y2005">
            <v>-4369.8984375</v>
          </cell>
          <cell r="Z2005">
            <v>-4369.8984375</v>
          </cell>
          <cell r="AA2005">
            <v>-4369.8984375</v>
          </cell>
          <cell r="AB2005">
            <v>-4369.8984375</v>
          </cell>
          <cell r="AC2005">
            <v>-4369.8984375</v>
          </cell>
          <cell r="AD2005">
            <v>-4369.8984375</v>
          </cell>
          <cell r="AE2005">
            <v>-4369.8984375</v>
          </cell>
          <cell r="AF2005">
            <v>-4369.8984375</v>
          </cell>
          <cell r="AG2005">
            <v>-4369.8984375</v>
          </cell>
          <cell r="AH2005">
            <v>-4369.8984375</v>
          </cell>
          <cell r="AI2005">
            <v>-4369.8984375</v>
          </cell>
          <cell r="AJ2005">
            <v>-4369.8984375</v>
          </cell>
          <cell r="AK2005">
            <v>0</v>
          </cell>
          <cell r="AL2005">
            <v>-4369.8984375</v>
          </cell>
          <cell r="AM2005">
            <v>-4369.8984375</v>
          </cell>
          <cell r="AN2005">
            <v>-4369.8984375</v>
          </cell>
          <cell r="AO2005">
            <v>-4369.8984375</v>
          </cell>
          <cell r="AP2005">
            <v>-4369.8984375</v>
          </cell>
          <cell r="AQ2005">
            <v>-4369.8984375</v>
          </cell>
          <cell r="AR2005">
            <v>-4369.8984375</v>
          </cell>
          <cell r="AS2005">
            <v>-4369.8984375</v>
          </cell>
          <cell r="AT2005">
            <v>-4369.8984375</v>
          </cell>
          <cell r="AU2005">
            <v>-4369.8984375</v>
          </cell>
          <cell r="AV2005">
            <v>-4369.8984375</v>
          </cell>
          <cell r="AW2005">
            <v>-4369.8984375</v>
          </cell>
          <cell r="AX2005">
            <v>-4369.8984375</v>
          </cell>
          <cell r="AY2005">
            <v>-4369.8984375</v>
          </cell>
          <cell r="AZ2005">
            <v>-4369.8984375</v>
          </cell>
          <cell r="BA2005">
            <v>-4369.8984375</v>
          </cell>
          <cell r="BB2005">
            <v>-4369.8984375</v>
          </cell>
          <cell r="BC2005">
            <v>-4369.8984375</v>
          </cell>
          <cell r="BD2005">
            <v>-4369.8984375</v>
          </cell>
          <cell r="BE2005">
            <v>-4369.8984375</v>
          </cell>
          <cell r="BF2005">
            <v>-4369.8984375</v>
          </cell>
          <cell r="BG2005">
            <v>-4369.8984375</v>
          </cell>
          <cell r="BH2005">
            <v>-4369.8984375</v>
          </cell>
          <cell r="BI2005">
            <v>-4369.8984375</v>
          </cell>
          <cell r="BJ2005">
            <v>-4369.8984375</v>
          </cell>
          <cell r="BK2005">
            <v>-4369.8984375</v>
          </cell>
          <cell r="BL2005">
            <v>-4369.8984375</v>
          </cell>
          <cell r="BM2005">
            <v>-4369.8984375</v>
          </cell>
          <cell r="BN2005">
            <v>-4369.8984375</v>
          </cell>
          <cell r="BO2005">
            <v>-4369.8984375</v>
          </cell>
          <cell r="BP2005">
            <v>-4369.8984375</v>
          </cell>
          <cell r="BQ2005">
            <v>-4369.8984375</v>
          </cell>
          <cell r="BR2005">
            <v>-4369.8984375</v>
          </cell>
          <cell r="BS2005">
            <v>-4369.8984375</v>
          </cell>
          <cell r="BT2005">
            <v>-4369.8984375</v>
          </cell>
          <cell r="BU2005">
            <v>-4369.8984375</v>
          </cell>
          <cell r="BV2005">
            <v>-4369.8984375</v>
          </cell>
          <cell r="BW2005">
            <v>-4369.8984375</v>
          </cell>
          <cell r="BX2005">
            <v>-4369.8984375</v>
          </cell>
          <cell r="BY2005">
            <v>-4369.8984375</v>
          </cell>
          <cell r="BZ2005">
            <v>-4369.8984375</v>
          </cell>
          <cell r="CA2005">
            <v>-4369.8984375</v>
          </cell>
          <cell r="CB2005">
            <v>-4369.8984375</v>
          </cell>
          <cell r="CC2005">
            <v>-4369.8984375</v>
          </cell>
          <cell r="CD2005">
            <v>-4369.8984375</v>
          </cell>
          <cell r="CE2005">
            <v>-4369.8984375</v>
          </cell>
          <cell r="CF2005">
            <v>-4369.8984375</v>
          </cell>
          <cell r="CG2005">
            <v>-4369.8984375</v>
          </cell>
          <cell r="CH2005">
            <v>-4369.8984375</v>
          </cell>
          <cell r="CI2005">
            <v>-4369.8984375</v>
          </cell>
          <cell r="CJ2005">
            <v>-4369.8984375</v>
          </cell>
          <cell r="CK2005">
            <v>-4369.8984375</v>
          </cell>
          <cell r="CL2005">
            <v>-4369.8984375</v>
          </cell>
          <cell r="CM2005">
            <v>-4369.8984375</v>
          </cell>
          <cell r="CN2005">
            <v>-4369.8984375</v>
          </cell>
          <cell r="CO2005">
            <v>-4369.8984375</v>
          </cell>
          <cell r="CP2005">
            <v>-4369.8984375</v>
          </cell>
          <cell r="CQ2005">
            <v>-4369.8984375</v>
          </cell>
          <cell r="CR2005">
            <v>-4369.8984375</v>
          </cell>
          <cell r="CS2005">
            <v>-4369.8984375</v>
          </cell>
          <cell r="CT2005">
            <v>-4369.8984375</v>
          </cell>
          <cell r="CU2005">
            <v>-4369.8984375</v>
          </cell>
          <cell r="CV2005">
            <v>-4369.8984375</v>
          </cell>
          <cell r="CW2005">
            <v>-4369.8984375</v>
          </cell>
          <cell r="CX2005">
            <v>-4369.8984375</v>
          </cell>
          <cell r="CY2005">
            <v>-4369.8984375</v>
          </cell>
          <cell r="CZ2005">
            <v>-4369.8984375</v>
          </cell>
          <cell r="DA2005">
            <v>-4369.8984375</v>
          </cell>
          <cell r="DB2005">
            <v>-4369.8984375</v>
          </cell>
          <cell r="DC2005">
            <v>-4369.8984375</v>
          </cell>
          <cell r="DD2005">
            <v>-4369.8984375</v>
          </cell>
          <cell r="DE2005">
            <v>-4369.8984375</v>
          </cell>
          <cell r="DF2005">
            <v>-4369.8984375</v>
          </cell>
          <cell r="DG2005">
            <v>-4369.8984375</v>
          </cell>
          <cell r="DH2005">
            <v>-4369.8984375</v>
          </cell>
          <cell r="DI2005">
            <v>-4369.8984375</v>
          </cell>
          <cell r="DJ2005">
            <v>-4369.8984375</v>
          </cell>
          <cell r="DK2005">
            <v>-4369.8984375</v>
          </cell>
          <cell r="DL2005">
            <v>-4369.8984375</v>
          </cell>
          <cell r="DM2005">
            <v>-4369.8984375</v>
          </cell>
          <cell r="DN2005">
            <v>-4369.8984375</v>
          </cell>
          <cell r="DO2005">
            <v>-4369.8984375</v>
          </cell>
          <cell r="DP2005">
            <v>-4369.8984375</v>
          </cell>
          <cell r="DQ2005">
            <v>-4369.8984375</v>
          </cell>
          <cell r="DR2005">
            <v>-4369.8984375</v>
          </cell>
          <cell r="DS2005">
            <v>-4369.8984375</v>
          </cell>
          <cell r="DT2005">
            <v>-4369.8984375</v>
          </cell>
          <cell r="DU2005">
            <v>-4369.8984375</v>
          </cell>
          <cell r="DV2005">
            <v>-4369.8984375</v>
          </cell>
          <cell r="DW2005">
            <v>-4369.8984375</v>
          </cell>
          <cell r="DX2005">
            <v>-4369.8984375</v>
          </cell>
          <cell r="DY2005">
            <v>-4369.8984375</v>
          </cell>
          <cell r="DZ2005">
            <v>-4369.8984375</v>
          </cell>
          <cell r="EA2005">
            <v>-4369.8984375</v>
          </cell>
          <cell r="EB2005">
            <v>-4369.8984375</v>
          </cell>
          <cell r="EC2005">
            <v>-4369.8984375</v>
          </cell>
          <cell r="ED2005">
            <v>-4369.8984375</v>
          </cell>
          <cell r="EE2005">
            <v>-4369.8984375</v>
          </cell>
          <cell r="EF2005">
            <v>-4369.8984375</v>
          </cell>
          <cell r="EG2005">
            <v>-4369.8984375</v>
          </cell>
          <cell r="EH2005">
            <v>-4369.8984375</v>
          </cell>
          <cell r="EI2005">
            <v>-4369.8984375</v>
          </cell>
          <cell r="EJ2005">
            <v>-4369.8984375</v>
          </cell>
          <cell r="EK2005">
            <v>-4369.8984375</v>
          </cell>
          <cell r="EL2005">
            <v>-4369.8984375</v>
          </cell>
          <cell r="EM2005">
            <v>-4369.8984375</v>
          </cell>
          <cell r="EN2005">
            <v>-4369.8984375</v>
          </cell>
          <cell r="EO2005">
            <v>-4369.8984375</v>
          </cell>
          <cell r="EP2005">
            <v>-4369.8984375</v>
          </cell>
          <cell r="EQ2005">
            <v>-4369.8984375</v>
          </cell>
          <cell r="ER2005">
            <v>-4369.8984375</v>
          </cell>
          <cell r="ES2005">
            <v>-4369.8984375</v>
          </cell>
          <cell r="ET2005">
            <v>-4369.8984375</v>
          </cell>
          <cell r="EU2005">
            <v>-4369.8984375</v>
          </cell>
          <cell r="EV2005">
            <v>-4369.8984375</v>
          </cell>
          <cell r="EW2005">
            <v>-4369.8984375</v>
          </cell>
          <cell r="EX2005">
            <v>-4369.8984375</v>
          </cell>
          <cell r="EY2005">
            <v>-4369.8984375</v>
          </cell>
          <cell r="EZ2005">
            <v>-4369.8984375</v>
          </cell>
          <cell r="FA2005">
            <v>-4369.8984375</v>
          </cell>
          <cell r="FB2005">
            <v>-4369.8984375</v>
          </cell>
          <cell r="FC2005">
            <v>-4369.8984375</v>
          </cell>
          <cell r="FD2005">
            <v>-4369.8984375</v>
          </cell>
          <cell r="FE2005">
            <v>-4369.8984375</v>
          </cell>
          <cell r="FF2005">
            <v>-4369.8984375</v>
          </cell>
          <cell r="FG2005">
            <v>-4369.8984375</v>
          </cell>
          <cell r="FH2005">
            <v>-4369.8984375</v>
          </cell>
          <cell r="FI2005">
            <v>-4369.8984375</v>
          </cell>
          <cell r="FJ2005">
            <v>-4369.8984375</v>
          </cell>
          <cell r="FK2005">
            <v>-4369.8984375</v>
          </cell>
          <cell r="FL2005">
            <v>-4369.8984375</v>
          </cell>
          <cell r="FM2005">
            <v>-4369.8984375</v>
          </cell>
          <cell r="FN2005">
            <v>-4369.8984375</v>
          </cell>
          <cell r="FO2005">
            <v>-4369.8984375</v>
          </cell>
          <cell r="FP2005">
            <v>-4369.8984375</v>
          </cell>
          <cell r="FQ2005">
            <v>-4369.8984375</v>
          </cell>
          <cell r="FR2005">
            <v>-4369.8984375</v>
          </cell>
          <cell r="FS2005">
            <v>-4369.8984375</v>
          </cell>
          <cell r="FT2005">
            <v>-4369.8984375</v>
          </cell>
          <cell r="FU2005">
            <v>-4369.8984375</v>
          </cell>
          <cell r="FV2005">
            <v>-4369.8984375</v>
          </cell>
          <cell r="FW2005">
            <v>-4369.8984375</v>
          </cell>
          <cell r="FX2005">
            <v>-4369.8984375</v>
          </cell>
          <cell r="FY2005">
            <v>-4369.8984375</v>
          </cell>
          <cell r="FZ2005">
            <v>-4369.8984375</v>
          </cell>
          <cell r="GA2005">
            <v>-4369.8984375</v>
          </cell>
          <cell r="GB2005">
            <v>-4369.8984375</v>
          </cell>
          <cell r="GC2005">
            <v>-4369.8984375</v>
          </cell>
          <cell r="GD2005">
            <v>-4369.8984375</v>
          </cell>
          <cell r="GE2005">
            <v>-4369.8984375</v>
          </cell>
          <cell r="GF2005">
            <v>-4369.8984375</v>
          </cell>
          <cell r="GG2005">
            <v>-4369.8984375</v>
          </cell>
          <cell r="GH2005">
            <v>-4369.8984375</v>
          </cell>
          <cell r="GI2005">
            <v>-4369.8984375</v>
          </cell>
          <cell r="GJ2005">
            <v>-4369.8984375</v>
          </cell>
          <cell r="GK2005">
            <v>-4369.8984375</v>
          </cell>
          <cell r="GL2005">
            <v>-4369.8984375</v>
          </cell>
          <cell r="GM2005">
            <v>-4369.8984375</v>
          </cell>
          <cell r="GN2005">
            <v>-4369.8984375</v>
          </cell>
          <cell r="GO2005">
            <v>-4369.8984375</v>
          </cell>
          <cell r="GP2005">
            <v>-4369.8984375</v>
          </cell>
          <cell r="GQ2005">
            <v>-4369.8984375</v>
          </cell>
          <cell r="GR2005">
            <v>-4369.8984375</v>
          </cell>
          <cell r="GS2005">
            <v>-4369.8984375</v>
          </cell>
          <cell r="GT2005">
            <v>-4369.8984375</v>
          </cell>
          <cell r="GU2005">
            <v>-4369.8984375</v>
          </cell>
          <cell r="GV2005">
            <v>-4369.8984375</v>
          </cell>
          <cell r="GW2005">
            <v>-4369.8984375</v>
          </cell>
          <cell r="GX2005">
            <v>-4369.8984375</v>
          </cell>
          <cell r="GY2005">
            <v>-4369.8984375</v>
          </cell>
          <cell r="GZ2005">
            <v>-4369.8984375</v>
          </cell>
          <cell r="HA2005">
            <v>-4369.8984375</v>
          </cell>
          <cell r="HB2005">
            <v>-4369.8984375</v>
          </cell>
          <cell r="HC2005">
            <v>-4369.8984375</v>
          </cell>
          <cell r="HD2005">
            <v>-4369.8984375</v>
          </cell>
          <cell r="HE2005">
            <v>-4369.8984375</v>
          </cell>
          <cell r="HF2005">
            <v>-4369.8984375</v>
          </cell>
          <cell r="HG2005">
            <v>-4369.8984375</v>
          </cell>
          <cell r="HH2005"/>
          <cell r="HI2005"/>
          <cell r="HJ2005">
            <v>0</v>
          </cell>
          <cell r="HK2005">
            <v>0</v>
          </cell>
          <cell r="HL2005">
            <v>0</v>
          </cell>
          <cell r="HM2005">
            <v>0</v>
          </cell>
          <cell r="HN2005">
            <v>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HS2005">
            <v>-4369.8984375</v>
          </cell>
          <cell r="HT2005">
            <v>-4369.8984375</v>
          </cell>
          <cell r="HW2005"/>
          <cell r="ID2005">
            <v>0</v>
          </cell>
          <cell r="IE2005">
            <v>0</v>
          </cell>
          <cell r="IF2005">
            <v>-4369.8984375</v>
          </cell>
          <cell r="IG2005">
            <v>-4369.8984375</v>
          </cell>
          <cell r="IH2005">
            <v>-4369.8984375</v>
          </cell>
          <cell r="II2005">
            <v>-4369.8984375</v>
          </cell>
          <cell r="IJ2005">
            <v>-4369.8984375</v>
          </cell>
          <cell r="IK2005">
            <v>-4369.8984375</v>
          </cell>
          <cell r="IL2005">
            <v>-4369.8984375</v>
          </cell>
          <cell r="IM2005">
            <v>-4369.8984375</v>
          </cell>
          <cell r="IN2005">
            <v>-4369.8984375</v>
          </cell>
          <cell r="IO2005">
            <v>-4369.8984375</v>
          </cell>
          <cell r="IP2005">
            <v>-4369.8984375</v>
          </cell>
          <cell r="IQ2005">
            <v>-4369.8984375</v>
          </cell>
          <cell r="IR2005"/>
          <cell r="IS2005"/>
          <cell r="IT2005"/>
        </row>
        <row r="2006">
          <cell r="A2006">
            <v>-4369.8984375</v>
          </cell>
          <cell r="B2006">
            <v>-4369.8984375</v>
          </cell>
          <cell r="C2006">
            <v>-4369.8984375</v>
          </cell>
          <cell r="D2006">
            <v>-4369.8984375</v>
          </cell>
          <cell r="E2006">
            <v>-4369.8984375</v>
          </cell>
          <cell r="F2006">
            <v>-4369.8984375</v>
          </cell>
          <cell r="H2006">
            <v>-4369.8984375</v>
          </cell>
          <cell r="I2006">
            <v>-4369.8984375</v>
          </cell>
          <cell r="J2006">
            <v>-4369.8984375</v>
          </cell>
          <cell r="K2006">
            <v>-4369.8984375</v>
          </cell>
          <cell r="L2006">
            <v>-4369.8984375</v>
          </cell>
          <cell r="M2006">
            <v>-4369.8984375</v>
          </cell>
          <cell r="N2006">
            <v>-4369.8984375</v>
          </cell>
          <cell r="O2006">
            <v>-4369.8984375</v>
          </cell>
          <cell r="P2006">
            <v>-4369.8984375</v>
          </cell>
          <cell r="Q2006">
            <v>-4369.8984375</v>
          </cell>
          <cell r="R2006">
            <v>-4369.8984375</v>
          </cell>
          <cell r="S2006">
            <v>-4369.8984375</v>
          </cell>
          <cell r="T2006">
            <v>-4369.8984375</v>
          </cell>
          <cell r="U2006">
            <v>-4369.8984375</v>
          </cell>
          <cell r="V2006">
            <v>-4369.8984375</v>
          </cell>
          <cell r="W2006">
            <v>-4369.8984375</v>
          </cell>
          <cell r="X2006">
            <v>-4369.8984375</v>
          </cell>
          <cell r="Y2006">
            <v>-4369.8984375</v>
          </cell>
          <cell r="Z2006">
            <v>-4369.8984375</v>
          </cell>
          <cell r="AA2006">
            <v>-4369.8984375</v>
          </cell>
          <cell r="AB2006">
            <v>-4369.8984375</v>
          </cell>
          <cell r="AC2006">
            <v>-4369.8984375</v>
          </cell>
          <cell r="AD2006">
            <v>-4369.8984375</v>
          </cell>
          <cell r="AE2006">
            <v>-4369.8984375</v>
          </cell>
          <cell r="AF2006">
            <v>-4369.8984375</v>
          </cell>
          <cell r="AG2006">
            <v>-4369.8984375</v>
          </cell>
          <cell r="AH2006">
            <v>-4369.8984375</v>
          </cell>
          <cell r="AI2006">
            <v>-4369.8984375</v>
          </cell>
          <cell r="AJ2006">
            <v>-4369.8984375</v>
          </cell>
          <cell r="AK2006">
            <v>0</v>
          </cell>
          <cell r="AL2006">
            <v>-4369.8984375</v>
          </cell>
          <cell r="AM2006">
            <v>-4369.8984375</v>
          </cell>
          <cell r="AN2006">
            <v>-4369.8984375</v>
          </cell>
          <cell r="AO2006">
            <v>-4369.8984375</v>
          </cell>
          <cell r="AP2006">
            <v>-4369.8984375</v>
          </cell>
          <cell r="AQ2006">
            <v>-4369.8984375</v>
          </cell>
          <cell r="AR2006">
            <v>-4369.8984375</v>
          </cell>
          <cell r="AS2006">
            <v>-4369.8984375</v>
          </cell>
          <cell r="AT2006">
            <v>-4369.8984375</v>
          </cell>
          <cell r="AU2006">
            <v>-4369.8984375</v>
          </cell>
          <cell r="AV2006">
            <v>-4369.8984375</v>
          </cell>
          <cell r="AW2006">
            <v>-4369.8984375</v>
          </cell>
          <cell r="AX2006">
            <v>-4369.8984375</v>
          </cell>
          <cell r="AY2006">
            <v>-4369.8984375</v>
          </cell>
          <cell r="AZ2006">
            <v>-4369.8984375</v>
          </cell>
          <cell r="BA2006">
            <v>-4369.8984375</v>
          </cell>
          <cell r="BB2006">
            <v>-4369.8984375</v>
          </cell>
          <cell r="BC2006">
            <v>-4369.8984375</v>
          </cell>
          <cell r="BD2006">
            <v>-4369.8984375</v>
          </cell>
          <cell r="BE2006">
            <v>-4369.8984375</v>
          </cell>
          <cell r="BF2006">
            <v>-4369.8984375</v>
          </cell>
          <cell r="BG2006">
            <v>-4369.8984375</v>
          </cell>
          <cell r="BH2006">
            <v>-4369.8984375</v>
          </cell>
          <cell r="BI2006">
            <v>-4369.8984375</v>
          </cell>
          <cell r="BJ2006">
            <v>-4369.8984375</v>
          </cell>
          <cell r="BK2006">
            <v>-4369.8984375</v>
          </cell>
          <cell r="BL2006">
            <v>-4369.8984375</v>
          </cell>
          <cell r="BM2006">
            <v>-4369.8984375</v>
          </cell>
          <cell r="BN2006">
            <v>-4369.8984375</v>
          </cell>
          <cell r="BO2006">
            <v>-4369.8984375</v>
          </cell>
          <cell r="BP2006">
            <v>-4369.8984375</v>
          </cell>
          <cell r="BQ2006">
            <v>-4369.8984375</v>
          </cell>
          <cell r="BR2006">
            <v>-4369.8984375</v>
          </cell>
          <cell r="BS2006">
            <v>-4369.8984375</v>
          </cell>
          <cell r="BT2006">
            <v>-4369.8984375</v>
          </cell>
          <cell r="BU2006">
            <v>-4369.8984375</v>
          </cell>
          <cell r="BV2006">
            <v>-4369.8984375</v>
          </cell>
          <cell r="BW2006">
            <v>-4369.8984375</v>
          </cell>
          <cell r="BX2006">
            <v>-4369.8984375</v>
          </cell>
          <cell r="BY2006">
            <v>-4369.8984375</v>
          </cell>
          <cell r="BZ2006">
            <v>-4369.8984375</v>
          </cell>
          <cell r="CA2006">
            <v>-4369.8984375</v>
          </cell>
          <cell r="CB2006">
            <v>-4369.8984375</v>
          </cell>
          <cell r="CC2006">
            <v>-4369.8984375</v>
          </cell>
          <cell r="CD2006">
            <v>-4369.8984375</v>
          </cell>
          <cell r="CE2006">
            <v>-4369.8984375</v>
          </cell>
          <cell r="CF2006">
            <v>-4369.8984375</v>
          </cell>
          <cell r="CG2006">
            <v>-4369.8984375</v>
          </cell>
          <cell r="CH2006">
            <v>-4369.8984375</v>
          </cell>
          <cell r="CI2006">
            <v>-4369.8984375</v>
          </cell>
          <cell r="CJ2006">
            <v>-4369.8984375</v>
          </cell>
          <cell r="CK2006">
            <v>-4369.8984375</v>
          </cell>
          <cell r="CL2006">
            <v>-4369.8984375</v>
          </cell>
          <cell r="CM2006">
            <v>-4369.8984375</v>
          </cell>
          <cell r="CN2006">
            <v>-4369.8984375</v>
          </cell>
          <cell r="CO2006">
            <v>-4369.8984375</v>
          </cell>
          <cell r="CP2006">
            <v>-4369.8984375</v>
          </cell>
          <cell r="CQ2006">
            <v>-4369.8984375</v>
          </cell>
          <cell r="CR2006">
            <v>-4369.8984375</v>
          </cell>
          <cell r="CS2006">
            <v>-4369.8984375</v>
          </cell>
          <cell r="CT2006">
            <v>-4369.8984375</v>
          </cell>
          <cell r="CU2006">
            <v>-4369.8984375</v>
          </cell>
          <cell r="CV2006">
            <v>-4369.8984375</v>
          </cell>
          <cell r="CW2006">
            <v>-4369.8984375</v>
          </cell>
          <cell r="CX2006">
            <v>-4369.8984375</v>
          </cell>
          <cell r="CY2006">
            <v>-4369.8984375</v>
          </cell>
          <cell r="CZ2006">
            <v>-4369.8984375</v>
          </cell>
          <cell r="DA2006">
            <v>-4369.8984375</v>
          </cell>
          <cell r="DB2006">
            <v>-4369.8984375</v>
          </cell>
          <cell r="DC2006">
            <v>-4369.8984375</v>
          </cell>
          <cell r="DD2006">
            <v>-4369.8984375</v>
          </cell>
          <cell r="DE2006">
            <v>-4369.8984375</v>
          </cell>
          <cell r="DF2006">
            <v>-4369.8984375</v>
          </cell>
          <cell r="DG2006">
            <v>-4369.8984375</v>
          </cell>
          <cell r="DH2006">
            <v>-4369.8984375</v>
          </cell>
          <cell r="DI2006">
            <v>-4369.8984375</v>
          </cell>
          <cell r="DJ2006">
            <v>-4369.8984375</v>
          </cell>
          <cell r="DK2006">
            <v>-4369.8984375</v>
          </cell>
          <cell r="DL2006">
            <v>-4369.8984375</v>
          </cell>
          <cell r="DM2006">
            <v>-4369.8984375</v>
          </cell>
          <cell r="DN2006">
            <v>-4369.8984375</v>
          </cell>
          <cell r="DO2006">
            <v>-4369.8984375</v>
          </cell>
          <cell r="DP2006">
            <v>-4369.8984375</v>
          </cell>
          <cell r="DQ2006">
            <v>-4369.8984375</v>
          </cell>
          <cell r="DR2006">
            <v>-4369.8984375</v>
          </cell>
          <cell r="DS2006">
            <v>-4369.8984375</v>
          </cell>
          <cell r="DT2006">
            <v>-4369.8984375</v>
          </cell>
          <cell r="DU2006">
            <v>-4369.8984375</v>
          </cell>
          <cell r="DV2006">
            <v>-4369.8984375</v>
          </cell>
          <cell r="DW2006">
            <v>-4369.8984375</v>
          </cell>
          <cell r="DX2006">
            <v>-4369.8984375</v>
          </cell>
          <cell r="DY2006">
            <v>-4369.8984375</v>
          </cell>
          <cell r="DZ2006">
            <v>-4369.8984375</v>
          </cell>
          <cell r="EA2006">
            <v>-4369.8984375</v>
          </cell>
          <cell r="EB2006">
            <v>-4369.8984375</v>
          </cell>
          <cell r="EC2006">
            <v>-4369.8984375</v>
          </cell>
          <cell r="ED2006">
            <v>-4369.8984375</v>
          </cell>
          <cell r="EE2006">
            <v>-4369.8984375</v>
          </cell>
          <cell r="EF2006">
            <v>-4369.8984375</v>
          </cell>
          <cell r="EG2006">
            <v>-4369.8984375</v>
          </cell>
          <cell r="EH2006">
            <v>-4369.8984375</v>
          </cell>
          <cell r="EI2006">
            <v>-4369.8984375</v>
          </cell>
          <cell r="EJ2006">
            <v>-4369.8984375</v>
          </cell>
          <cell r="EK2006">
            <v>-4369.8984375</v>
          </cell>
          <cell r="EL2006">
            <v>-4369.8984375</v>
          </cell>
          <cell r="EM2006">
            <v>-4369.8984375</v>
          </cell>
          <cell r="EN2006">
            <v>-4369.8984375</v>
          </cell>
          <cell r="EO2006">
            <v>-4369.8984375</v>
          </cell>
          <cell r="EP2006">
            <v>-4369.8984375</v>
          </cell>
          <cell r="EQ2006">
            <v>-4369.8984375</v>
          </cell>
          <cell r="ER2006">
            <v>-4369.8984375</v>
          </cell>
          <cell r="ES2006">
            <v>-4369.8984375</v>
          </cell>
          <cell r="ET2006">
            <v>-4369.8984375</v>
          </cell>
          <cell r="EU2006">
            <v>-4369.8984375</v>
          </cell>
          <cell r="EV2006">
            <v>-4369.8984375</v>
          </cell>
          <cell r="EW2006">
            <v>-4369.8984375</v>
          </cell>
          <cell r="EX2006">
            <v>-4369.8984375</v>
          </cell>
          <cell r="EY2006">
            <v>-4369.8984375</v>
          </cell>
          <cell r="EZ2006">
            <v>-4369.8984375</v>
          </cell>
          <cell r="FA2006">
            <v>-4369.8984375</v>
          </cell>
          <cell r="FB2006">
            <v>-4369.8984375</v>
          </cell>
          <cell r="FC2006">
            <v>-4369.8984375</v>
          </cell>
          <cell r="FD2006">
            <v>-4369.8984375</v>
          </cell>
          <cell r="FE2006">
            <v>-4369.8984375</v>
          </cell>
          <cell r="FF2006">
            <v>-4369.8984375</v>
          </cell>
          <cell r="FG2006">
            <v>-4369.8984375</v>
          </cell>
          <cell r="FH2006">
            <v>-4369.8984375</v>
          </cell>
          <cell r="FI2006">
            <v>-4369.8984375</v>
          </cell>
          <cell r="FJ2006">
            <v>-4369.8984375</v>
          </cell>
          <cell r="FK2006">
            <v>-4369.8984375</v>
          </cell>
          <cell r="FL2006">
            <v>-4369.8984375</v>
          </cell>
          <cell r="FM2006">
            <v>-4369.8984375</v>
          </cell>
          <cell r="FN2006">
            <v>-4369.8984375</v>
          </cell>
          <cell r="FO2006">
            <v>-4369.8984375</v>
          </cell>
          <cell r="FP2006">
            <v>-4369.8984375</v>
          </cell>
          <cell r="FQ2006">
            <v>-4369.8984375</v>
          </cell>
          <cell r="FR2006">
            <v>-4369.8984375</v>
          </cell>
          <cell r="FS2006">
            <v>-4369.8984375</v>
          </cell>
          <cell r="FT2006">
            <v>-4369.8984375</v>
          </cell>
          <cell r="FU2006">
            <v>-4369.8984375</v>
          </cell>
          <cell r="FV2006">
            <v>-4369.8984375</v>
          </cell>
          <cell r="FW2006">
            <v>-4369.8984375</v>
          </cell>
          <cell r="FX2006">
            <v>-4369.8984375</v>
          </cell>
          <cell r="FY2006">
            <v>-4369.8984375</v>
          </cell>
          <cell r="FZ2006">
            <v>-4369.8984375</v>
          </cell>
          <cell r="GA2006">
            <v>-4369.8984375</v>
          </cell>
          <cell r="GB2006">
            <v>-4369.8984375</v>
          </cell>
          <cell r="GC2006">
            <v>-4369.8984375</v>
          </cell>
          <cell r="GD2006">
            <v>-4369.8984375</v>
          </cell>
          <cell r="GE2006">
            <v>-4369.8984375</v>
          </cell>
          <cell r="GF2006">
            <v>-4369.8984375</v>
          </cell>
          <cell r="GG2006">
            <v>-4369.8984375</v>
          </cell>
          <cell r="GH2006">
            <v>-4369.8984375</v>
          </cell>
          <cell r="GI2006">
            <v>-4369.8984375</v>
          </cell>
          <cell r="GJ2006">
            <v>-4369.8984375</v>
          </cell>
          <cell r="GK2006">
            <v>-4369.8984375</v>
          </cell>
          <cell r="GL2006">
            <v>-4369.8984375</v>
          </cell>
          <cell r="GM2006">
            <v>-4369.8984375</v>
          </cell>
          <cell r="GN2006">
            <v>-4369.8984375</v>
          </cell>
          <cell r="GO2006">
            <v>-4369.8984375</v>
          </cell>
          <cell r="GP2006">
            <v>-4369.8984375</v>
          </cell>
          <cell r="GQ2006">
            <v>-4369.8984375</v>
          </cell>
          <cell r="GR2006">
            <v>-4369.8984375</v>
          </cell>
          <cell r="GS2006">
            <v>-4369.8984375</v>
          </cell>
          <cell r="GT2006">
            <v>-4369.8984375</v>
          </cell>
          <cell r="GU2006">
            <v>-4369.8984375</v>
          </cell>
          <cell r="GV2006">
            <v>-4369.8984375</v>
          </cell>
          <cell r="GW2006">
            <v>-4369.8984375</v>
          </cell>
          <cell r="GX2006">
            <v>-4369.8984375</v>
          </cell>
          <cell r="GY2006">
            <v>-4369.8984375</v>
          </cell>
          <cell r="GZ2006">
            <v>-4369.8984375</v>
          </cell>
          <cell r="HA2006">
            <v>-4369.8984375</v>
          </cell>
          <cell r="HB2006">
            <v>-4369.8984375</v>
          </cell>
          <cell r="HC2006">
            <v>-4369.8984375</v>
          </cell>
          <cell r="HD2006">
            <v>-4369.8984375</v>
          </cell>
          <cell r="HE2006">
            <v>-4369.8984375</v>
          </cell>
          <cell r="HF2006">
            <v>-4369.8984375</v>
          </cell>
          <cell r="HG2006">
            <v>-4369.8984375</v>
          </cell>
          <cell r="HH2006"/>
          <cell r="HI2006"/>
          <cell r="HJ2006">
            <v>0</v>
          </cell>
          <cell r="HK2006">
            <v>0</v>
          </cell>
          <cell r="HL2006">
            <v>0</v>
          </cell>
          <cell r="HM2006">
            <v>0</v>
          </cell>
          <cell r="HN2006">
            <v>0</v>
          </cell>
          <cell r="HO2006">
            <v>0</v>
          </cell>
          <cell r="HP2006">
            <v>0</v>
          </cell>
          <cell r="HQ2006">
            <v>0</v>
          </cell>
          <cell r="HR2006">
            <v>0</v>
          </cell>
          <cell r="HS2006">
            <v>-4369.8984375</v>
          </cell>
          <cell r="HT2006">
            <v>-4369.8984375</v>
          </cell>
          <cell r="HW2006"/>
          <cell r="ID2006">
            <v>0</v>
          </cell>
          <cell r="IE2006">
            <v>0</v>
          </cell>
          <cell r="IF2006">
            <v>-4369.8984375</v>
          </cell>
          <cell r="IG2006">
            <v>-4369.8984375</v>
          </cell>
          <cell r="IH2006">
            <v>-4369.8984375</v>
          </cell>
          <cell r="II2006">
            <v>-4369.8984375</v>
          </cell>
          <cell r="IJ2006">
            <v>-4369.8984375</v>
          </cell>
          <cell r="IK2006">
            <v>-4369.8984375</v>
          </cell>
          <cell r="IL2006">
            <v>-4369.8984375</v>
          </cell>
          <cell r="IM2006">
            <v>-4369.8984375</v>
          </cell>
          <cell r="IN2006">
            <v>-4369.8984375</v>
          </cell>
          <cell r="IO2006">
            <v>-4369.8984375</v>
          </cell>
          <cell r="IP2006">
            <v>-4369.8984375</v>
          </cell>
          <cell r="IQ2006">
            <v>-4369.8984375</v>
          </cell>
          <cell r="IR2006"/>
          <cell r="IS2006"/>
          <cell r="IT2006"/>
        </row>
        <row r="2007">
          <cell r="A2007">
            <v>-4369.8984375</v>
          </cell>
          <cell r="B2007">
            <v>-4369.8984375</v>
          </cell>
          <cell r="C2007">
            <v>-4369.8984375</v>
          </cell>
          <cell r="D2007">
            <v>-4369.8984375</v>
          </cell>
          <cell r="E2007">
            <v>-4369.8984375</v>
          </cell>
          <cell r="F2007">
            <v>-4369.8984375</v>
          </cell>
          <cell r="H2007">
            <v>-4369.8984375</v>
          </cell>
          <cell r="I2007">
            <v>-4369.8984375</v>
          </cell>
          <cell r="J2007">
            <v>-4369.8984375</v>
          </cell>
          <cell r="K2007">
            <v>-4369.8984375</v>
          </cell>
          <cell r="L2007">
            <v>-4369.8984375</v>
          </cell>
          <cell r="M2007">
            <v>-4369.8984375</v>
          </cell>
          <cell r="N2007">
            <v>-4369.8984375</v>
          </cell>
          <cell r="O2007">
            <v>-4369.8984375</v>
          </cell>
          <cell r="P2007">
            <v>-4369.8984375</v>
          </cell>
          <cell r="Q2007">
            <v>-4369.8984375</v>
          </cell>
          <cell r="R2007">
            <v>-4369.8984375</v>
          </cell>
          <cell r="S2007">
            <v>-4369.8984375</v>
          </cell>
          <cell r="T2007">
            <v>-4369.8984375</v>
          </cell>
          <cell r="U2007">
            <v>-4369.8984375</v>
          </cell>
          <cell r="V2007">
            <v>-4369.8984375</v>
          </cell>
          <cell r="W2007">
            <v>-4369.8984375</v>
          </cell>
          <cell r="X2007">
            <v>-4369.8984375</v>
          </cell>
          <cell r="Y2007">
            <v>-4369.8984375</v>
          </cell>
          <cell r="Z2007">
            <v>-4369.8984375</v>
          </cell>
          <cell r="AA2007">
            <v>-4369.8984375</v>
          </cell>
          <cell r="AB2007">
            <v>-4369.8984375</v>
          </cell>
          <cell r="AC2007">
            <v>-4369.8984375</v>
          </cell>
          <cell r="AD2007">
            <v>-4369.8984375</v>
          </cell>
          <cell r="AE2007">
            <v>-4369.8984375</v>
          </cell>
          <cell r="AF2007">
            <v>-4369.8984375</v>
          </cell>
          <cell r="AG2007">
            <v>-4369.8984375</v>
          </cell>
          <cell r="AH2007">
            <v>-4369.8984375</v>
          </cell>
          <cell r="AI2007">
            <v>-4369.8984375</v>
          </cell>
          <cell r="AJ2007">
            <v>-4369.8984375</v>
          </cell>
          <cell r="AK2007">
            <v>0</v>
          </cell>
          <cell r="AL2007">
            <v>-4369.8984375</v>
          </cell>
          <cell r="AM2007">
            <v>-4369.8984375</v>
          </cell>
          <cell r="AN2007">
            <v>-4369.8984375</v>
          </cell>
          <cell r="AO2007">
            <v>-4369.8984375</v>
          </cell>
          <cell r="AP2007">
            <v>-4369.8984375</v>
          </cell>
          <cell r="AQ2007">
            <v>-4369.8984375</v>
          </cell>
          <cell r="AR2007">
            <v>-4369.8984375</v>
          </cell>
          <cell r="AS2007">
            <v>-4369.8984375</v>
          </cell>
          <cell r="AT2007">
            <v>-4369.8984375</v>
          </cell>
          <cell r="AU2007">
            <v>-4369.8984375</v>
          </cell>
          <cell r="AV2007">
            <v>-4369.8984375</v>
          </cell>
          <cell r="AW2007">
            <v>-4369.8984375</v>
          </cell>
          <cell r="AX2007">
            <v>-4369.8984375</v>
          </cell>
          <cell r="AY2007">
            <v>-4369.8984375</v>
          </cell>
          <cell r="AZ2007">
            <v>-4369.8984375</v>
          </cell>
          <cell r="BA2007">
            <v>-4369.8984375</v>
          </cell>
          <cell r="BB2007">
            <v>-4369.8984375</v>
          </cell>
          <cell r="BC2007">
            <v>-4369.8984375</v>
          </cell>
          <cell r="BD2007">
            <v>-4369.8984375</v>
          </cell>
          <cell r="BE2007">
            <v>-4369.8984375</v>
          </cell>
          <cell r="BF2007">
            <v>-4369.8984375</v>
          </cell>
          <cell r="BG2007">
            <v>-4369.8984375</v>
          </cell>
          <cell r="BH2007">
            <v>-4369.8984375</v>
          </cell>
          <cell r="BI2007">
            <v>-4369.8984375</v>
          </cell>
          <cell r="BJ2007">
            <v>-4369.8984375</v>
          </cell>
          <cell r="BK2007">
            <v>-4369.8984375</v>
          </cell>
          <cell r="BL2007">
            <v>-4369.8984375</v>
          </cell>
          <cell r="BM2007">
            <v>-4369.8984375</v>
          </cell>
          <cell r="BN2007">
            <v>-4369.8984375</v>
          </cell>
          <cell r="BO2007">
            <v>-4369.8984375</v>
          </cell>
          <cell r="BP2007">
            <v>-4369.8984375</v>
          </cell>
          <cell r="BQ2007">
            <v>-4369.8984375</v>
          </cell>
          <cell r="BR2007">
            <v>-4369.8984375</v>
          </cell>
          <cell r="BS2007">
            <v>-4369.8984375</v>
          </cell>
          <cell r="BT2007">
            <v>-4369.8984375</v>
          </cell>
          <cell r="BU2007">
            <v>-4369.8984375</v>
          </cell>
          <cell r="BV2007">
            <v>-4369.8984375</v>
          </cell>
          <cell r="BW2007">
            <v>-4369.8984375</v>
          </cell>
          <cell r="BX2007">
            <v>-4369.8984375</v>
          </cell>
          <cell r="BY2007">
            <v>-4369.8984375</v>
          </cell>
          <cell r="BZ2007">
            <v>-4369.8984375</v>
          </cell>
          <cell r="CA2007">
            <v>-4369.8984375</v>
          </cell>
          <cell r="CB2007">
            <v>-4369.8984375</v>
          </cell>
          <cell r="CC2007">
            <v>-4369.8984375</v>
          </cell>
          <cell r="CD2007">
            <v>-4369.8984375</v>
          </cell>
          <cell r="CE2007">
            <v>-4369.8984375</v>
          </cell>
          <cell r="CF2007">
            <v>-4369.8984375</v>
          </cell>
          <cell r="CG2007">
            <v>-4369.8984375</v>
          </cell>
          <cell r="CH2007">
            <v>-4369.8984375</v>
          </cell>
          <cell r="CI2007">
            <v>-4369.8984375</v>
          </cell>
          <cell r="CJ2007">
            <v>-4369.8984375</v>
          </cell>
          <cell r="CK2007">
            <v>-4369.8984375</v>
          </cell>
          <cell r="CL2007">
            <v>-4369.8984375</v>
          </cell>
          <cell r="CM2007">
            <v>-4369.8984375</v>
          </cell>
          <cell r="CN2007">
            <v>-4369.8984375</v>
          </cell>
          <cell r="CO2007">
            <v>-4369.8984375</v>
          </cell>
          <cell r="CP2007">
            <v>-4369.8984375</v>
          </cell>
          <cell r="CQ2007">
            <v>-4369.8984375</v>
          </cell>
          <cell r="CR2007">
            <v>-4369.8984375</v>
          </cell>
          <cell r="CS2007">
            <v>-4369.8984375</v>
          </cell>
          <cell r="CT2007">
            <v>-4369.8984375</v>
          </cell>
          <cell r="CU2007">
            <v>-4369.8984375</v>
          </cell>
          <cell r="CV2007">
            <v>-4369.8984375</v>
          </cell>
          <cell r="CW2007">
            <v>-4369.8984375</v>
          </cell>
          <cell r="CX2007">
            <v>-4369.8984375</v>
          </cell>
          <cell r="CY2007">
            <v>-4369.8984375</v>
          </cell>
          <cell r="CZ2007">
            <v>-4369.8984375</v>
          </cell>
          <cell r="DA2007">
            <v>-4369.8984375</v>
          </cell>
          <cell r="DB2007">
            <v>-4369.8984375</v>
          </cell>
          <cell r="DC2007">
            <v>-4369.8984375</v>
          </cell>
          <cell r="DD2007">
            <v>-4369.8984375</v>
          </cell>
          <cell r="DE2007">
            <v>-4369.8984375</v>
          </cell>
          <cell r="DF2007">
            <v>-4369.8984375</v>
          </cell>
          <cell r="DG2007">
            <v>-4369.8984375</v>
          </cell>
          <cell r="DH2007">
            <v>-4369.8984375</v>
          </cell>
          <cell r="DI2007">
            <v>-4369.8984375</v>
          </cell>
          <cell r="DJ2007">
            <v>-4369.8984375</v>
          </cell>
          <cell r="DK2007">
            <v>-4369.8984375</v>
          </cell>
          <cell r="DL2007">
            <v>-4369.8984375</v>
          </cell>
          <cell r="DM2007">
            <v>-4369.8984375</v>
          </cell>
          <cell r="DN2007">
            <v>-4369.8984375</v>
          </cell>
          <cell r="DO2007">
            <v>-4369.8984375</v>
          </cell>
          <cell r="DP2007">
            <v>-4369.8984375</v>
          </cell>
          <cell r="DQ2007">
            <v>-4369.8984375</v>
          </cell>
          <cell r="DR2007">
            <v>-4369.8984375</v>
          </cell>
          <cell r="DS2007">
            <v>-4369.8984375</v>
          </cell>
          <cell r="DT2007">
            <v>-4369.8984375</v>
          </cell>
          <cell r="DU2007">
            <v>-4369.8984375</v>
          </cell>
          <cell r="DV2007">
            <v>-4369.8984375</v>
          </cell>
          <cell r="DW2007">
            <v>-4369.8984375</v>
          </cell>
          <cell r="DX2007">
            <v>-4369.8984375</v>
          </cell>
          <cell r="DY2007">
            <v>-4369.8984375</v>
          </cell>
          <cell r="DZ2007">
            <v>-4369.8984375</v>
          </cell>
          <cell r="EA2007">
            <v>-4369.8984375</v>
          </cell>
          <cell r="EB2007">
            <v>-4369.8984375</v>
          </cell>
          <cell r="EC2007">
            <v>-4369.8984375</v>
          </cell>
          <cell r="ED2007">
            <v>-4369.8984375</v>
          </cell>
          <cell r="EE2007">
            <v>-4369.8984375</v>
          </cell>
          <cell r="EF2007">
            <v>-4369.8984375</v>
          </cell>
          <cell r="EG2007">
            <v>-4369.8984375</v>
          </cell>
          <cell r="EH2007">
            <v>-4369.8984375</v>
          </cell>
          <cell r="EI2007">
            <v>-4369.8984375</v>
          </cell>
          <cell r="EJ2007">
            <v>-4369.8984375</v>
          </cell>
          <cell r="EK2007">
            <v>-4369.8984375</v>
          </cell>
          <cell r="EL2007">
            <v>-4369.8984375</v>
          </cell>
          <cell r="EM2007">
            <v>-4369.8984375</v>
          </cell>
          <cell r="EN2007">
            <v>-4369.8984375</v>
          </cell>
          <cell r="EO2007">
            <v>-4369.8984375</v>
          </cell>
          <cell r="EP2007">
            <v>-4369.8984375</v>
          </cell>
          <cell r="EQ2007">
            <v>-4369.8984375</v>
          </cell>
          <cell r="ER2007">
            <v>-4369.8984375</v>
          </cell>
          <cell r="ES2007">
            <v>-4369.8984375</v>
          </cell>
          <cell r="ET2007">
            <v>-4369.8984375</v>
          </cell>
          <cell r="EU2007">
            <v>-4369.8984375</v>
          </cell>
          <cell r="EV2007">
            <v>-4369.8984375</v>
          </cell>
          <cell r="EW2007">
            <v>-4369.8984375</v>
          </cell>
          <cell r="EX2007">
            <v>-4369.8984375</v>
          </cell>
          <cell r="EY2007">
            <v>-4369.8984375</v>
          </cell>
          <cell r="EZ2007">
            <v>-4369.8984375</v>
          </cell>
          <cell r="FA2007">
            <v>-4369.8984375</v>
          </cell>
          <cell r="FB2007">
            <v>-4369.8984375</v>
          </cell>
          <cell r="FC2007">
            <v>-4369.8984375</v>
          </cell>
          <cell r="FD2007">
            <v>-4369.8984375</v>
          </cell>
          <cell r="FE2007">
            <v>-4369.8984375</v>
          </cell>
          <cell r="FF2007">
            <v>-4369.8984375</v>
          </cell>
          <cell r="FG2007">
            <v>-4369.8984375</v>
          </cell>
          <cell r="FH2007">
            <v>-4369.8984375</v>
          </cell>
          <cell r="FI2007">
            <v>-4369.8984375</v>
          </cell>
          <cell r="FJ2007">
            <v>-4369.8984375</v>
          </cell>
          <cell r="FK2007">
            <v>-4369.8984375</v>
          </cell>
          <cell r="FL2007">
            <v>-4369.8984375</v>
          </cell>
          <cell r="FM2007">
            <v>-4369.8984375</v>
          </cell>
          <cell r="FN2007">
            <v>-4369.8984375</v>
          </cell>
          <cell r="FO2007">
            <v>-4369.8984375</v>
          </cell>
          <cell r="FP2007">
            <v>-4369.8984375</v>
          </cell>
          <cell r="FQ2007">
            <v>-4369.8984375</v>
          </cell>
          <cell r="FR2007">
            <v>-4369.8984375</v>
          </cell>
          <cell r="FS2007">
            <v>-4369.8984375</v>
          </cell>
          <cell r="FT2007">
            <v>-4369.8984375</v>
          </cell>
          <cell r="FU2007">
            <v>-4369.8984375</v>
          </cell>
          <cell r="FV2007">
            <v>-4369.8984375</v>
          </cell>
          <cell r="FW2007">
            <v>-4369.8984375</v>
          </cell>
          <cell r="FX2007">
            <v>-4369.8984375</v>
          </cell>
          <cell r="FY2007">
            <v>-4369.8984375</v>
          </cell>
          <cell r="FZ2007">
            <v>-4369.8984375</v>
          </cell>
          <cell r="GA2007">
            <v>-4369.8984375</v>
          </cell>
          <cell r="GB2007">
            <v>-4369.8984375</v>
          </cell>
          <cell r="GC2007">
            <v>-4369.8984375</v>
          </cell>
          <cell r="GD2007">
            <v>-4369.8984375</v>
          </cell>
          <cell r="GE2007">
            <v>-4369.8984375</v>
          </cell>
          <cell r="GF2007">
            <v>-4369.8984375</v>
          </cell>
          <cell r="GG2007">
            <v>-4369.8984375</v>
          </cell>
          <cell r="GH2007">
            <v>-4369.8984375</v>
          </cell>
          <cell r="GI2007">
            <v>-4369.8984375</v>
          </cell>
          <cell r="GJ2007">
            <v>-4369.8984375</v>
          </cell>
          <cell r="GK2007">
            <v>-4369.8984375</v>
          </cell>
          <cell r="GL2007">
            <v>-4369.8984375</v>
          </cell>
          <cell r="GM2007">
            <v>-4369.8984375</v>
          </cell>
          <cell r="GN2007">
            <v>-4369.8984375</v>
          </cell>
          <cell r="GO2007">
            <v>-4369.8984375</v>
          </cell>
          <cell r="GP2007">
            <v>-4369.8984375</v>
          </cell>
          <cell r="GQ2007">
            <v>-4369.8984375</v>
          </cell>
          <cell r="GR2007">
            <v>-4369.8984375</v>
          </cell>
          <cell r="GS2007">
            <v>-4369.8984375</v>
          </cell>
          <cell r="GT2007">
            <v>-4369.8984375</v>
          </cell>
          <cell r="GU2007">
            <v>-4369.8984375</v>
          </cell>
          <cell r="GV2007">
            <v>-4369.8984375</v>
          </cell>
          <cell r="GW2007">
            <v>-4369.8984375</v>
          </cell>
          <cell r="GX2007">
            <v>-4369.8984375</v>
          </cell>
          <cell r="GY2007">
            <v>-4369.8984375</v>
          </cell>
          <cell r="GZ2007">
            <v>-4369.8984375</v>
          </cell>
          <cell r="HA2007">
            <v>-4369.8984375</v>
          </cell>
          <cell r="HB2007">
            <v>-4369.8984375</v>
          </cell>
          <cell r="HC2007">
            <v>-4369.8984375</v>
          </cell>
          <cell r="HD2007">
            <v>-4369.8984375</v>
          </cell>
          <cell r="HE2007">
            <v>-4369.8984375</v>
          </cell>
          <cell r="HF2007">
            <v>-4369.8984375</v>
          </cell>
          <cell r="HG2007">
            <v>-4369.8984375</v>
          </cell>
          <cell r="HH2007"/>
          <cell r="HI2007"/>
          <cell r="HJ2007">
            <v>0</v>
          </cell>
          <cell r="HK2007">
            <v>0</v>
          </cell>
          <cell r="HL2007">
            <v>0</v>
          </cell>
          <cell r="HM2007">
            <v>0</v>
          </cell>
          <cell r="HN2007">
            <v>0</v>
          </cell>
          <cell r="HO2007">
            <v>0</v>
          </cell>
          <cell r="HP2007">
            <v>0</v>
          </cell>
          <cell r="HQ2007">
            <v>0</v>
          </cell>
          <cell r="HR2007">
            <v>0</v>
          </cell>
          <cell r="HS2007">
            <v>-4369.8984375</v>
          </cell>
          <cell r="HT2007">
            <v>-4369.8984375</v>
          </cell>
          <cell r="HW2007"/>
          <cell r="ID2007">
            <v>0</v>
          </cell>
          <cell r="IE2007">
            <v>0</v>
          </cell>
          <cell r="IF2007">
            <v>-4369.8984375</v>
          </cell>
          <cell r="IG2007">
            <v>-4369.8984375</v>
          </cell>
          <cell r="IH2007">
            <v>-4369.8984375</v>
          </cell>
          <cell r="II2007">
            <v>-4369.8984375</v>
          </cell>
          <cell r="IJ2007">
            <v>-4369.8984375</v>
          </cell>
          <cell r="IK2007">
            <v>-4369.8984375</v>
          </cell>
          <cell r="IL2007">
            <v>-4369.8984375</v>
          </cell>
          <cell r="IM2007">
            <v>-4369.8984375</v>
          </cell>
          <cell r="IN2007">
            <v>-4369.8984375</v>
          </cell>
          <cell r="IO2007">
            <v>-4369.8984375</v>
          </cell>
          <cell r="IP2007">
            <v>-4369.8984375</v>
          </cell>
          <cell r="IQ2007">
            <v>-4369.8984375</v>
          </cell>
          <cell r="IR2007"/>
          <cell r="IS2007"/>
          <cell r="IT2007"/>
        </row>
        <row r="2008">
          <cell r="A2008">
            <v>-4369.8984375</v>
          </cell>
          <cell r="B2008">
            <v>-4369.8984375</v>
          </cell>
          <cell r="C2008">
            <v>-4369.8984375</v>
          </cell>
          <cell r="D2008">
            <v>-4369.8984375</v>
          </cell>
          <cell r="E2008">
            <v>-4369.8984375</v>
          </cell>
          <cell r="F2008">
            <v>-4369.8984375</v>
          </cell>
          <cell r="H2008">
            <v>-4369.8984375</v>
          </cell>
          <cell r="I2008">
            <v>-4369.8984375</v>
          </cell>
          <cell r="J2008">
            <v>-4369.8984375</v>
          </cell>
          <cell r="K2008">
            <v>-4369.8984375</v>
          </cell>
          <cell r="L2008">
            <v>-4369.8984375</v>
          </cell>
          <cell r="M2008">
            <v>-4369.8984375</v>
          </cell>
          <cell r="N2008">
            <v>-4369.8984375</v>
          </cell>
          <cell r="O2008">
            <v>-4369.8984375</v>
          </cell>
          <cell r="P2008">
            <v>-4369.8984375</v>
          </cell>
          <cell r="Q2008">
            <v>-4369.8984375</v>
          </cell>
          <cell r="R2008">
            <v>-4369.8984375</v>
          </cell>
          <cell r="S2008">
            <v>-4369.8984375</v>
          </cell>
          <cell r="T2008">
            <v>-4369.8984375</v>
          </cell>
          <cell r="U2008">
            <v>-4369.8984375</v>
          </cell>
          <cell r="V2008">
            <v>-4369.8984375</v>
          </cell>
          <cell r="W2008">
            <v>-4369.8984375</v>
          </cell>
          <cell r="X2008">
            <v>-4369.8984375</v>
          </cell>
          <cell r="Y2008">
            <v>-4369.8984375</v>
          </cell>
          <cell r="Z2008">
            <v>-4369.8984375</v>
          </cell>
          <cell r="AA2008">
            <v>-4369.8984375</v>
          </cell>
          <cell r="AB2008">
            <v>-4369.8984375</v>
          </cell>
          <cell r="AC2008">
            <v>-4369.8984375</v>
          </cell>
          <cell r="AD2008">
            <v>-4369.8984375</v>
          </cell>
          <cell r="AE2008">
            <v>-4369.8984375</v>
          </cell>
          <cell r="AF2008">
            <v>-4369.8984375</v>
          </cell>
          <cell r="AG2008">
            <v>-4369.8984375</v>
          </cell>
          <cell r="AH2008">
            <v>-4369.8984375</v>
          </cell>
          <cell r="AI2008">
            <v>-4369.8984375</v>
          </cell>
          <cell r="AJ2008">
            <v>-4369.8984375</v>
          </cell>
          <cell r="AK2008">
            <v>0</v>
          </cell>
          <cell r="AL2008">
            <v>-4369.8984375</v>
          </cell>
          <cell r="AM2008">
            <v>-4369.8984375</v>
          </cell>
          <cell r="AN2008">
            <v>-4369.8984375</v>
          </cell>
          <cell r="AO2008">
            <v>-4369.8984375</v>
          </cell>
          <cell r="AP2008">
            <v>-4369.8984375</v>
          </cell>
          <cell r="AQ2008">
            <v>-4369.8984375</v>
          </cell>
          <cell r="AR2008">
            <v>-4369.8984375</v>
          </cell>
          <cell r="AS2008">
            <v>-4369.8984375</v>
          </cell>
          <cell r="AT2008">
            <v>-4369.8984375</v>
          </cell>
          <cell r="AU2008">
            <v>-4369.8984375</v>
          </cell>
          <cell r="AV2008">
            <v>-4369.8984375</v>
          </cell>
          <cell r="AW2008">
            <v>-4369.8984375</v>
          </cell>
          <cell r="AX2008">
            <v>-4369.8984375</v>
          </cell>
          <cell r="AY2008">
            <v>-4369.8984375</v>
          </cell>
          <cell r="AZ2008">
            <v>-4369.8984375</v>
          </cell>
          <cell r="BA2008">
            <v>-4369.8984375</v>
          </cell>
          <cell r="BB2008">
            <v>-4369.8984375</v>
          </cell>
          <cell r="BC2008">
            <v>-4369.8984375</v>
          </cell>
          <cell r="BD2008">
            <v>-4369.8984375</v>
          </cell>
          <cell r="BE2008">
            <v>-4369.8984375</v>
          </cell>
          <cell r="BF2008">
            <v>-4369.8984375</v>
          </cell>
          <cell r="BG2008">
            <v>-4369.8984375</v>
          </cell>
          <cell r="BH2008">
            <v>-4369.8984375</v>
          </cell>
          <cell r="BI2008">
            <v>-4369.8984375</v>
          </cell>
          <cell r="BJ2008">
            <v>-4369.8984375</v>
          </cell>
          <cell r="BK2008">
            <v>-4369.8984375</v>
          </cell>
          <cell r="BL2008">
            <v>-4369.8984375</v>
          </cell>
          <cell r="BM2008">
            <v>-4369.8984375</v>
          </cell>
          <cell r="BN2008">
            <v>-4369.8984375</v>
          </cell>
          <cell r="BO2008">
            <v>-4369.8984375</v>
          </cell>
          <cell r="BP2008">
            <v>-4369.8984375</v>
          </cell>
          <cell r="BQ2008">
            <v>-4369.8984375</v>
          </cell>
          <cell r="BR2008">
            <v>-4369.8984375</v>
          </cell>
          <cell r="BS2008">
            <v>-4369.8984375</v>
          </cell>
          <cell r="BT2008">
            <v>-4369.8984375</v>
          </cell>
          <cell r="BU2008">
            <v>-4369.8984375</v>
          </cell>
          <cell r="BV2008">
            <v>-4369.8984375</v>
          </cell>
          <cell r="BW2008">
            <v>-4369.8984375</v>
          </cell>
          <cell r="BX2008">
            <v>-4369.8984375</v>
          </cell>
          <cell r="BY2008">
            <v>-4369.8984375</v>
          </cell>
          <cell r="BZ2008">
            <v>-4369.8984375</v>
          </cell>
          <cell r="CA2008">
            <v>-4369.8984375</v>
          </cell>
          <cell r="CB2008">
            <v>-4369.8984375</v>
          </cell>
          <cell r="CC2008">
            <v>-4369.8984375</v>
          </cell>
          <cell r="CD2008">
            <v>-4369.8984375</v>
          </cell>
          <cell r="CE2008">
            <v>-4369.8984375</v>
          </cell>
          <cell r="CF2008">
            <v>-4369.8984375</v>
          </cell>
          <cell r="CG2008">
            <v>-4369.8984375</v>
          </cell>
          <cell r="CH2008">
            <v>-4369.8984375</v>
          </cell>
          <cell r="CI2008">
            <v>-4369.8984375</v>
          </cell>
          <cell r="CJ2008">
            <v>-4369.8984375</v>
          </cell>
          <cell r="CK2008">
            <v>-4369.8984375</v>
          </cell>
          <cell r="CL2008">
            <v>-4369.8984375</v>
          </cell>
          <cell r="CM2008">
            <v>-4369.8984375</v>
          </cell>
          <cell r="CN2008">
            <v>-4369.8984375</v>
          </cell>
          <cell r="CO2008">
            <v>-4369.8984375</v>
          </cell>
          <cell r="CP2008">
            <v>-4369.8984375</v>
          </cell>
          <cell r="CQ2008">
            <v>-4369.8984375</v>
          </cell>
          <cell r="CR2008">
            <v>-4369.8984375</v>
          </cell>
          <cell r="CS2008">
            <v>-4369.8984375</v>
          </cell>
          <cell r="CT2008">
            <v>-4369.8984375</v>
          </cell>
          <cell r="CU2008">
            <v>-4369.8984375</v>
          </cell>
          <cell r="CV2008">
            <v>-4369.8984375</v>
          </cell>
          <cell r="CW2008">
            <v>-4369.8984375</v>
          </cell>
          <cell r="CX2008">
            <v>-4369.8984375</v>
          </cell>
          <cell r="CY2008">
            <v>-4369.8984375</v>
          </cell>
          <cell r="CZ2008">
            <v>-4369.8984375</v>
          </cell>
          <cell r="DA2008">
            <v>-4369.8984375</v>
          </cell>
          <cell r="DB2008">
            <v>-4369.8984375</v>
          </cell>
          <cell r="DC2008">
            <v>-4369.8984375</v>
          </cell>
          <cell r="DD2008">
            <v>-4369.8984375</v>
          </cell>
          <cell r="DE2008">
            <v>-4369.8984375</v>
          </cell>
          <cell r="DF2008">
            <v>-4369.8984375</v>
          </cell>
          <cell r="DG2008">
            <v>-4369.8984375</v>
          </cell>
          <cell r="DH2008">
            <v>-4369.8984375</v>
          </cell>
          <cell r="DI2008">
            <v>-4369.8984375</v>
          </cell>
          <cell r="DJ2008">
            <v>-4369.8984375</v>
          </cell>
          <cell r="DK2008">
            <v>-4369.8984375</v>
          </cell>
          <cell r="DL2008">
            <v>-4369.8984375</v>
          </cell>
          <cell r="DM2008">
            <v>-4369.8984375</v>
          </cell>
          <cell r="DN2008">
            <v>-4369.8984375</v>
          </cell>
          <cell r="DO2008">
            <v>-4369.8984375</v>
          </cell>
          <cell r="DP2008">
            <v>-4369.8984375</v>
          </cell>
          <cell r="DQ2008">
            <v>-4369.8984375</v>
          </cell>
          <cell r="DR2008">
            <v>-4369.8984375</v>
          </cell>
          <cell r="DS2008">
            <v>-4369.8984375</v>
          </cell>
          <cell r="DT2008">
            <v>-4369.8984375</v>
          </cell>
          <cell r="DU2008">
            <v>-4369.8984375</v>
          </cell>
          <cell r="DV2008">
            <v>-4369.8984375</v>
          </cell>
          <cell r="DW2008">
            <v>-4369.8984375</v>
          </cell>
          <cell r="DX2008">
            <v>-4369.8984375</v>
          </cell>
          <cell r="DY2008">
            <v>-4369.8984375</v>
          </cell>
          <cell r="DZ2008">
            <v>-4369.8984375</v>
          </cell>
          <cell r="EA2008">
            <v>-4369.8984375</v>
          </cell>
          <cell r="EB2008">
            <v>-4369.8984375</v>
          </cell>
          <cell r="EC2008">
            <v>-4369.8984375</v>
          </cell>
          <cell r="ED2008">
            <v>-4369.8984375</v>
          </cell>
          <cell r="EE2008">
            <v>-4369.8984375</v>
          </cell>
          <cell r="EF2008">
            <v>-4369.8984375</v>
          </cell>
          <cell r="EG2008">
            <v>-4369.8984375</v>
          </cell>
          <cell r="EH2008">
            <v>-4369.8984375</v>
          </cell>
          <cell r="EI2008">
            <v>-4369.8984375</v>
          </cell>
          <cell r="EJ2008">
            <v>-4369.8984375</v>
          </cell>
          <cell r="EK2008">
            <v>-4369.8984375</v>
          </cell>
          <cell r="EL2008">
            <v>-4369.8984375</v>
          </cell>
          <cell r="EM2008">
            <v>-4369.8984375</v>
          </cell>
          <cell r="EN2008">
            <v>-4369.8984375</v>
          </cell>
          <cell r="EO2008">
            <v>-4369.8984375</v>
          </cell>
          <cell r="EP2008">
            <v>-4369.8984375</v>
          </cell>
          <cell r="EQ2008">
            <v>-4369.8984375</v>
          </cell>
          <cell r="ER2008">
            <v>-4369.8984375</v>
          </cell>
          <cell r="ES2008">
            <v>-4369.8984375</v>
          </cell>
          <cell r="ET2008">
            <v>-4369.8984375</v>
          </cell>
          <cell r="EU2008">
            <v>-4369.8984375</v>
          </cell>
          <cell r="EV2008">
            <v>-4369.8984375</v>
          </cell>
          <cell r="EW2008">
            <v>-4369.8984375</v>
          </cell>
          <cell r="EX2008">
            <v>-4369.8984375</v>
          </cell>
          <cell r="EY2008">
            <v>-4369.8984375</v>
          </cell>
          <cell r="EZ2008">
            <v>-4369.8984375</v>
          </cell>
          <cell r="FA2008">
            <v>-4369.8984375</v>
          </cell>
          <cell r="FB2008">
            <v>-4369.8984375</v>
          </cell>
          <cell r="FC2008">
            <v>-4369.8984375</v>
          </cell>
          <cell r="FD2008">
            <v>-4369.8984375</v>
          </cell>
          <cell r="FE2008">
            <v>-4369.8984375</v>
          </cell>
          <cell r="FF2008">
            <v>-4369.8984375</v>
          </cell>
          <cell r="FG2008">
            <v>-4369.8984375</v>
          </cell>
          <cell r="FH2008">
            <v>-4369.8984375</v>
          </cell>
          <cell r="FI2008">
            <v>-4369.8984375</v>
          </cell>
          <cell r="FJ2008">
            <v>-4369.8984375</v>
          </cell>
          <cell r="FK2008">
            <v>-4369.8984375</v>
          </cell>
          <cell r="FL2008">
            <v>-4369.8984375</v>
          </cell>
          <cell r="FM2008">
            <v>-4369.8984375</v>
          </cell>
          <cell r="FN2008">
            <v>-4369.8984375</v>
          </cell>
          <cell r="FO2008">
            <v>-4369.8984375</v>
          </cell>
          <cell r="FP2008">
            <v>-4369.8984375</v>
          </cell>
          <cell r="FQ2008">
            <v>-4369.8984375</v>
          </cell>
          <cell r="FR2008">
            <v>-4369.8984375</v>
          </cell>
          <cell r="FS2008">
            <v>-4369.8984375</v>
          </cell>
          <cell r="FT2008">
            <v>-4369.8984375</v>
          </cell>
          <cell r="FU2008">
            <v>-4369.8984375</v>
          </cell>
          <cell r="FV2008">
            <v>-4369.8984375</v>
          </cell>
          <cell r="FW2008">
            <v>-4369.8984375</v>
          </cell>
          <cell r="FX2008">
            <v>-4369.8984375</v>
          </cell>
          <cell r="FY2008">
            <v>-4369.8984375</v>
          </cell>
          <cell r="FZ2008">
            <v>-4369.8984375</v>
          </cell>
          <cell r="GA2008">
            <v>-4369.8984375</v>
          </cell>
          <cell r="GB2008">
            <v>-4369.8984375</v>
          </cell>
          <cell r="GC2008">
            <v>-4369.8984375</v>
          </cell>
          <cell r="GD2008">
            <v>-4369.8984375</v>
          </cell>
          <cell r="GE2008">
            <v>-4369.8984375</v>
          </cell>
          <cell r="GF2008">
            <v>-4369.8984375</v>
          </cell>
          <cell r="GG2008">
            <v>-4369.8984375</v>
          </cell>
          <cell r="GH2008">
            <v>-4369.8984375</v>
          </cell>
          <cell r="GI2008">
            <v>-4369.8984375</v>
          </cell>
          <cell r="GJ2008">
            <v>-4369.8984375</v>
          </cell>
          <cell r="GK2008">
            <v>-4369.8984375</v>
          </cell>
          <cell r="GL2008">
            <v>-4369.8984375</v>
          </cell>
          <cell r="GM2008">
            <v>-4369.8984375</v>
          </cell>
          <cell r="GN2008">
            <v>-4369.8984375</v>
          </cell>
          <cell r="GO2008">
            <v>-4369.8984375</v>
          </cell>
          <cell r="GP2008">
            <v>-4369.8984375</v>
          </cell>
          <cell r="GQ2008">
            <v>-4369.8984375</v>
          </cell>
          <cell r="GR2008">
            <v>-4369.8984375</v>
          </cell>
          <cell r="GS2008">
            <v>-4369.8984375</v>
          </cell>
          <cell r="GT2008">
            <v>-4369.8984375</v>
          </cell>
          <cell r="GU2008">
            <v>-4369.8984375</v>
          </cell>
          <cell r="GV2008">
            <v>-4369.8984375</v>
          </cell>
          <cell r="GW2008">
            <v>-4369.8984375</v>
          </cell>
          <cell r="GX2008">
            <v>-4369.8984375</v>
          </cell>
          <cell r="GY2008">
            <v>-4369.8984375</v>
          </cell>
          <cell r="GZ2008">
            <v>-4369.8984375</v>
          </cell>
          <cell r="HA2008">
            <v>-4369.8984375</v>
          </cell>
          <cell r="HB2008">
            <v>-4369.8984375</v>
          </cell>
          <cell r="HC2008">
            <v>-4369.8984375</v>
          </cell>
          <cell r="HD2008">
            <v>-4369.8984375</v>
          </cell>
          <cell r="HE2008">
            <v>-4369.8984375</v>
          </cell>
          <cell r="HF2008">
            <v>-4369.8984375</v>
          </cell>
          <cell r="HG2008">
            <v>-4369.8984375</v>
          </cell>
          <cell r="HH2008"/>
          <cell r="HI2008"/>
          <cell r="HJ2008">
            <v>0</v>
          </cell>
          <cell r="HK2008">
            <v>0</v>
          </cell>
          <cell r="HL2008">
            <v>0</v>
          </cell>
          <cell r="HM2008">
            <v>0</v>
          </cell>
          <cell r="HN2008">
            <v>0</v>
          </cell>
          <cell r="HO2008">
            <v>0</v>
          </cell>
          <cell r="HP2008">
            <v>0</v>
          </cell>
          <cell r="HQ2008">
            <v>0</v>
          </cell>
          <cell r="HR2008">
            <v>0</v>
          </cell>
          <cell r="HS2008">
            <v>-4369.8984375</v>
          </cell>
          <cell r="HT2008">
            <v>-4369.8984375</v>
          </cell>
          <cell r="HW2008"/>
          <cell r="ID2008">
            <v>0</v>
          </cell>
          <cell r="IE2008">
            <v>0</v>
          </cell>
          <cell r="IF2008">
            <v>-4369.8984375</v>
          </cell>
          <cell r="IG2008">
            <v>-4369.8984375</v>
          </cell>
          <cell r="IH2008">
            <v>-4369.8984375</v>
          </cell>
          <cell r="II2008">
            <v>-4369.8984375</v>
          </cell>
          <cell r="IJ2008">
            <v>-4369.8984375</v>
          </cell>
          <cell r="IK2008">
            <v>-4369.8984375</v>
          </cell>
          <cell r="IL2008">
            <v>-4369.8984375</v>
          </cell>
          <cell r="IM2008">
            <v>-4369.8984375</v>
          </cell>
          <cell r="IN2008">
            <v>-4369.8984375</v>
          </cell>
          <cell r="IO2008">
            <v>-4369.8984375</v>
          </cell>
          <cell r="IP2008">
            <v>-4369.8984375</v>
          </cell>
          <cell r="IQ2008">
            <v>-4369.8984375</v>
          </cell>
          <cell r="IR2008"/>
          <cell r="IS2008"/>
          <cell r="IT2008"/>
        </row>
        <row r="2009">
          <cell r="A2009">
            <v>-4369.8984375</v>
          </cell>
          <cell r="B2009">
            <v>-4369.8984375</v>
          </cell>
          <cell r="C2009">
            <v>-4369.8984375</v>
          </cell>
          <cell r="D2009">
            <v>-4369.8984375</v>
          </cell>
          <cell r="E2009">
            <v>-4369.8984375</v>
          </cell>
          <cell r="F2009">
            <v>-4369.8984375</v>
          </cell>
          <cell r="H2009">
            <v>-4369.8984375</v>
          </cell>
          <cell r="I2009">
            <v>-4369.8984375</v>
          </cell>
          <cell r="J2009">
            <v>-4369.8984375</v>
          </cell>
          <cell r="K2009">
            <v>-4369.8984375</v>
          </cell>
          <cell r="L2009">
            <v>-4369.8984375</v>
          </cell>
          <cell r="M2009">
            <v>-4369.8984375</v>
          </cell>
          <cell r="N2009">
            <v>-4369.8984375</v>
          </cell>
          <cell r="O2009">
            <v>-4369.8984375</v>
          </cell>
          <cell r="P2009">
            <v>-4369.8984375</v>
          </cell>
          <cell r="Q2009">
            <v>-4369.8984375</v>
          </cell>
          <cell r="R2009">
            <v>-4369.8984375</v>
          </cell>
          <cell r="S2009">
            <v>-4369.8984375</v>
          </cell>
          <cell r="T2009">
            <v>-4369.8984375</v>
          </cell>
          <cell r="U2009">
            <v>-4369.8984375</v>
          </cell>
          <cell r="V2009">
            <v>-4369.8984375</v>
          </cell>
          <cell r="W2009">
            <v>-4369.8984375</v>
          </cell>
          <cell r="X2009">
            <v>-4369.8984375</v>
          </cell>
          <cell r="Y2009">
            <v>-4369.8984375</v>
          </cell>
          <cell r="Z2009">
            <v>-4369.8984375</v>
          </cell>
          <cell r="AA2009">
            <v>-4369.8984375</v>
          </cell>
          <cell r="AB2009">
            <v>-4369.8984375</v>
          </cell>
          <cell r="AC2009">
            <v>-4369.8984375</v>
          </cell>
          <cell r="AD2009">
            <v>-4369.8984375</v>
          </cell>
          <cell r="AE2009">
            <v>-4369.8984375</v>
          </cell>
          <cell r="AF2009">
            <v>-4369.8984375</v>
          </cell>
          <cell r="AG2009">
            <v>-4369.8984375</v>
          </cell>
          <cell r="AH2009">
            <v>-4369.8984375</v>
          </cell>
          <cell r="AI2009">
            <v>-4369.8984375</v>
          </cell>
          <cell r="AJ2009">
            <v>-4369.8984375</v>
          </cell>
          <cell r="AK2009">
            <v>0</v>
          </cell>
          <cell r="AL2009">
            <v>-4369.8984375</v>
          </cell>
          <cell r="AM2009">
            <v>-4369.8984375</v>
          </cell>
          <cell r="AN2009">
            <v>-4369.8984375</v>
          </cell>
          <cell r="AO2009">
            <v>-4369.8984375</v>
          </cell>
          <cell r="AP2009">
            <v>-4369.8984375</v>
          </cell>
          <cell r="AQ2009">
            <v>-4369.8984375</v>
          </cell>
          <cell r="AR2009">
            <v>-4369.8984375</v>
          </cell>
          <cell r="AS2009">
            <v>-4369.8984375</v>
          </cell>
          <cell r="AT2009">
            <v>-4369.8984375</v>
          </cell>
          <cell r="AU2009">
            <v>-4369.8984375</v>
          </cell>
          <cell r="AV2009">
            <v>-4369.8984375</v>
          </cell>
          <cell r="AW2009">
            <v>-4369.8984375</v>
          </cell>
          <cell r="AX2009">
            <v>-4369.8984375</v>
          </cell>
          <cell r="AY2009">
            <v>-4369.8984375</v>
          </cell>
          <cell r="AZ2009">
            <v>-4369.8984375</v>
          </cell>
          <cell r="BA2009">
            <v>-4369.8984375</v>
          </cell>
          <cell r="BB2009">
            <v>-4369.8984375</v>
          </cell>
          <cell r="BC2009">
            <v>-4369.8984375</v>
          </cell>
          <cell r="BD2009">
            <v>-4369.8984375</v>
          </cell>
          <cell r="BE2009">
            <v>-4369.8984375</v>
          </cell>
          <cell r="BF2009">
            <v>-4369.8984375</v>
          </cell>
          <cell r="BG2009">
            <v>-4369.8984375</v>
          </cell>
          <cell r="BH2009">
            <v>-4369.8984375</v>
          </cell>
          <cell r="BI2009">
            <v>-4369.8984375</v>
          </cell>
          <cell r="BJ2009">
            <v>-4369.8984375</v>
          </cell>
          <cell r="BK2009">
            <v>-4369.8984375</v>
          </cell>
          <cell r="BL2009">
            <v>-4369.8984375</v>
          </cell>
          <cell r="BM2009">
            <v>-4369.8984375</v>
          </cell>
          <cell r="BN2009">
            <v>-4369.8984375</v>
          </cell>
          <cell r="BO2009">
            <v>-4369.8984375</v>
          </cell>
          <cell r="BP2009">
            <v>-4369.8984375</v>
          </cell>
          <cell r="BQ2009">
            <v>-4369.8984375</v>
          </cell>
          <cell r="BR2009">
            <v>-4369.8984375</v>
          </cell>
          <cell r="BS2009">
            <v>-4369.8984375</v>
          </cell>
          <cell r="BT2009">
            <v>-4369.8984375</v>
          </cell>
          <cell r="BU2009">
            <v>-4369.8984375</v>
          </cell>
          <cell r="BV2009">
            <v>-4369.8984375</v>
          </cell>
          <cell r="BW2009">
            <v>-4369.8984375</v>
          </cell>
          <cell r="BX2009">
            <v>-4369.8984375</v>
          </cell>
          <cell r="BY2009">
            <v>-4369.8984375</v>
          </cell>
          <cell r="BZ2009">
            <v>-4369.8984375</v>
          </cell>
          <cell r="CA2009">
            <v>-4369.8984375</v>
          </cell>
          <cell r="CB2009">
            <v>-4369.8984375</v>
          </cell>
          <cell r="CC2009">
            <v>-4369.8984375</v>
          </cell>
          <cell r="CD2009">
            <v>-4369.8984375</v>
          </cell>
          <cell r="CE2009">
            <v>-4369.8984375</v>
          </cell>
          <cell r="CF2009">
            <v>-4369.8984375</v>
          </cell>
          <cell r="CG2009">
            <v>-4369.8984375</v>
          </cell>
          <cell r="CH2009">
            <v>-4369.8984375</v>
          </cell>
          <cell r="CI2009">
            <v>-4369.8984375</v>
          </cell>
          <cell r="CJ2009">
            <v>-4369.8984375</v>
          </cell>
          <cell r="CK2009">
            <v>-4369.8984375</v>
          </cell>
          <cell r="CL2009">
            <v>-4369.8984375</v>
          </cell>
          <cell r="CM2009">
            <v>-4369.8984375</v>
          </cell>
          <cell r="CN2009">
            <v>-4369.8984375</v>
          </cell>
          <cell r="CO2009">
            <v>-4369.8984375</v>
          </cell>
          <cell r="CP2009">
            <v>-4369.8984375</v>
          </cell>
          <cell r="CQ2009">
            <v>-4369.8984375</v>
          </cell>
          <cell r="CR2009">
            <v>-4369.8984375</v>
          </cell>
          <cell r="CS2009">
            <v>-4369.8984375</v>
          </cell>
          <cell r="CT2009">
            <v>-4369.8984375</v>
          </cell>
          <cell r="CU2009">
            <v>-4369.8984375</v>
          </cell>
          <cell r="CV2009">
            <v>-4369.8984375</v>
          </cell>
          <cell r="CW2009">
            <v>-4369.8984375</v>
          </cell>
          <cell r="CX2009">
            <v>-4369.8984375</v>
          </cell>
          <cell r="CY2009">
            <v>-4369.8984375</v>
          </cell>
          <cell r="CZ2009">
            <v>-4369.8984375</v>
          </cell>
          <cell r="DA2009">
            <v>-4369.8984375</v>
          </cell>
          <cell r="DB2009">
            <v>-4369.8984375</v>
          </cell>
          <cell r="DC2009">
            <v>-4369.8984375</v>
          </cell>
          <cell r="DD2009">
            <v>-4369.8984375</v>
          </cell>
          <cell r="DE2009">
            <v>-4369.8984375</v>
          </cell>
          <cell r="DF2009">
            <v>-4369.8984375</v>
          </cell>
          <cell r="DG2009">
            <v>-4369.8984375</v>
          </cell>
          <cell r="DH2009">
            <v>-4369.8984375</v>
          </cell>
          <cell r="DI2009">
            <v>-4369.8984375</v>
          </cell>
          <cell r="DJ2009">
            <v>-4369.8984375</v>
          </cell>
          <cell r="DK2009">
            <v>-4369.8984375</v>
          </cell>
          <cell r="DL2009">
            <v>-4369.8984375</v>
          </cell>
          <cell r="DM2009">
            <v>-4369.8984375</v>
          </cell>
          <cell r="DN2009">
            <v>-4369.8984375</v>
          </cell>
          <cell r="DO2009">
            <v>-4369.8984375</v>
          </cell>
          <cell r="DP2009">
            <v>-4369.8984375</v>
          </cell>
          <cell r="DQ2009">
            <v>-4369.8984375</v>
          </cell>
          <cell r="DR2009">
            <v>-4369.8984375</v>
          </cell>
          <cell r="DS2009">
            <v>-4369.8984375</v>
          </cell>
          <cell r="DT2009">
            <v>-4369.8984375</v>
          </cell>
          <cell r="DU2009">
            <v>-4369.8984375</v>
          </cell>
          <cell r="DV2009">
            <v>-4369.8984375</v>
          </cell>
          <cell r="DW2009">
            <v>-4369.8984375</v>
          </cell>
          <cell r="DX2009">
            <v>-4369.8984375</v>
          </cell>
          <cell r="DY2009">
            <v>-4369.8984375</v>
          </cell>
          <cell r="DZ2009">
            <v>-4369.8984375</v>
          </cell>
          <cell r="EA2009">
            <v>-4369.8984375</v>
          </cell>
          <cell r="EB2009">
            <v>-4369.8984375</v>
          </cell>
          <cell r="EC2009">
            <v>-4369.8984375</v>
          </cell>
          <cell r="ED2009">
            <v>-4369.8984375</v>
          </cell>
          <cell r="EE2009">
            <v>-4369.8984375</v>
          </cell>
          <cell r="EF2009">
            <v>-4369.8984375</v>
          </cell>
          <cell r="EG2009">
            <v>-4369.8984375</v>
          </cell>
          <cell r="EH2009">
            <v>-4369.8984375</v>
          </cell>
          <cell r="EI2009">
            <v>-4369.8984375</v>
          </cell>
          <cell r="EJ2009">
            <v>-4369.8984375</v>
          </cell>
          <cell r="EK2009">
            <v>-4369.8984375</v>
          </cell>
          <cell r="EL2009">
            <v>-4369.8984375</v>
          </cell>
          <cell r="EM2009">
            <v>-4369.8984375</v>
          </cell>
          <cell r="EN2009">
            <v>-4369.8984375</v>
          </cell>
          <cell r="EO2009">
            <v>-4369.8984375</v>
          </cell>
          <cell r="EP2009">
            <v>-4369.8984375</v>
          </cell>
          <cell r="EQ2009">
            <v>-4369.8984375</v>
          </cell>
          <cell r="ER2009">
            <v>-4369.8984375</v>
          </cell>
          <cell r="ES2009">
            <v>-4369.8984375</v>
          </cell>
          <cell r="ET2009">
            <v>-4369.8984375</v>
          </cell>
          <cell r="EU2009">
            <v>-4369.8984375</v>
          </cell>
          <cell r="EV2009">
            <v>-4369.8984375</v>
          </cell>
          <cell r="EW2009">
            <v>-4369.8984375</v>
          </cell>
          <cell r="EX2009">
            <v>-4369.8984375</v>
          </cell>
          <cell r="EY2009">
            <v>-4369.8984375</v>
          </cell>
          <cell r="EZ2009">
            <v>-4369.8984375</v>
          </cell>
          <cell r="FA2009">
            <v>-4369.8984375</v>
          </cell>
          <cell r="FB2009">
            <v>-4369.8984375</v>
          </cell>
          <cell r="FC2009">
            <v>-4369.8984375</v>
          </cell>
          <cell r="FD2009">
            <v>-4369.8984375</v>
          </cell>
          <cell r="FE2009">
            <v>-4369.8984375</v>
          </cell>
          <cell r="FF2009">
            <v>-4369.8984375</v>
          </cell>
          <cell r="FG2009">
            <v>-4369.8984375</v>
          </cell>
          <cell r="FH2009">
            <v>-4369.8984375</v>
          </cell>
          <cell r="FI2009">
            <v>-4369.8984375</v>
          </cell>
          <cell r="FJ2009">
            <v>-4369.8984375</v>
          </cell>
          <cell r="FK2009">
            <v>-4369.8984375</v>
          </cell>
          <cell r="FL2009">
            <v>-4369.8984375</v>
          </cell>
          <cell r="FM2009">
            <v>-4369.8984375</v>
          </cell>
          <cell r="FN2009">
            <v>-4369.8984375</v>
          </cell>
          <cell r="FO2009">
            <v>-4369.8984375</v>
          </cell>
          <cell r="FP2009">
            <v>-4369.8984375</v>
          </cell>
          <cell r="FQ2009">
            <v>-4369.8984375</v>
          </cell>
          <cell r="FR2009">
            <v>-4369.8984375</v>
          </cell>
          <cell r="FS2009">
            <v>-4369.8984375</v>
          </cell>
          <cell r="FT2009">
            <v>-4369.8984375</v>
          </cell>
          <cell r="FU2009">
            <v>-4369.8984375</v>
          </cell>
          <cell r="FV2009">
            <v>-4369.8984375</v>
          </cell>
          <cell r="FW2009">
            <v>-4369.8984375</v>
          </cell>
          <cell r="FX2009">
            <v>-4369.8984375</v>
          </cell>
          <cell r="FY2009">
            <v>-4369.8984375</v>
          </cell>
          <cell r="FZ2009">
            <v>-4369.8984375</v>
          </cell>
          <cell r="GA2009">
            <v>-4369.8984375</v>
          </cell>
          <cell r="GB2009">
            <v>-4369.8984375</v>
          </cell>
          <cell r="GC2009">
            <v>-4369.8984375</v>
          </cell>
          <cell r="GD2009">
            <v>-4369.8984375</v>
          </cell>
          <cell r="GE2009">
            <v>-4369.8984375</v>
          </cell>
          <cell r="GF2009">
            <v>-4369.8984375</v>
          </cell>
          <cell r="GG2009">
            <v>-4369.8984375</v>
          </cell>
          <cell r="GH2009">
            <v>-4369.8984375</v>
          </cell>
          <cell r="GI2009">
            <v>-4369.8984375</v>
          </cell>
          <cell r="GJ2009">
            <v>-4369.8984375</v>
          </cell>
          <cell r="GK2009">
            <v>-4369.8984375</v>
          </cell>
          <cell r="GL2009">
            <v>-4369.8984375</v>
          </cell>
          <cell r="GM2009">
            <v>-4369.8984375</v>
          </cell>
          <cell r="GN2009">
            <v>-4369.8984375</v>
          </cell>
          <cell r="GO2009">
            <v>-4369.8984375</v>
          </cell>
          <cell r="GP2009">
            <v>-4369.8984375</v>
          </cell>
          <cell r="GQ2009">
            <v>-4369.8984375</v>
          </cell>
          <cell r="GR2009">
            <v>-4369.8984375</v>
          </cell>
          <cell r="GS2009">
            <v>-4369.8984375</v>
          </cell>
          <cell r="GT2009">
            <v>-4369.8984375</v>
          </cell>
          <cell r="GU2009">
            <v>-4369.8984375</v>
          </cell>
          <cell r="GV2009">
            <v>-4369.8984375</v>
          </cell>
          <cell r="GW2009">
            <v>-4369.8984375</v>
          </cell>
          <cell r="GX2009">
            <v>-4369.8984375</v>
          </cell>
          <cell r="GY2009">
            <v>-4369.8984375</v>
          </cell>
          <cell r="GZ2009">
            <v>-4369.8984375</v>
          </cell>
          <cell r="HA2009">
            <v>-4369.8984375</v>
          </cell>
          <cell r="HB2009">
            <v>-4369.8984375</v>
          </cell>
          <cell r="HC2009">
            <v>-4369.8984375</v>
          </cell>
          <cell r="HD2009">
            <v>-4369.8984375</v>
          </cell>
          <cell r="HE2009">
            <v>-4369.8984375</v>
          </cell>
          <cell r="HF2009">
            <v>-4369.8984375</v>
          </cell>
          <cell r="HG2009">
            <v>-4369.8984375</v>
          </cell>
          <cell r="HH2009"/>
          <cell r="HI2009"/>
          <cell r="HJ2009">
            <v>0</v>
          </cell>
          <cell r="HK2009">
            <v>0</v>
          </cell>
          <cell r="HL2009">
            <v>0</v>
          </cell>
          <cell r="HM2009">
            <v>0</v>
          </cell>
          <cell r="HN2009">
            <v>0</v>
          </cell>
          <cell r="HO2009">
            <v>0</v>
          </cell>
          <cell r="HP2009">
            <v>0</v>
          </cell>
          <cell r="HQ2009">
            <v>0</v>
          </cell>
          <cell r="HR2009">
            <v>0</v>
          </cell>
          <cell r="HS2009">
            <v>-4369.8984375</v>
          </cell>
          <cell r="HT2009">
            <v>-4369.8984375</v>
          </cell>
          <cell r="HW2009"/>
          <cell r="ID2009">
            <v>0</v>
          </cell>
          <cell r="IE2009">
            <v>0</v>
          </cell>
          <cell r="IF2009">
            <v>-4369.8984375</v>
          </cell>
          <cell r="IG2009">
            <v>-4369.8984375</v>
          </cell>
          <cell r="IH2009">
            <v>-4369.8984375</v>
          </cell>
          <cell r="II2009">
            <v>-4369.8984375</v>
          </cell>
          <cell r="IJ2009">
            <v>-4369.8984375</v>
          </cell>
          <cell r="IK2009">
            <v>-4369.8984375</v>
          </cell>
          <cell r="IL2009">
            <v>-4369.8984375</v>
          </cell>
          <cell r="IM2009">
            <v>-4369.8984375</v>
          </cell>
          <cell r="IN2009">
            <v>-4369.8984375</v>
          </cell>
          <cell r="IO2009">
            <v>-4369.8984375</v>
          </cell>
          <cell r="IP2009">
            <v>-4369.8984375</v>
          </cell>
          <cell r="IQ2009">
            <v>-4369.8984375</v>
          </cell>
          <cell r="IR2009"/>
          <cell r="IS2009"/>
          <cell r="IT2009"/>
        </row>
        <row r="2010">
          <cell r="A2010">
            <v>-4369.8984375</v>
          </cell>
          <cell r="B2010">
            <v>-4369.8984375</v>
          </cell>
          <cell r="C2010">
            <v>-4369.8984375</v>
          </cell>
          <cell r="D2010">
            <v>-4369.8984375</v>
          </cell>
          <cell r="E2010">
            <v>-4369.8984375</v>
          </cell>
          <cell r="F2010">
            <v>-4369.8984375</v>
          </cell>
          <cell r="H2010">
            <v>-4369.8984375</v>
          </cell>
          <cell r="I2010">
            <v>-4369.8984375</v>
          </cell>
          <cell r="J2010">
            <v>-4369.8984375</v>
          </cell>
          <cell r="K2010">
            <v>-4369.8984375</v>
          </cell>
          <cell r="L2010">
            <v>-4369.8984375</v>
          </cell>
          <cell r="M2010">
            <v>-4369.8984375</v>
          </cell>
          <cell r="N2010">
            <v>-4369.8984375</v>
          </cell>
          <cell r="O2010">
            <v>-4369.8984375</v>
          </cell>
          <cell r="P2010">
            <v>-4369.8984375</v>
          </cell>
          <cell r="Q2010">
            <v>-4369.8984375</v>
          </cell>
          <cell r="R2010">
            <v>-4369.8984375</v>
          </cell>
          <cell r="S2010">
            <v>-4369.8984375</v>
          </cell>
          <cell r="T2010">
            <v>-4369.8984375</v>
          </cell>
          <cell r="U2010">
            <v>-4369.8984375</v>
          </cell>
          <cell r="V2010">
            <v>-4369.8984375</v>
          </cell>
          <cell r="W2010">
            <v>-4369.8984375</v>
          </cell>
          <cell r="X2010">
            <v>-4369.8984375</v>
          </cell>
          <cell r="Y2010">
            <v>-4369.8984375</v>
          </cell>
          <cell r="Z2010">
            <v>-4369.8984375</v>
          </cell>
          <cell r="AA2010">
            <v>-4369.8984375</v>
          </cell>
          <cell r="AB2010">
            <v>-4369.8984375</v>
          </cell>
          <cell r="AC2010">
            <v>-4369.8984375</v>
          </cell>
          <cell r="AD2010">
            <v>-4369.8984375</v>
          </cell>
          <cell r="AE2010">
            <v>-4369.8984375</v>
          </cell>
          <cell r="AF2010">
            <v>-4369.8984375</v>
          </cell>
          <cell r="AG2010">
            <v>-4369.8984375</v>
          </cell>
          <cell r="AH2010">
            <v>-4369.8984375</v>
          </cell>
          <cell r="AI2010">
            <v>-4369.8984375</v>
          </cell>
          <cell r="AJ2010">
            <v>-4369.8984375</v>
          </cell>
          <cell r="AK2010">
            <v>0</v>
          </cell>
          <cell r="AL2010">
            <v>-4369.8984375</v>
          </cell>
          <cell r="AM2010">
            <v>-4369.8984375</v>
          </cell>
          <cell r="AN2010">
            <v>-4369.8984375</v>
          </cell>
          <cell r="AO2010">
            <v>-4369.8984375</v>
          </cell>
          <cell r="AP2010">
            <v>-4369.8984375</v>
          </cell>
          <cell r="AQ2010">
            <v>-4369.8984375</v>
          </cell>
          <cell r="AR2010">
            <v>-4369.8984375</v>
          </cell>
          <cell r="AS2010">
            <v>-4369.8984375</v>
          </cell>
          <cell r="AT2010">
            <v>-4369.8984375</v>
          </cell>
          <cell r="AU2010">
            <v>-4369.8984375</v>
          </cell>
          <cell r="AV2010">
            <v>-4369.8984375</v>
          </cell>
          <cell r="AW2010">
            <v>-4369.8984375</v>
          </cell>
          <cell r="AX2010">
            <v>-4369.8984375</v>
          </cell>
          <cell r="AY2010">
            <v>-4369.8984375</v>
          </cell>
          <cell r="AZ2010">
            <v>-4369.8984375</v>
          </cell>
          <cell r="BA2010">
            <v>-4369.8984375</v>
          </cell>
          <cell r="BB2010">
            <v>-4369.8984375</v>
          </cell>
          <cell r="BC2010">
            <v>-4369.8984375</v>
          </cell>
          <cell r="BD2010">
            <v>-4369.8984375</v>
          </cell>
          <cell r="BE2010">
            <v>-4369.8984375</v>
          </cell>
          <cell r="BF2010">
            <v>-4369.8984375</v>
          </cell>
          <cell r="BG2010">
            <v>-4369.8984375</v>
          </cell>
          <cell r="BH2010">
            <v>-4369.8984375</v>
          </cell>
          <cell r="BI2010">
            <v>-4369.8984375</v>
          </cell>
          <cell r="BJ2010">
            <v>-4369.8984375</v>
          </cell>
          <cell r="BK2010">
            <v>-4369.8984375</v>
          </cell>
          <cell r="BL2010">
            <v>-4369.8984375</v>
          </cell>
          <cell r="BM2010">
            <v>-4369.8984375</v>
          </cell>
          <cell r="BN2010">
            <v>-4369.8984375</v>
          </cell>
          <cell r="BO2010">
            <v>-4369.8984375</v>
          </cell>
          <cell r="BP2010">
            <v>-4369.8984375</v>
          </cell>
          <cell r="BQ2010">
            <v>-4369.8984375</v>
          </cell>
          <cell r="BR2010">
            <v>-4369.8984375</v>
          </cell>
          <cell r="BS2010">
            <v>-4369.8984375</v>
          </cell>
          <cell r="BT2010">
            <v>-4369.8984375</v>
          </cell>
          <cell r="BU2010">
            <v>-4369.8984375</v>
          </cell>
          <cell r="BV2010">
            <v>-4369.8984375</v>
          </cell>
          <cell r="BW2010">
            <v>-4369.8984375</v>
          </cell>
          <cell r="BX2010">
            <v>-4369.8984375</v>
          </cell>
          <cell r="BY2010">
            <v>-4369.8984375</v>
          </cell>
          <cell r="BZ2010">
            <v>-4369.8984375</v>
          </cell>
          <cell r="CA2010">
            <v>-4369.8984375</v>
          </cell>
          <cell r="CB2010">
            <v>-4369.8984375</v>
          </cell>
          <cell r="CC2010">
            <v>-4369.8984375</v>
          </cell>
          <cell r="CD2010">
            <v>-4369.8984375</v>
          </cell>
          <cell r="CE2010">
            <v>-4369.8984375</v>
          </cell>
          <cell r="CF2010">
            <v>-4369.8984375</v>
          </cell>
          <cell r="CG2010">
            <v>-4369.8984375</v>
          </cell>
          <cell r="CH2010">
            <v>-4369.8984375</v>
          </cell>
          <cell r="CI2010">
            <v>-4369.8984375</v>
          </cell>
          <cell r="CJ2010">
            <v>-4369.8984375</v>
          </cell>
          <cell r="CK2010">
            <v>-4369.8984375</v>
          </cell>
          <cell r="CL2010">
            <v>-4369.8984375</v>
          </cell>
          <cell r="CM2010">
            <v>-4369.8984375</v>
          </cell>
          <cell r="CN2010">
            <v>-4369.8984375</v>
          </cell>
          <cell r="CO2010">
            <v>-4369.8984375</v>
          </cell>
          <cell r="CP2010">
            <v>-4369.8984375</v>
          </cell>
          <cell r="CQ2010">
            <v>-4369.8984375</v>
          </cell>
          <cell r="CR2010">
            <v>-4369.8984375</v>
          </cell>
          <cell r="CS2010">
            <v>-4369.8984375</v>
          </cell>
          <cell r="CT2010">
            <v>-4369.8984375</v>
          </cell>
          <cell r="CU2010">
            <v>-4369.8984375</v>
          </cell>
          <cell r="CV2010">
            <v>-4369.8984375</v>
          </cell>
          <cell r="CW2010">
            <v>-4369.8984375</v>
          </cell>
          <cell r="CX2010">
            <v>-4369.8984375</v>
          </cell>
          <cell r="CY2010">
            <v>-4369.8984375</v>
          </cell>
          <cell r="CZ2010">
            <v>-4369.8984375</v>
          </cell>
          <cell r="DA2010">
            <v>-4369.8984375</v>
          </cell>
          <cell r="DB2010">
            <v>-4369.8984375</v>
          </cell>
          <cell r="DC2010">
            <v>-4369.8984375</v>
          </cell>
          <cell r="DD2010">
            <v>-4369.8984375</v>
          </cell>
          <cell r="DE2010">
            <v>-4369.8984375</v>
          </cell>
          <cell r="DF2010">
            <v>-4369.8984375</v>
          </cell>
          <cell r="DG2010">
            <v>-4369.8984375</v>
          </cell>
          <cell r="DH2010">
            <v>-4369.8984375</v>
          </cell>
          <cell r="DI2010">
            <v>-4369.8984375</v>
          </cell>
          <cell r="DJ2010">
            <v>-4369.8984375</v>
          </cell>
          <cell r="DK2010">
            <v>-4369.8984375</v>
          </cell>
          <cell r="DL2010">
            <v>-4369.8984375</v>
          </cell>
          <cell r="DM2010">
            <v>-4369.8984375</v>
          </cell>
          <cell r="DN2010">
            <v>-4369.8984375</v>
          </cell>
          <cell r="DO2010">
            <v>-4369.8984375</v>
          </cell>
          <cell r="DP2010">
            <v>-4369.8984375</v>
          </cell>
          <cell r="DQ2010">
            <v>-4369.8984375</v>
          </cell>
          <cell r="DR2010">
            <v>-4369.8984375</v>
          </cell>
          <cell r="DS2010">
            <v>-4369.8984375</v>
          </cell>
          <cell r="DT2010">
            <v>-4369.8984375</v>
          </cell>
          <cell r="DU2010">
            <v>-4369.8984375</v>
          </cell>
          <cell r="DV2010">
            <v>-4369.8984375</v>
          </cell>
          <cell r="DW2010">
            <v>-4369.8984375</v>
          </cell>
          <cell r="DX2010">
            <v>-4369.8984375</v>
          </cell>
          <cell r="DY2010">
            <v>-4369.8984375</v>
          </cell>
          <cell r="DZ2010">
            <v>-4369.8984375</v>
          </cell>
          <cell r="EA2010">
            <v>-4369.8984375</v>
          </cell>
          <cell r="EB2010">
            <v>-4369.8984375</v>
          </cell>
          <cell r="EC2010">
            <v>-4369.8984375</v>
          </cell>
          <cell r="ED2010">
            <v>-4369.8984375</v>
          </cell>
          <cell r="EE2010">
            <v>-4369.8984375</v>
          </cell>
          <cell r="EF2010">
            <v>-4369.8984375</v>
          </cell>
          <cell r="EG2010">
            <v>-4369.8984375</v>
          </cell>
          <cell r="EH2010">
            <v>-4369.8984375</v>
          </cell>
          <cell r="EI2010">
            <v>-4369.8984375</v>
          </cell>
          <cell r="EJ2010">
            <v>-4369.8984375</v>
          </cell>
          <cell r="EK2010">
            <v>-4369.8984375</v>
          </cell>
          <cell r="EL2010">
            <v>-4369.8984375</v>
          </cell>
          <cell r="EM2010">
            <v>-4369.8984375</v>
          </cell>
          <cell r="EN2010">
            <v>-4369.8984375</v>
          </cell>
          <cell r="EO2010">
            <v>-4369.8984375</v>
          </cell>
          <cell r="EP2010">
            <v>-4369.8984375</v>
          </cell>
          <cell r="EQ2010">
            <v>-4369.8984375</v>
          </cell>
          <cell r="ER2010">
            <v>-4369.8984375</v>
          </cell>
          <cell r="ES2010">
            <v>-4369.8984375</v>
          </cell>
          <cell r="ET2010">
            <v>-4369.8984375</v>
          </cell>
          <cell r="EU2010">
            <v>-4369.8984375</v>
          </cell>
          <cell r="EV2010">
            <v>-4369.8984375</v>
          </cell>
          <cell r="EW2010">
            <v>-4369.8984375</v>
          </cell>
          <cell r="EX2010">
            <v>-4369.8984375</v>
          </cell>
          <cell r="EY2010">
            <v>-4369.8984375</v>
          </cell>
          <cell r="EZ2010">
            <v>-4369.8984375</v>
          </cell>
          <cell r="FA2010">
            <v>-4369.8984375</v>
          </cell>
          <cell r="FB2010">
            <v>-4369.8984375</v>
          </cell>
          <cell r="FC2010">
            <v>-4369.8984375</v>
          </cell>
          <cell r="FD2010">
            <v>-4369.8984375</v>
          </cell>
          <cell r="FE2010">
            <v>-4369.8984375</v>
          </cell>
          <cell r="FF2010">
            <v>-4369.8984375</v>
          </cell>
          <cell r="FG2010">
            <v>-4369.8984375</v>
          </cell>
          <cell r="FH2010">
            <v>-4369.8984375</v>
          </cell>
          <cell r="FI2010">
            <v>-4369.8984375</v>
          </cell>
          <cell r="FJ2010">
            <v>-4369.8984375</v>
          </cell>
          <cell r="FK2010">
            <v>-4369.8984375</v>
          </cell>
          <cell r="FL2010">
            <v>-4369.8984375</v>
          </cell>
          <cell r="FM2010">
            <v>-4369.8984375</v>
          </cell>
          <cell r="FN2010">
            <v>-4369.8984375</v>
          </cell>
          <cell r="FO2010">
            <v>-4369.8984375</v>
          </cell>
          <cell r="FP2010">
            <v>-4369.8984375</v>
          </cell>
          <cell r="FQ2010">
            <v>-4369.8984375</v>
          </cell>
          <cell r="FR2010">
            <v>-4369.8984375</v>
          </cell>
          <cell r="FS2010">
            <v>-4369.8984375</v>
          </cell>
          <cell r="FT2010">
            <v>-4369.8984375</v>
          </cell>
          <cell r="FU2010">
            <v>-4369.8984375</v>
          </cell>
          <cell r="FV2010">
            <v>-4369.8984375</v>
          </cell>
          <cell r="FW2010">
            <v>-4369.8984375</v>
          </cell>
          <cell r="FX2010">
            <v>-4369.8984375</v>
          </cell>
          <cell r="FY2010">
            <v>-4369.8984375</v>
          </cell>
          <cell r="FZ2010">
            <v>-4369.8984375</v>
          </cell>
          <cell r="GA2010">
            <v>-4369.8984375</v>
          </cell>
          <cell r="GB2010">
            <v>-4369.8984375</v>
          </cell>
          <cell r="GC2010">
            <v>-4369.8984375</v>
          </cell>
          <cell r="GD2010">
            <v>-4369.8984375</v>
          </cell>
          <cell r="GE2010">
            <v>-4369.8984375</v>
          </cell>
          <cell r="GF2010">
            <v>-4369.8984375</v>
          </cell>
          <cell r="GG2010">
            <v>-4369.8984375</v>
          </cell>
          <cell r="GH2010">
            <v>-4369.8984375</v>
          </cell>
          <cell r="GI2010">
            <v>-4369.8984375</v>
          </cell>
          <cell r="GJ2010">
            <v>-4369.8984375</v>
          </cell>
          <cell r="GK2010">
            <v>-4369.8984375</v>
          </cell>
          <cell r="GL2010">
            <v>-4369.8984375</v>
          </cell>
          <cell r="GM2010">
            <v>-4369.8984375</v>
          </cell>
          <cell r="GN2010">
            <v>-4369.8984375</v>
          </cell>
          <cell r="GO2010">
            <v>-4369.8984375</v>
          </cell>
          <cell r="GP2010">
            <v>-4369.8984375</v>
          </cell>
          <cell r="GQ2010">
            <v>-4369.8984375</v>
          </cell>
          <cell r="GR2010">
            <v>-4369.8984375</v>
          </cell>
          <cell r="GS2010">
            <v>-4369.8984375</v>
          </cell>
          <cell r="GT2010">
            <v>-4369.8984375</v>
          </cell>
          <cell r="GU2010">
            <v>-4369.8984375</v>
          </cell>
          <cell r="GV2010">
            <v>-4369.8984375</v>
          </cell>
          <cell r="GW2010">
            <v>-4369.8984375</v>
          </cell>
          <cell r="GX2010">
            <v>-4369.8984375</v>
          </cell>
          <cell r="GY2010">
            <v>-4369.8984375</v>
          </cell>
          <cell r="GZ2010">
            <v>-4369.8984375</v>
          </cell>
          <cell r="HA2010">
            <v>-4369.8984375</v>
          </cell>
          <cell r="HB2010">
            <v>-4369.8984375</v>
          </cell>
          <cell r="HC2010">
            <v>-4369.8984375</v>
          </cell>
          <cell r="HD2010">
            <v>-4369.8984375</v>
          </cell>
          <cell r="HE2010">
            <v>-4369.8984375</v>
          </cell>
          <cell r="HF2010">
            <v>-4369.8984375</v>
          </cell>
          <cell r="HG2010">
            <v>-4369.8984375</v>
          </cell>
          <cell r="HH2010"/>
          <cell r="HI2010"/>
          <cell r="HJ2010">
            <v>0</v>
          </cell>
          <cell r="HK2010">
            <v>0</v>
          </cell>
          <cell r="HL2010">
            <v>0</v>
          </cell>
          <cell r="HM2010">
            <v>0</v>
          </cell>
          <cell r="HN2010">
            <v>0</v>
          </cell>
          <cell r="HO2010">
            <v>0</v>
          </cell>
          <cell r="HP2010">
            <v>0</v>
          </cell>
          <cell r="HQ2010">
            <v>0</v>
          </cell>
          <cell r="HR2010">
            <v>0</v>
          </cell>
          <cell r="HS2010">
            <v>-4369.8984375</v>
          </cell>
          <cell r="HT2010">
            <v>-4369.8984375</v>
          </cell>
          <cell r="HW2010"/>
          <cell r="ID2010">
            <v>0</v>
          </cell>
          <cell r="IE2010">
            <v>0</v>
          </cell>
          <cell r="IF2010">
            <v>-4369.8984375</v>
          </cell>
          <cell r="IG2010">
            <v>-4369.8984375</v>
          </cell>
          <cell r="IH2010">
            <v>-4369.8984375</v>
          </cell>
          <cell r="II2010">
            <v>-4369.8984375</v>
          </cell>
          <cell r="IJ2010">
            <v>-4369.8984375</v>
          </cell>
          <cell r="IK2010">
            <v>-4369.8984375</v>
          </cell>
          <cell r="IL2010">
            <v>-4369.8984375</v>
          </cell>
          <cell r="IM2010">
            <v>-4369.8984375</v>
          </cell>
          <cell r="IN2010">
            <v>-4369.8984375</v>
          </cell>
          <cell r="IO2010">
            <v>-4369.8984375</v>
          </cell>
          <cell r="IP2010">
            <v>-4369.8984375</v>
          </cell>
          <cell r="IQ2010">
            <v>-4369.8984375</v>
          </cell>
          <cell r="IR2010"/>
          <cell r="IS2010"/>
          <cell r="IT2010"/>
        </row>
        <row r="2011">
          <cell r="A2011">
            <v>-4369.8984375</v>
          </cell>
          <cell r="B2011">
            <v>-4369.8984375</v>
          </cell>
          <cell r="C2011">
            <v>-4369.8984375</v>
          </cell>
          <cell r="D2011">
            <v>-4369.8984375</v>
          </cell>
          <cell r="E2011">
            <v>-4369.8984375</v>
          </cell>
          <cell r="F2011">
            <v>-4369.8984375</v>
          </cell>
          <cell r="H2011">
            <v>-4369.8984375</v>
          </cell>
          <cell r="I2011">
            <v>-4369.8984375</v>
          </cell>
          <cell r="J2011">
            <v>-4369.8984375</v>
          </cell>
          <cell r="K2011">
            <v>-4369.8984375</v>
          </cell>
          <cell r="L2011">
            <v>-4369.8984375</v>
          </cell>
          <cell r="M2011">
            <v>-4369.8984375</v>
          </cell>
          <cell r="N2011">
            <v>-4369.8984375</v>
          </cell>
          <cell r="O2011">
            <v>-4369.8984375</v>
          </cell>
          <cell r="P2011">
            <v>-4369.8984375</v>
          </cell>
          <cell r="Q2011">
            <v>-4369.8984375</v>
          </cell>
          <cell r="R2011">
            <v>-4369.8984375</v>
          </cell>
          <cell r="S2011">
            <v>-4369.8984375</v>
          </cell>
          <cell r="T2011">
            <v>-4369.8984375</v>
          </cell>
          <cell r="U2011">
            <v>-4369.8984375</v>
          </cell>
          <cell r="V2011">
            <v>-4369.8984375</v>
          </cell>
          <cell r="W2011">
            <v>-4369.8984375</v>
          </cell>
          <cell r="X2011">
            <v>-4369.8984375</v>
          </cell>
          <cell r="Y2011">
            <v>-4369.8984375</v>
          </cell>
          <cell r="Z2011">
            <v>-4369.8984375</v>
          </cell>
          <cell r="AA2011">
            <v>-4369.8984375</v>
          </cell>
          <cell r="AB2011">
            <v>-4369.8984375</v>
          </cell>
          <cell r="AC2011">
            <v>-4369.8984375</v>
          </cell>
          <cell r="AD2011">
            <v>-4369.8984375</v>
          </cell>
          <cell r="AE2011">
            <v>-4369.8984375</v>
          </cell>
          <cell r="AF2011">
            <v>-4369.8984375</v>
          </cell>
          <cell r="AG2011">
            <v>-4369.8984375</v>
          </cell>
          <cell r="AH2011">
            <v>-4369.8984375</v>
          </cell>
          <cell r="AI2011">
            <v>-4369.8984375</v>
          </cell>
          <cell r="AJ2011">
            <v>-4369.8984375</v>
          </cell>
          <cell r="AK2011">
            <v>0</v>
          </cell>
          <cell r="AL2011">
            <v>-4369.8984375</v>
          </cell>
          <cell r="AM2011">
            <v>-4369.8984375</v>
          </cell>
          <cell r="AN2011">
            <v>-4369.8984375</v>
          </cell>
          <cell r="AO2011">
            <v>-4369.8984375</v>
          </cell>
          <cell r="AP2011">
            <v>-4369.8984375</v>
          </cell>
          <cell r="AQ2011">
            <v>-4369.8984375</v>
          </cell>
          <cell r="AR2011">
            <v>-4369.8984375</v>
          </cell>
          <cell r="AS2011">
            <v>-4369.8984375</v>
          </cell>
          <cell r="AT2011">
            <v>-4369.8984375</v>
          </cell>
          <cell r="AU2011">
            <v>-4369.8984375</v>
          </cell>
          <cell r="AV2011">
            <v>-4369.8984375</v>
          </cell>
          <cell r="AW2011">
            <v>-4369.8984375</v>
          </cell>
          <cell r="AX2011">
            <v>-4369.8984375</v>
          </cell>
          <cell r="AY2011">
            <v>-4369.8984375</v>
          </cell>
          <cell r="AZ2011">
            <v>-4369.8984375</v>
          </cell>
          <cell r="BA2011">
            <v>-4369.8984375</v>
          </cell>
          <cell r="BB2011">
            <v>-4369.8984375</v>
          </cell>
          <cell r="BC2011">
            <v>-4369.8984375</v>
          </cell>
          <cell r="BD2011">
            <v>-4369.8984375</v>
          </cell>
          <cell r="BE2011">
            <v>-4369.8984375</v>
          </cell>
          <cell r="BF2011">
            <v>-4369.8984375</v>
          </cell>
          <cell r="BG2011">
            <v>-4369.8984375</v>
          </cell>
          <cell r="BH2011">
            <v>-4369.8984375</v>
          </cell>
          <cell r="BI2011">
            <v>-4369.8984375</v>
          </cell>
          <cell r="BJ2011">
            <v>-4369.8984375</v>
          </cell>
          <cell r="BK2011">
            <v>-4369.8984375</v>
          </cell>
          <cell r="BL2011">
            <v>-4369.8984375</v>
          </cell>
          <cell r="BM2011">
            <v>-4369.8984375</v>
          </cell>
          <cell r="BN2011">
            <v>-4369.8984375</v>
          </cell>
          <cell r="BO2011">
            <v>-4369.8984375</v>
          </cell>
          <cell r="BP2011">
            <v>-4369.8984375</v>
          </cell>
          <cell r="BQ2011">
            <v>-4369.8984375</v>
          </cell>
          <cell r="BR2011">
            <v>-4369.8984375</v>
          </cell>
          <cell r="BS2011">
            <v>-4369.8984375</v>
          </cell>
          <cell r="BT2011">
            <v>-4369.8984375</v>
          </cell>
          <cell r="BU2011">
            <v>-4369.8984375</v>
          </cell>
          <cell r="BV2011">
            <v>-4369.8984375</v>
          </cell>
          <cell r="BW2011">
            <v>-4369.8984375</v>
          </cell>
          <cell r="BX2011">
            <v>-4369.8984375</v>
          </cell>
          <cell r="BY2011">
            <v>-4369.8984375</v>
          </cell>
          <cell r="BZ2011">
            <v>-4369.8984375</v>
          </cell>
          <cell r="CA2011">
            <v>-4369.8984375</v>
          </cell>
          <cell r="CB2011">
            <v>-4369.8984375</v>
          </cell>
          <cell r="CC2011">
            <v>-4369.8984375</v>
          </cell>
          <cell r="CD2011">
            <v>-4369.8984375</v>
          </cell>
          <cell r="CE2011">
            <v>-4369.8984375</v>
          </cell>
          <cell r="CF2011">
            <v>-4369.8984375</v>
          </cell>
          <cell r="CG2011">
            <v>-4369.8984375</v>
          </cell>
          <cell r="CH2011">
            <v>-4369.8984375</v>
          </cell>
          <cell r="CI2011">
            <v>-4369.8984375</v>
          </cell>
          <cell r="CJ2011">
            <v>-4369.8984375</v>
          </cell>
          <cell r="CK2011">
            <v>-4369.8984375</v>
          </cell>
          <cell r="CL2011">
            <v>-4369.8984375</v>
          </cell>
          <cell r="CM2011">
            <v>-4369.8984375</v>
          </cell>
          <cell r="CN2011">
            <v>-4369.8984375</v>
          </cell>
          <cell r="CO2011">
            <v>-4369.8984375</v>
          </cell>
          <cell r="CP2011">
            <v>-4369.8984375</v>
          </cell>
          <cell r="CQ2011">
            <v>-4369.8984375</v>
          </cell>
          <cell r="CR2011">
            <v>-4369.8984375</v>
          </cell>
          <cell r="CS2011">
            <v>-4369.8984375</v>
          </cell>
          <cell r="CT2011">
            <v>-4369.8984375</v>
          </cell>
          <cell r="CU2011">
            <v>-4369.8984375</v>
          </cell>
          <cell r="CV2011">
            <v>-4369.8984375</v>
          </cell>
          <cell r="CW2011">
            <v>-4369.8984375</v>
          </cell>
          <cell r="CX2011">
            <v>-4369.8984375</v>
          </cell>
          <cell r="CY2011">
            <v>-4369.8984375</v>
          </cell>
          <cell r="CZ2011">
            <v>-4369.8984375</v>
          </cell>
          <cell r="DA2011">
            <v>-4369.8984375</v>
          </cell>
          <cell r="DB2011">
            <v>-4369.8984375</v>
          </cell>
          <cell r="DC2011">
            <v>-4369.8984375</v>
          </cell>
          <cell r="DD2011">
            <v>-4369.8984375</v>
          </cell>
          <cell r="DE2011">
            <v>-4369.8984375</v>
          </cell>
          <cell r="DF2011">
            <v>-4369.8984375</v>
          </cell>
          <cell r="DG2011">
            <v>-4369.8984375</v>
          </cell>
          <cell r="DH2011">
            <v>-4369.8984375</v>
          </cell>
          <cell r="DI2011">
            <v>-4369.8984375</v>
          </cell>
          <cell r="DJ2011">
            <v>-4369.8984375</v>
          </cell>
          <cell r="DK2011">
            <v>-4369.8984375</v>
          </cell>
          <cell r="DL2011">
            <v>-4369.8984375</v>
          </cell>
          <cell r="DM2011">
            <v>-4369.8984375</v>
          </cell>
          <cell r="DN2011">
            <v>-4369.8984375</v>
          </cell>
          <cell r="DO2011">
            <v>-4369.8984375</v>
          </cell>
          <cell r="DP2011">
            <v>-4369.8984375</v>
          </cell>
          <cell r="DQ2011">
            <v>-4369.8984375</v>
          </cell>
          <cell r="DR2011">
            <v>-4369.8984375</v>
          </cell>
          <cell r="DS2011">
            <v>-4369.8984375</v>
          </cell>
          <cell r="DT2011">
            <v>-4369.8984375</v>
          </cell>
          <cell r="DU2011">
            <v>-4369.8984375</v>
          </cell>
          <cell r="DV2011">
            <v>-4369.8984375</v>
          </cell>
          <cell r="DW2011">
            <v>-4369.8984375</v>
          </cell>
          <cell r="DX2011">
            <v>-4369.8984375</v>
          </cell>
          <cell r="DY2011">
            <v>-4369.8984375</v>
          </cell>
          <cell r="DZ2011">
            <v>-4369.8984375</v>
          </cell>
          <cell r="EA2011">
            <v>-4369.8984375</v>
          </cell>
          <cell r="EB2011">
            <v>-4369.8984375</v>
          </cell>
          <cell r="EC2011">
            <v>-4369.8984375</v>
          </cell>
          <cell r="ED2011">
            <v>-4369.8984375</v>
          </cell>
          <cell r="EE2011">
            <v>-4369.8984375</v>
          </cell>
          <cell r="EF2011">
            <v>-4369.8984375</v>
          </cell>
          <cell r="EG2011">
            <v>-4369.8984375</v>
          </cell>
          <cell r="EH2011">
            <v>-4369.8984375</v>
          </cell>
          <cell r="EI2011">
            <v>-4369.8984375</v>
          </cell>
          <cell r="EJ2011">
            <v>-4369.8984375</v>
          </cell>
          <cell r="EK2011">
            <v>-4369.8984375</v>
          </cell>
          <cell r="EL2011">
            <v>-4369.8984375</v>
          </cell>
          <cell r="EM2011">
            <v>-4369.8984375</v>
          </cell>
          <cell r="EN2011">
            <v>-4369.8984375</v>
          </cell>
          <cell r="EO2011">
            <v>-4369.8984375</v>
          </cell>
          <cell r="EP2011">
            <v>-4369.8984375</v>
          </cell>
          <cell r="EQ2011">
            <v>-4369.8984375</v>
          </cell>
          <cell r="ER2011">
            <v>-4369.8984375</v>
          </cell>
          <cell r="ES2011">
            <v>-4369.8984375</v>
          </cell>
          <cell r="ET2011">
            <v>-4369.8984375</v>
          </cell>
          <cell r="EU2011">
            <v>-4369.8984375</v>
          </cell>
          <cell r="EV2011">
            <v>-4369.8984375</v>
          </cell>
          <cell r="EW2011">
            <v>-4369.8984375</v>
          </cell>
          <cell r="EX2011">
            <v>-4369.8984375</v>
          </cell>
          <cell r="EY2011">
            <v>-4369.8984375</v>
          </cell>
          <cell r="EZ2011">
            <v>-4369.8984375</v>
          </cell>
          <cell r="FA2011">
            <v>-4369.8984375</v>
          </cell>
          <cell r="FB2011">
            <v>-4369.8984375</v>
          </cell>
          <cell r="FC2011">
            <v>-4369.8984375</v>
          </cell>
          <cell r="FD2011">
            <v>-4369.8984375</v>
          </cell>
          <cell r="FE2011">
            <v>-4369.8984375</v>
          </cell>
          <cell r="FF2011">
            <v>-4369.8984375</v>
          </cell>
          <cell r="FG2011">
            <v>-4369.8984375</v>
          </cell>
          <cell r="FH2011">
            <v>-4369.8984375</v>
          </cell>
          <cell r="FI2011">
            <v>-4369.8984375</v>
          </cell>
          <cell r="FJ2011">
            <v>-4369.8984375</v>
          </cell>
          <cell r="FK2011">
            <v>-4369.8984375</v>
          </cell>
          <cell r="FL2011">
            <v>-4369.8984375</v>
          </cell>
          <cell r="FM2011">
            <v>-4369.8984375</v>
          </cell>
          <cell r="FN2011">
            <v>-4369.8984375</v>
          </cell>
          <cell r="FO2011">
            <v>-4369.8984375</v>
          </cell>
          <cell r="FP2011">
            <v>-4369.8984375</v>
          </cell>
          <cell r="FQ2011">
            <v>-4369.8984375</v>
          </cell>
          <cell r="FR2011">
            <v>-4369.8984375</v>
          </cell>
          <cell r="FS2011">
            <v>-4369.8984375</v>
          </cell>
          <cell r="FT2011">
            <v>-4369.8984375</v>
          </cell>
          <cell r="FU2011">
            <v>-4369.8984375</v>
          </cell>
          <cell r="FV2011">
            <v>-4369.8984375</v>
          </cell>
          <cell r="FW2011">
            <v>-4369.8984375</v>
          </cell>
          <cell r="FX2011">
            <v>-4369.8984375</v>
          </cell>
          <cell r="FY2011">
            <v>-4369.8984375</v>
          </cell>
          <cell r="FZ2011">
            <v>-4369.8984375</v>
          </cell>
          <cell r="GA2011">
            <v>-4369.8984375</v>
          </cell>
          <cell r="GB2011">
            <v>-4369.8984375</v>
          </cell>
          <cell r="GC2011">
            <v>-4369.8984375</v>
          </cell>
          <cell r="GD2011">
            <v>-4369.8984375</v>
          </cell>
          <cell r="GE2011">
            <v>-4369.8984375</v>
          </cell>
          <cell r="GF2011">
            <v>-4369.8984375</v>
          </cell>
          <cell r="GG2011">
            <v>-4369.8984375</v>
          </cell>
          <cell r="GH2011">
            <v>-4369.8984375</v>
          </cell>
          <cell r="GI2011">
            <v>-4369.8984375</v>
          </cell>
          <cell r="GJ2011">
            <v>-4369.8984375</v>
          </cell>
          <cell r="GK2011">
            <v>-4369.8984375</v>
          </cell>
          <cell r="GL2011">
            <v>-4369.8984375</v>
          </cell>
          <cell r="GM2011">
            <v>-4369.8984375</v>
          </cell>
          <cell r="GN2011">
            <v>-4369.8984375</v>
          </cell>
          <cell r="GO2011">
            <v>-4369.8984375</v>
          </cell>
          <cell r="GP2011">
            <v>-4369.8984375</v>
          </cell>
          <cell r="GQ2011">
            <v>-4369.8984375</v>
          </cell>
          <cell r="GR2011">
            <v>-4369.8984375</v>
          </cell>
          <cell r="GS2011">
            <v>-4369.8984375</v>
          </cell>
          <cell r="GT2011">
            <v>-4369.8984375</v>
          </cell>
          <cell r="GU2011">
            <v>-4369.8984375</v>
          </cell>
          <cell r="GV2011">
            <v>-4369.8984375</v>
          </cell>
          <cell r="GW2011">
            <v>-4369.8984375</v>
          </cell>
          <cell r="GX2011">
            <v>-4369.8984375</v>
          </cell>
          <cell r="GY2011">
            <v>-4369.8984375</v>
          </cell>
          <cell r="GZ2011">
            <v>-4369.8984375</v>
          </cell>
          <cell r="HA2011">
            <v>-4369.8984375</v>
          </cell>
          <cell r="HB2011">
            <v>-4369.8984375</v>
          </cell>
          <cell r="HC2011">
            <v>-4369.8984375</v>
          </cell>
          <cell r="HD2011">
            <v>-4369.8984375</v>
          </cell>
          <cell r="HE2011">
            <v>-4369.8984375</v>
          </cell>
          <cell r="HF2011">
            <v>-4369.8984375</v>
          </cell>
          <cell r="HG2011">
            <v>-4369.8984375</v>
          </cell>
          <cell r="HH2011"/>
          <cell r="HI2011"/>
          <cell r="HJ2011">
            <v>0</v>
          </cell>
          <cell r="HK2011">
            <v>0</v>
          </cell>
          <cell r="HL2011">
            <v>0</v>
          </cell>
          <cell r="HM2011">
            <v>0</v>
          </cell>
          <cell r="HN2011">
            <v>0</v>
          </cell>
          <cell r="HO2011">
            <v>0</v>
          </cell>
          <cell r="HP2011">
            <v>0</v>
          </cell>
          <cell r="HQ2011">
            <v>0</v>
          </cell>
          <cell r="HR2011">
            <v>0</v>
          </cell>
          <cell r="HS2011">
            <v>-4369.8984375</v>
          </cell>
          <cell r="HT2011">
            <v>-4369.8984375</v>
          </cell>
          <cell r="HW2011"/>
          <cell r="ID2011">
            <v>0</v>
          </cell>
          <cell r="IE2011">
            <v>0</v>
          </cell>
          <cell r="IF2011">
            <v>-4369.8984375</v>
          </cell>
          <cell r="IG2011">
            <v>-4369.8984375</v>
          </cell>
          <cell r="IH2011">
            <v>-4369.8984375</v>
          </cell>
          <cell r="II2011">
            <v>-4369.8984375</v>
          </cell>
          <cell r="IJ2011">
            <v>-4369.8984375</v>
          </cell>
          <cell r="IK2011">
            <v>-4369.8984375</v>
          </cell>
          <cell r="IL2011">
            <v>-4369.8984375</v>
          </cell>
          <cell r="IM2011">
            <v>-4369.8984375</v>
          </cell>
          <cell r="IN2011">
            <v>-4369.8984375</v>
          </cell>
          <cell r="IO2011">
            <v>-4369.8984375</v>
          </cell>
          <cell r="IP2011">
            <v>-4369.8984375</v>
          </cell>
          <cell r="IQ2011">
            <v>-4369.8984375</v>
          </cell>
          <cell r="IR2011"/>
          <cell r="IS2011"/>
          <cell r="IT2011"/>
        </row>
        <row r="2012">
          <cell r="A2012">
            <v>-4369.8984375</v>
          </cell>
          <cell r="B2012">
            <v>-4369.8984375</v>
          </cell>
          <cell r="C2012">
            <v>-4369.8984375</v>
          </cell>
          <cell r="D2012">
            <v>-4369.8984375</v>
          </cell>
          <cell r="E2012">
            <v>-4369.8984375</v>
          </cell>
          <cell r="F2012">
            <v>-4369.8984375</v>
          </cell>
          <cell r="H2012">
            <v>-4369.8984375</v>
          </cell>
          <cell r="I2012">
            <v>-4369.8984375</v>
          </cell>
          <cell r="J2012">
            <v>-4369.8984375</v>
          </cell>
          <cell r="K2012">
            <v>-4369.8984375</v>
          </cell>
          <cell r="L2012">
            <v>-4369.8984375</v>
          </cell>
          <cell r="M2012">
            <v>-4369.8984375</v>
          </cell>
          <cell r="N2012">
            <v>-4369.8984375</v>
          </cell>
          <cell r="O2012">
            <v>-4369.8984375</v>
          </cell>
          <cell r="P2012">
            <v>-4369.8984375</v>
          </cell>
          <cell r="Q2012">
            <v>-4369.8984375</v>
          </cell>
          <cell r="R2012">
            <v>-4369.8984375</v>
          </cell>
          <cell r="S2012">
            <v>-4369.8984375</v>
          </cell>
          <cell r="T2012">
            <v>-4369.8984375</v>
          </cell>
          <cell r="U2012">
            <v>-4369.8984375</v>
          </cell>
          <cell r="V2012">
            <v>-4369.8984375</v>
          </cell>
          <cell r="W2012">
            <v>-4369.8984375</v>
          </cell>
          <cell r="X2012">
            <v>-4369.8984375</v>
          </cell>
          <cell r="Y2012">
            <v>-4369.8984375</v>
          </cell>
          <cell r="Z2012">
            <v>-4369.8984375</v>
          </cell>
          <cell r="AA2012">
            <v>-4369.8984375</v>
          </cell>
          <cell r="AB2012">
            <v>-4369.8984375</v>
          </cell>
          <cell r="AC2012">
            <v>-4369.8984375</v>
          </cell>
          <cell r="AD2012">
            <v>-4369.8984375</v>
          </cell>
          <cell r="AE2012">
            <v>-4369.8984375</v>
          </cell>
          <cell r="AF2012">
            <v>-4369.8984375</v>
          </cell>
          <cell r="AG2012">
            <v>-4369.8984375</v>
          </cell>
          <cell r="AH2012">
            <v>-4369.8984375</v>
          </cell>
          <cell r="AI2012">
            <v>-4369.8984375</v>
          </cell>
          <cell r="AJ2012">
            <v>-4369.8984375</v>
          </cell>
          <cell r="AK2012">
            <v>0</v>
          </cell>
          <cell r="AL2012">
            <v>-4369.8984375</v>
          </cell>
          <cell r="AM2012">
            <v>-4369.8984375</v>
          </cell>
          <cell r="AN2012">
            <v>-4369.8984375</v>
          </cell>
          <cell r="AO2012">
            <v>-4369.8984375</v>
          </cell>
          <cell r="AP2012">
            <v>-4369.8984375</v>
          </cell>
          <cell r="AQ2012">
            <v>-4369.8984375</v>
          </cell>
          <cell r="AR2012">
            <v>-4369.8984375</v>
          </cell>
          <cell r="AS2012">
            <v>-4369.8984375</v>
          </cell>
          <cell r="AT2012">
            <v>-4369.8984375</v>
          </cell>
          <cell r="AU2012">
            <v>-4369.8984375</v>
          </cell>
          <cell r="AV2012">
            <v>-4369.8984375</v>
          </cell>
          <cell r="AW2012">
            <v>-4369.8984375</v>
          </cell>
          <cell r="AX2012">
            <v>-4369.8984375</v>
          </cell>
          <cell r="AY2012">
            <v>-4369.8984375</v>
          </cell>
          <cell r="AZ2012">
            <v>-4369.8984375</v>
          </cell>
          <cell r="BA2012">
            <v>-4369.8984375</v>
          </cell>
          <cell r="BB2012">
            <v>-4369.8984375</v>
          </cell>
          <cell r="BC2012">
            <v>-4369.8984375</v>
          </cell>
          <cell r="BD2012">
            <v>-4369.8984375</v>
          </cell>
          <cell r="BE2012">
            <v>-4369.8984375</v>
          </cell>
          <cell r="BF2012">
            <v>-4369.8984375</v>
          </cell>
          <cell r="BG2012">
            <v>-4369.8984375</v>
          </cell>
          <cell r="BH2012">
            <v>-4369.8984375</v>
          </cell>
          <cell r="BI2012">
            <v>-4369.8984375</v>
          </cell>
          <cell r="BJ2012">
            <v>-4369.8984375</v>
          </cell>
          <cell r="BK2012">
            <v>-4369.8984375</v>
          </cell>
          <cell r="BL2012">
            <v>-4369.8984375</v>
          </cell>
          <cell r="BM2012">
            <v>-4369.8984375</v>
          </cell>
          <cell r="BN2012">
            <v>-4369.8984375</v>
          </cell>
          <cell r="BO2012">
            <v>-4369.8984375</v>
          </cell>
          <cell r="BP2012">
            <v>-4369.8984375</v>
          </cell>
          <cell r="BQ2012">
            <v>-4369.8984375</v>
          </cell>
          <cell r="BR2012">
            <v>-4369.8984375</v>
          </cell>
          <cell r="BS2012">
            <v>-4369.8984375</v>
          </cell>
          <cell r="BT2012">
            <v>-4369.8984375</v>
          </cell>
          <cell r="BU2012">
            <v>-4369.8984375</v>
          </cell>
          <cell r="BV2012">
            <v>-4369.8984375</v>
          </cell>
          <cell r="BW2012">
            <v>-4369.8984375</v>
          </cell>
          <cell r="BX2012">
            <v>-4369.8984375</v>
          </cell>
          <cell r="BY2012">
            <v>-4369.8984375</v>
          </cell>
          <cell r="BZ2012">
            <v>-4369.8984375</v>
          </cell>
          <cell r="CA2012">
            <v>-4369.8984375</v>
          </cell>
          <cell r="CB2012">
            <v>-4369.8984375</v>
          </cell>
          <cell r="CC2012">
            <v>-4369.8984375</v>
          </cell>
          <cell r="CD2012">
            <v>-4369.8984375</v>
          </cell>
          <cell r="CE2012">
            <v>-4369.8984375</v>
          </cell>
          <cell r="CF2012">
            <v>-4369.8984375</v>
          </cell>
          <cell r="CG2012">
            <v>-4369.8984375</v>
          </cell>
          <cell r="CH2012">
            <v>-4369.8984375</v>
          </cell>
          <cell r="CI2012">
            <v>-4369.8984375</v>
          </cell>
          <cell r="CJ2012">
            <v>-4369.8984375</v>
          </cell>
          <cell r="CK2012">
            <v>-4369.8984375</v>
          </cell>
          <cell r="CL2012">
            <v>-4369.8984375</v>
          </cell>
          <cell r="CM2012">
            <v>-4369.8984375</v>
          </cell>
          <cell r="CN2012">
            <v>-4369.8984375</v>
          </cell>
          <cell r="CO2012">
            <v>-4369.8984375</v>
          </cell>
          <cell r="CP2012">
            <v>-4369.8984375</v>
          </cell>
          <cell r="CQ2012">
            <v>-4369.8984375</v>
          </cell>
          <cell r="CR2012">
            <v>-4369.8984375</v>
          </cell>
          <cell r="CS2012">
            <v>-4369.8984375</v>
          </cell>
          <cell r="CT2012">
            <v>-4369.8984375</v>
          </cell>
          <cell r="CU2012">
            <v>-4369.8984375</v>
          </cell>
          <cell r="CV2012">
            <v>-4369.8984375</v>
          </cell>
          <cell r="CW2012">
            <v>-4369.8984375</v>
          </cell>
          <cell r="CX2012">
            <v>-4369.8984375</v>
          </cell>
          <cell r="CY2012">
            <v>-4369.8984375</v>
          </cell>
          <cell r="CZ2012">
            <v>-4369.8984375</v>
          </cell>
          <cell r="DA2012">
            <v>-4369.8984375</v>
          </cell>
          <cell r="DB2012">
            <v>-4369.8984375</v>
          </cell>
          <cell r="DC2012">
            <v>-4369.8984375</v>
          </cell>
          <cell r="DD2012">
            <v>-4369.8984375</v>
          </cell>
          <cell r="DE2012">
            <v>-4369.8984375</v>
          </cell>
          <cell r="DF2012">
            <v>-4369.8984375</v>
          </cell>
          <cell r="DG2012">
            <v>-4369.8984375</v>
          </cell>
          <cell r="DH2012">
            <v>-4369.8984375</v>
          </cell>
          <cell r="DI2012">
            <v>-4369.8984375</v>
          </cell>
          <cell r="DJ2012">
            <v>-4369.8984375</v>
          </cell>
          <cell r="DK2012">
            <v>-4369.8984375</v>
          </cell>
          <cell r="DL2012">
            <v>-4369.8984375</v>
          </cell>
          <cell r="DM2012">
            <v>-4369.8984375</v>
          </cell>
          <cell r="DN2012">
            <v>-4369.8984375</v>
          </cell>
          <cell r="DO2012">
            <v>-4369.8984375</v>
          </cell>
          <cell r="DP2012">
            <v>-4369.8984375</v>
          </cell>
          <cell r="DQ2012">
            <v>-4369.8984375</v>
          </cell>
          <cell r="DR2012">
            <v>-4369.8984375</v>
          </cell>
          <cell r="DS2012">
            <v>-4369.8984375</v>
          </cell>
          <cell r="DT2012">
            <v>-4369.8984375</v>
          </cell>
          <cell r="DU2012">
            <v>-4369.8984375</v>
          </cell>
          <cell r="DV2012">
            <v>-4369.8984375</v>
          </cell>
          <cell r="DW2012">
            <v>-4369.8984375</v>
          </cell>
          <cell r="DX2012">
            <v>-4369.8984375</v>
          </cell>
          <cell r="DY2012">
            <v>-4369.8984375</v>
          </cell>
          <cell r="DZ2012">
            <v>-4369.8984375</v>
          </cell>
          <cell r="EA2012">
            <v>-4369.8984375</v>
          </cell>
          <cell r="EB2012">
            <v>-4369.8984375</v>
          </cell>
          <cell r="EC2012">
            <v>-4369.8984375</v>
          </cell>
          <cell r="ED2012">
            <v>-4369.8984375</v>
          </cell>
          <cell r="EE2012">
            <v>-4369.8984375</v>
          </cell>
          <cell r="EF2012">
            <v>-4369.8984375</v>
          </cell>
          <cell r="EG2012">
            <v>-4369.8984375</v>
          </cell>
          <cell r="EH2012">
            <v>-4369.8984375</v>
          </cell>
          <cell r="EI2012">
            <v>-4369.8984375</v>
          </cell>
          <cell r="EJ2012">
            <v>-4369.8984375</v>
          </cell>
          <cell r="EK2012">
            <v>-4369.8984375</v>
          </cell>
          <cell r="EL2012">
            <v>-4369.8984375</v>
          </cell>
          <cell r="EM2012">
            <v>-4369.8984375</v>
          </cell>
          <cell r="EN2012">
            <v>-4369.8984375</v>
          </cell>
          <cell r="EO2012">
            <v>-4369.8984375</v>
          </cell>
          <cell r="EP2012">
            <v>-4369.8984375</v>
          </cell>
          <cell r="EQ2012">
            <v>-4369.8984375</v>
          </cell>
          <cell r="ER2012">
            <v>-4369.8984375</v>
          </cell>
          <cell r="ES2012">
            <v>-4369.8984375</v>
          </cell>
          <cell r="ET2012">
            <v>-4369.8984375</v>
          </cell>
          <cell r="EU2012">
            <v>-4369.8984375</v>
          </cell>
          <cell r="EV2012">
            <v>-4369.8984375</v>
          </cell>
          <cell r="EW2012">
            <v>-4369.8984375</v>
          </cell>
          <cell r="EX2012">
            <v>-4369.8984375</v>
          </cell>
          <cell r="EY2012">
            <v>-4369.8984375</v>
          </cell>
          <cell r="EZ2012">
            <v>-4369.8984375</v>
          </cell>
          <cell r="FA2012">
            <v>-4369.8984375</v>
          </cell>
          <cell r="FB2012">
            <v>-4369.8984375</v>
          </cell>
          <cell r="FC2012">
            <v>-4369.8984375</v>
          </cell>
          <cell r="FD2012">
            <v>-4369.8984375</v>
          </cell>
          <cell r="FE2012">
            <v>-4369.8984375</v>
          </cell>
          <cell r="FF2012">
            <v>-4369.8984375</v>
          </cell>
          <cell r="FG2012">
            <v>-4369.8984375</v>
          </cell>
          <cell r="FH2012">
            <v>-4369.8984375</v>
          </cell>
          <cell r="FI2012">
            <v>-4369.8984375</v>
          </cell>
          <cell r="FJ2012">
            <v>-4369.8984375</v>
          </cell>
          <cell r="FK2012">
            <v>-4369.8984375</v>
          </cell>
          <cell r="FL2012">
            <v>-4369.8984375</v>
          </cell>
          <cell r="FM2012">
            <v>-4369.8984375</v>
          </cell>
          <cell r="FN2012">
            <v>-4369.8984375</v>
          </cell>
          <cell r="FO2012">
            <v>-4369.8984375</v>
          </cell>
          <cell r="FP2012">
            <v>-4369.8984375</v>
          </cell>
          <cell r="FQ2012">
            <v>-4369.8984375</v>
          </cell>
          <cell r="FR2012">
            <v>-4369.8984375</v>
          </cell>
          <cell r="FS2012">
            <v>-4369.8984375</v>
          </cell>
          <cell r="FT2012">
            <v>-4369.8984375</v>
          </cell>
          <cell r="FU2012">
            <v>-4369.8984375</v>
          </cell>
          <cell r="FV2012">
            <v>-4369.8984375</v>
          </cell>
          <cell r="FW2012">
            <v>-4369.8984375</v>
          </cell>
          <cell r="FX2012">
            <v>-4369.8984375</v>
          </cell>
          <cell r="FY2012">
            <v>-4369.8984375</v>
          </cell>
          <cell r="FZ2012">
            <v>-4369.8984375</v>
          </cell>
          <cell r="GA2012">
            <v>-4369.8984375</v>
          </cell>
          <cell r="GB2012">
            <v>-4369.8984375</v>
          </cell>
          <cell r="GC2012">
            <v>-4369.8984375</v>
          </cell>
          <cell r="GD2012">
            <v>-4369.8984375</v>
          </cell>
          <cell r="GE2012">
            <v>-4369.8984375</v>
          </cell>
          <cell r="GF2012">
            <v>-4369.8984375</v>
          </cell>
          <cell r="GG2012">
            <v>-4369.8984375</v>
          </cell>
          <cell r="GH2012">
            <v>-4369.8984375</v>
          </cell>
          <cell r="GI2012">
            <v>-4369.8984375</v>
          </cell>
          <cell r="GJ2012">
            <v>-4369.8984375</v>
          </cell>
          <cell r="GK2012">
            <v>-4369.8984375</v>
          </cell>
          <cell r="GL2012">
            <v>-4369.8984375</v>
          </cell>
          <cell r="GM2012">
            <v>-4369.8984375</v>
          </cell>
          <cell r="GN2012">
            <v>-4369.8984375</v>
          </cell>
          <cell r="GO2012">
            <v>-4369.8984375</v>
          </cell>
          <cell r="GP2012">
            <v>-4369.8984375</v>
          </cell>
          <cell r="GQ2012">
            <v>-4369.8984375</v>
          </cell>
          <cell r="GR2012">
            <v>-4369.8984375</v>
          </cell>
          <cell r="GS2012">
            <v>-4369.8984375</v>
          </cell>
          <cell r="GT2012">
            <v>-4369.8984375</v>
          </cell>
          <cell r="GU2012">
            <v>-4369.8984375</v>
          </cell>
          <cell r="GV2012">
            <v>-4369.8984375</v>
          </cell>
          <cell r="GW2012">
            <v>-4369.8984375</v>
          </cell>
          <cell r="GX2012">
            <v>-4369.8984375</v>
          </cell>
          <cell r="GY2012">
            <v>-4369.8984375</v>
          </cell>
          <cell r="GZ2012">
            <v>-4369.8984375</v>
          </cell>
          <cell r="HA2012">
            <v>-4369.8984375</v>
          </cell>
          <cell r="HB2012">
            <v>-4369.8984375</v>
          </cell>
          <cell r="HC2012">
            <v>-4369.8984375</v>
          </cell>
          <cell r="HD2012">
            <v>-4369.8984375</v>
          </cell>
          <cell r="HE2012">
            <v>-4369.8984375</v>
          </cell>
          <cell r="HF2012">
            <v>-4369.8984375</v>
          </cell>
          <cell r="HG2012">
            <v>-4369.8984375</v>
          </cell>
          <cell r="HH2012"/>
          <cell r="HI2012"/>
          <cell r="HJ2012">
            <v>0</v>
          </cell>
          <cell r="HK2012">
            <v>0</v>
          </cell>
          <cell r="HL2012">
            <v>0</v>
          </cell>
          <cell r="HM2012">
            <v>0</v>
          </cell>
          <cell r="HN2012">
            <v>0</v>
          </cell>
          <cell r="HO2012">
            <v>0</v>
          </cell>
          <cell r="HP2012">
            <v>0</v>
          </cell>
          <cell r="HQ2012">
            <v>0</v>
          </cell>
          <cell r="HR2012">
            <v>0</v>
          </cell>
          <cell r="HS2012">
            <v>-4369.8984375</v>
          </cell>
          <cell r="HT2012">
            <v>-4369.8984375</v>
          </cell>
          <cell r="HW2012"/>
          <cell r="ID2012">
            <v>0</v>
          </cell>
          <cell r="IE2012">
            <v>0</v>
          </cell>
          <cell r="IF2012">
            <v>-4369.8984375</v>
          </cell>
          <cell r="IG2012">
            <v>-4369.8984375</v>
          </cell>
          <cell r="IH2012">
            <v>-4369.8984375</v>
          </cell>
          <cell r="II2012">
            <v>-4369.8984375</v>
          </cell>
          <cell r="IJ2012">
            <v>-4369.8984375</v>
          </cell>
          <cell r="IK2012">
            <v>-4369.8984375</v>
          </cell>
          <cell r="IL2012">
            <v>-4369.8984375</v>
          </cell>
          <cell r="IM2012">
            <v>-4369.8984375</v>
          </cell>
          <cell r="IN2012">
            <v>-4369.8984375</v>
          </cell>
          <cell r="IO2012">
            <v>-4369.8984375</v>
          </cell>
          <cell r="IP2012">
            <v>-4369.8984375</v>
          </cell>
          <cell r="IQ2012">
            <v>-4369.8984375</v>
          </cell>
          <cell r="IR2012"/>
          <cell r="IS2012"/>
          <cell r="IT2012"/>
        </row>
        <row r="2013">
          <cell r="A2013">
            <v>-4369.8984375</v>
          </cell>
          <cell r="B2013">
            <v>-4369.8984375</v>
          </cell>
          <cell r="C2013">
            <v>-4369.8984375</v>
          </cell>
          <cell r="D2013">
            <v>-4369.8984375</v>
          </cell>
          <cell r="E2013">
            <v>-4369.8984375</v>
          </cell>
          <cell r="F2013">
            <v>-4369.8984375</v>
          </cell>
          <cell r="H2013">
            <v>-4369.8984375</v>
          </cell>
          <cell r="I2013">
            <v>-4369.8984375</v>
          </cell>
          <cell r="J2013">
            <v>-4369.8984375</v>
          </cell>
          <cell r="K2013">
            <v>-4369.8984375</v>
          </cell>
          <cell r="L2013">
            <v>-4369.8984375</v>
          </cell>
          <cell r="M2013">
            <v>-4369.8984375</v>
          </cell>
          <cell r="N2013">
            <v>-4369.8984375</v>
          </cell>
          <cell r="O2013">
            <v>-4369.8984375</v>
          </cell>
          <cell r="P2013">
            <v>-4369.8984375</v>
          </cell>
          <cell r="Q2013">
            <v>-4369.8984375</v>
          </cell>
          <cell r="R2013">
            <v>-4369.8984375</v>
          </cell>
          <cell r="S2013">
            <v>-4369.8984375</v>
          </cell>
          <cell r="T2013">
            <v>-4369.8984375</v>
          </cell>
          <cell r="U2013">
            <v>-4369.8984375</v>
          </cell>
          <cell r="V2013">
            <v>-4369.8984375</v>
          </cell>
          <cell r="W2013">
            <v>-4369.8984375</v>
          </cell>
          <cell r="X2013">
            <v>-4369.8984375</v>
          </cell>
          <cell r="Y2013">
            <v>-4369.8984375</v>
          </cell>
          <cell r="Z2013">
            <v>-4369.8984375</v>
          </cell>
          <cell r="AA2013">
            <v>-4369.8984375</v>
          </cell>
          <cell r="AB2013">
            <v>-4369.8984375</v>
          </cell>
          <cell r="AC2013">
            <v>-4369.8984375</v>
          </cell>
          <cell r="AD2013">
            <v>-4369.8984375</v>
          </cell>
          <cell r="AE2013">
            <v>-4369.8984375</v>
          </cell>
          <cell r="AF2013">
            <v>-4369.8984375</v>
          </cell>
          <cell r="AG2013">
            <v>-4369.8984375</v>
          </cell>
          <cell r="AH2013">
            <v>-4369.8984375</v>
          </cell>
          <cell r="AI2013">
            <v>-4369.8984375</v>
          </cell>
          <cell r="AJ2013">
            <v>-4369.8984375</v>
          </cell>
          <cell r="AK2013">
            <v>0</v>
          </cell>
          <cell r="AL2013">
            <v>-4369.8984375</v>
          </cell>
          <cell r="AM2013">
            <v>-4369.8984375</v>
          </cell>
          <cell r="AN2013">
            <v>-4369.8984375</v>
          </cell>
          <cell r="AO2013">
            <v>-4369.8984375</v>
          </cell>
          <cell r="AP2013">
            <v>-4369.8984375</v>
          </cell>
          <cell r="AQ2013">
            <v>-4369.8984375</v>
          </cell>
          <cell r="AR2013">
            <v>-4369.8984375</v>
          </cell>
          <cell r="AS2013">
            <v>-4369.8984375</v>
          </cell>
          <cell r="AT2013">
            <v>-4369.8984375</v>
          </cell>
          <cell r="AU2013">
            <v>-4369.8984375</v>
          </cell>
          <cell r="AV2013">
            <v>-4369.8984375</v>
          </cell>
          <cell r="AW2013">
            <v>-4369.8984375</v>
          </cell>
          <cell r="AX2013">
            <v>-4369.8984375</v>
          </cell>
          <cell r="AY2013">
            <v>-4369.8984375</v>
          </cell>
          <cell r="AZ2013">
            <v>-4369.8984375</v>
          </cell>
          <cell r="BA2013">
            <v>-4369.8984375</v>
          </cell>
          <cell r="BB2013">
            <v>-4369.8984375</v>
          </cell>
          <cell r="BC2013">
            <v>-4369.8984375</v>
          </cell>
          <cell r="BD2013">
            <v>-4369.8984375</v>
          </cell>
          <cell r="BE2013">
            <v>-4369.8984375</v>
          </cell>
          <cell r="BF2013">
            <v>-4369.8984375</v>
          </cell>
          <cell r="BG2013">
            <v>-4369.8984375</v>
          </cell>
          <cell r="BH2013">
            <v>-4369.8984375</v>
          </cell>
          <cell r="BI2013">
            <v>-4369.8984375</v>
          </cell>
          <cell r="BJ2013">
            <v>-4369.8984375</v>
          </cell>
          <cell r="BK2013">
            <v>-4369.8984375</v>
          </cell>
          <cell r="BL2013">
            <v>-4369.8984375</v>
          </cell>
          <cell r="BM2013">
            <v>-4369.8984375</v>
          </cell>
          <cell r="BN2013">
            <v>-4369.8984375</v>
          </cell>
          <cell r="BO2013">
            <v>-4369.8984375</v>
          </cell>
          <cell r="BP2013">
            <v>-4369.8984375</v>
          </cell>
          <cell r="BQ2013">
            <v>-4369.8984375</v>
          </cell>
          <cell r="BR2013">
            <v>-4369.8984375</v>
          </cell>
          <cell r="BS2013">
            <v>-4369.8984375</v>
          </cell>
          <cell r="BT2013">
            <v>-4369.8984375</v>
          </cell>
          <cell r="BU2013">
            <v>-4369.8984375</v>
          </cell>
          <cell r="BV2013">
            <v>-4369.8984375</v>
          </cell>
          <cell r="BW2013">
            <v>-4369.8984375</v>
          </cell>
          <cell r="BX2013">
            <v>-4369.8984375</v>
          </cell>
          <cell r="BY2013">
            <v>-4369.8984375</v>
          </cell>
          <cell r="BZ2013">
            <v>-4369.8984375</v>
          </cell>
          <cell r="CA2013">
            <v>-4369.8984375</v>
          </cell>
          <cell r="CB2013">
            <v>-4369.8984375</v>
          </cell>
          <cell r="CC2013">
            <v>-4369.8984375</v>
          </cell>
          <cell r="CD2013">
            <v>-4369.8984375</v>
          </cell>
          <cell r="CE2013">
            <v>-4369.8984375</v>
          </cell>
          <cell r="CF2013">
            <v>-4369.8984375</v>
          </cell>
          <cell r="CG2013">
            <v>-4369.8984375</v>
          </cell>
          <cell r="CH2013">
            <v>-4369.8984375</v>
          </cell>
          <cell r="CI2013">
            <v>-4369.8984375</v>
          </cell>
          <cell r="CJ2013">
            <v>-4369.8984375</v>
          </cell>
          <cell r="CK2013">
            <v>-4369.8984375</v>
          </cell>
          <cell r="CL2013">
            <v>-4369.8984375</v>
          </cell>
          <cell r="CM2013">
            <v>-4369.8984375</v>
          </cell>
          <cell r="CN2013">
            <v>-4369.8984375</v>
          </cell>
          <cell r="CO2013">
            <v>-4369.8984375</v>
          </cell>
          <cell r="CP2013">
            <v>-4369.8984375</v>
          </cell>
          <cell r="CQ2013">
            <v>-4369.8984375</v>
          </cell>
          <cell r="CR2013">
            <v>-4369.8984375</v>
          </cell>
          <cell r="CS2013">
            <v>-4369.8984375</v>
          </cell>
          <cell r="CT2013">
            <v>-4369.8984375</v>
          </cell>
          <cell r="CU2013">
            <v>-4369.8984375</v>
          </cell>
          <cell r="CV2013">
            <v>-4369.8984375</v>
          </cell>
          <cell r="CW2013">
            <v>-4369.8984375</v>
          </cell>
          <cell r="CX2013">
            <v>-4369.8984375</v>
          </cell>
          <cell r="CY2013">
            <v>-4369.8984375</v>
          </cell>
          <cell r="CZ2013">
            <v>-4369.8984375</v>
          </cell>
          <cell r="DA2013">
            <v>-4369.8984375</v>
          </cell>
          <cell r="DB2013">
            <v>-4369.8984375</v>
          </cell>
          <cell r="DC2013">
            <v>-4369.8984375</v>
          </cell>
          <cell r="DD2013">
            <v>-4369.8984375</v>
          </cell>
          <cell r="DE2013">
            <v>-4369.8984375</v>
          </cell>
          <cell r="DF2013">
            <v>-4369.8984375</v>
          </cell>
          <cell r="DG2013">
            <v>-4369.8984375</v>
          </cell>
          <cell r="DH2013">
            <v>-4369.8984375</v>
          </cell>
          <cell r="DI2013">
            <v>-4369.8984375</v>
          </cell>
          <cell r="DJ2013">
            <v>-4369.8984375</v>
          </cell>
          <cell r="DK2013">
            <v>-4369.8984375</v>
          </cell>
          <cell r="DL2013">
            <v>-4369.8984375</v>
          </cell>
          <cell r="DM2013">
            <v>-4369.8984375</v>
          </cell>
          <cell r="DN2013">
            <v>-4369.8984375</v>
          </cell>
          <cell r="DO2013">
            <v>-4369.8984375</v>
          </cell>
          <cell r="DP2013">
            <v>-4369.8984375</v>
          </cell>
          <cell r="DQ2013">
            <v>-4369.8984375</v>
          </cell>
          <cell r="DR2013">
            <v>-4369.8984375</v>
          </cell>
          <cell r="DS2013">
            <v>-4369.8984375</v>
          </cell>
          <cell r="DT2013">
            <v>-4369.8984375</v>
          </cell>
          <cell r="DU2013">
            <v>-4369.8984375</v>
          </cell>
          <cell r="DV2013">
            <v>-4369.8984375</v>
          </cell>
          <cell r="DW2013">
            <v>-4369.8984375</v>
          </cell>
          <cell r="DX2013">
            <v>-4369.8984375</v>
          </cell>
          <cell r="DY2013">
            <v>-4369.8984375</v>
          </cell>
          <cell r="DZ2013">
            <v>-4369.8984375</v>
          </cell>
          <cell r="EA2013">
            <v>-4369.8984375</v>
          </cell>
          <cell r="EB2013">
            <v>-4369.8984375</v>
          </cell>
          <cell r="EC2013">
            <v>-4369.8984375</v>
          </cell>
          <cell r="ED2013">
            <v>-4369.8984375</v>
          </cell>
          <cell r="EE2013">
            <v>-4369.8984375</v>
          </cell>
          <cell r="EF2013">
            <v>-4369.8984375</v>
          </cell>
          <cell r="EG2013">
            <v>-4369.8984375</v>
          </cell>
          <cell r="EH2013">
            <v>-4369.8984375</v>
          </cell>
          <cell r="EI2013">
            <v>-4369.8984375</v>
          </cell>
          <cell r="EJ2013">
            <v>-4369.8984375</v>
          </cell>
          <cell r="EK2013">
            <v>-4369.8984375</v>
          </cell>
          <cell r="EL2013">
            <v>-4369.8984375</v>
          </cell>
          <cell r="EM2013">
            <v>-4369.8984375</v>
          </cell>
          <cell r="EN2013">
            <v>-4369.8984375</v>
          </cell>
          <cell r="EO2013">
            <v>-4369.8984375</v>
          </cell>
          <cell r="EP2013">
            <v>-4369.8984375</v>
          </cell>
          <cell r="EQ2013">
            <v>-4369.8984375</v>
          </cell>
          <cell r="ER2013">
            <v>-4369.8984375</v>
          </cell>
          <cell r="ES2013">
            <v>-4369.8984375</v>
          </cell>
          <cell r="ET2013">
            <v>-4369.8984375</v>
          </cell>
          <cell r="EU2013">
            <v>-4369.8984375</v>
          </cell>
          <cell r="EV2013">
            <v>-4369.8984375</v>
          </cell>
          <cell r="EW2013">
            <v>-4369.8984375</v>
          </cell>
          <cell r="EX2013">
            <v>-4369.8984375</v>
          </cell>
          <cell r="EY2013">
            <v>-4369.8984375</v>
          </cell>
          <cell r="EZ2013">
            <v>-4369.8984375</v>
          </cell>
          <cell r="FA2013">
            <v>-4369.8984375</v>
          </cell>
          <cell r="FB2013">
            <v>-4369.8984375</v>
          </cell>
          <cell r="FC2013">
            <v>-4369.8984375</v>
          </cell>
          <cell r="FD2013">
            <v>-4369.8984375</v>
          </cell>
          <cell r="FE2013">
            <v>-4369.8984375</v>
          </cell>
          <cell r="FF2013">
            <v>-4369.8984375</v>
          </cell>
          <cell r="FG2013">
            <v>-4369.8984375</v>
          </cell>
          <cell r="FH2013">
            <v>-4369.8984375</v>
          </cell>
          <cell r="FI2013">
            <v>-4369.8984375</v>
          </cell>
          <cell r="FJ2013">
            <v>-4369.8984375</v>
          </cell>
          <cell r="FK2013">
            <v>-4369.8984375</v>
          </cell>
          <cell r="FL2013">
            <v>-4369.8984375</v>
          </cell>
          <cell r="FM2013">
            <v>-4369.8984375</v>
          </cell>
          <cell r="FN2013">
            <v>-4369.8984375</v>
          </cell>
          <cell r="FO2013">
            <v>-4369.8984375</v>
          </cell>
          <cell r="FP2013">
            <v>-4369.8984375</v>
          </cell>
          <cell r="FQ2013">
            <v>-4369.8984375</v>
          </cell>
          <cell r="FR2013">
            <v>-4369.8984375</v>
          </cell>
          <cell r="FS2013">
            <v>-4369.8984375</v>
          </cell>
          <cell r="FT2013">
            <v>-4369.8984375</v>
          </cell>
          <cell r="FU2013">
            <v>-4369.8984375</v>
          </cell>
          <cell r="FV2013">
            <v>-4369.8984375</v>
          </cell>
          <cell r="FW2013">
            <v>-4369.8984375</v>
          </cell>
          <cell r="FX2013">
            <v>-4369.8984375</v>
          </cell>
          <cell r="FY2013">
            <v>-4369.8984375</v>
          </cell>
          <cell r="FZ2013">
            <v>-4369.8984375</v>
          </cell>
          <cell r="GA2013">
            <v>-4369.8984375</v>
          </cell>
          <cell r="GB2013">
            <v>-4369.8984375</v>
          </cell>
          <cell r="GC2013">
            <v>-4369.8984375</v>
          </cell>
          <cell r="GD2013">
            <v>-4369.8984375</v>
          </cell>
          <cell r="GE2013">
            <v>-4369.8984375</v>
          </cell>
          <cell r="GF2013">
            <v>-4369.8984375</v>
          </cell>
          <cell r="GG2013">
            <v>-4369.8984375</v>
          </cell>
          <cell r="GH2013">
            <v>-4369.8984375</v>
          </cell>
          <cell r="GI2013">
            <v>-4369.8984375</v>
          </cell>
          <cell r="GJ2013">
            <v>-4369.8984375</v>
          </cell>
          <cell r="GK2013">
            <v>-4369.8984375</v>
          </cell>
          <cell r="GL2013">
            <v>-4369.8984375</v>
          </cell>
          <cell r="GM2013">
            <v>-4369.8984375</v>
          </cell>
          <cell r="GN2013">
            <v>-4369.8984375</v>
          </cell>
          <cell r="GO2013">
            <v>-4369.8984375</v>
          </cell>
          <cell r="GP2013">
            <v>-4369.8984375</v>
          </cell>
          <cell r="GQ2013">
            <v>-4369.8984375</v>
          </cell>
          <cell r="GR2013">
            <v>-4369.8984375</v>
          </cell>
          <cell r="GS2013">
            <v>-4369.8984375</v>
          </cell>
          <cell r="GT2013">
            <v>-4369.8984375</v>
          </cell>
          <cell r="GU2013">
            <v>-4369.8984375</v>
          </cell>
          <cell r="GV2013">
            <v>-4369.8984375</v>
          </cell>
          <cell r="GW2013">
            <v>-4369.8984375</v>
          </cell>
          <cell r="GX2013">
            <v>-4369.8984375</v>
          </cell>
          <cell r="GY2013">
            <v>-4369.8984375</v>
          </cell>
          <cell r="GZ2013">
            <v>-4369.8984375</v>
          </cell>
          <cell r="HA2013">
            <v>-4369.8984375</v>
          </cell>
          <cell r="HB2013">
            <v>-4369.8984375</v>
          </cell>
          <cell r="HC2013">
            <v>-4369.8984375</v>
          </cell>
          <cell r="HD2013">
            <v>-4369.8984375</v>
          </cell>
          <cell r="HE2013">
            <v>-4369.8984375</v>
          </cell>
          <cell r="HF2013">
            <v>-4369.8984375</v>
          </cell>
          <cell r="HG2013">
            <v>-4369.8984375</v>
          </cell>
          <cell r="HH2013"/>
          <cell r="HI2013"/>
          <cell r="HJ2013">
            <v>0</v>
          </cell>
          <cell r="HK2013">
            <v>0</v>
          </cell>
          <cell r="HL2013">
            <v>0</v>
          </cell>
          <cell r="HM2013">
            <v>0</v>
          </cell>
          <cell r="HN2013">
            <v>0</v>
          </cell>
          <cell r="HO2013">
            <v>0</v>
          </cell>
          <cell r="HP2013">
            <v>0</v>
          </cell>
          <cell r="HQ2013">
            <v>0</v>
          </cell>
          <cell r="HR2013">
            <v>0</v>
          </cell>
          <cell r="HS2013">
            <v>-4369.8984375</v>
          </cell>
          <cell r="HT2013">
            <v>-4369.8984375</v>
          </cell>
          <cell r="HW2013"/>
          <cell r="ID2013">
            <v>0</v>
          </cell>
          <cell r="IE2013">
            <v>0</v>
          </cell>
          <cell r="IF2013">
            <v>-4369.8984375</v>
          </cell>
          <cell r="IG2013">
            <v>-4369.8984375</v>
          </cell>
          <cell r="IH2013">
            <v>-4369.8984375</v>
          </cell>
          <cell r="II2013">
            <v>-4369.8984375</v>
          </cell>
          <cell r="IJ2013">
            <v>-4369.8984375</v>
          </cell>
          <cell r="IK2013">
            <v>-4369.8984375</v>
          </cell>
          <cell r="IL2013">
            <v>-4369.8984375</v>
          </cell>
          <cell r="IM2013">
            <v>-4369.8984375</v>
          </cell>
          <cell r="IN2013">
            <v>-4369.8984375</v>
          </cell>
          <cell r="IO2013">
            <v>-4369.8984375</v>
          </cell>
          <cell r="IP2013">
            <v>-4369.8984375</v>
          </cell>
          <cell r="IQ2013">
            <v>-4369.8984375</v>
          </cell>
          <cell r="IR2013"/>
          <cell r="IS2013"/>
          <cell r="IT2013"/>
        </row>
        <row r="2014">
          <cell r="A2014">
            <v>-4369.8984375</v>
          </cell>
          <cell r="B2014">
            <v>-4369.8984375</v>
          </cell>
          <cell r="C2014">
            <v>-4369.8984375</v>
          </cell>
          <cell r="D2014">
            <v>-4369.8984375</v>
          </cell>
          <cell r="E2014">
            <v>-4369.8984375</v>
          </cell>
          <cell r="F2014">
            <v>-4369.8984375</v>
          </cell>
          <cell r="H2014">
            <v>-4369.8984375</v>
          </cell>
          <cell r="I2014">
            <v>-4369.8984375</v>
          </cell>
          <cell r="J2014">
            <v>-4369.8984375</v>
          </cell>
          <cell r="K2014">
            <v>-4369.8984375</v>
          </cell>
          <cell r="L2014">
            <v>-4369.8984375</v>
          </cell>
          <cell r="M2014">
            <v>-4369.8984375</v>
          </cell>
          <cell r="N2014">
            <v>-4369.8984375</v>
          </cell>
          <cell r="O2014">
            <v>-4369.8984375</v>
          </cell>
          <cell r="P2014">
            <v>-4369.8984375</v>
          </cell>
          <cell r="Q2014">
            <v>-4369.8984375</v>
          </cell>
          <cell r="R2014">
            <v>-4369.8984375</v>
          </cell>
          <cell r="S2014">
            <v>-4369.8984375</v>
          </cell>
          <cell r="T2014">
            <v>-4369.8984375</v>
          </cell>
          <cell r="U2014">
            <v>-4369.8984375</v>
          </cell>
          <cell r="V2014">
            <v>-4369.8984375</v>
          </cell>
          <cell r="W2014">
            <v>-4369.8984375</v>
          </cell>
          <cell r="X2014">
            <v>-4369.8984375</v>
          </cell>
          <cell r="Y2014">
            <v>-4369.8984375</v>
          </cell>
          <cell r="Z2014">
            <v>-4369.8984375</v>
          </cell>
          <cell r="AA2014">
            <v>-4369.8984375</v>
          </cell>
          <cell r="AB2014">
            <v>-4369.8984375</v>
          </cell>
          <cell r="AC2014">
            <v>-4369.8984375</v>
          </cell>
          <cell r="AD2014">
            <v>-4369.8984375</v>
          </cell>
          <cell r="AE2014">
            <v>-4369.8984375</v>
          </cell>
          <cell r="AF2014">
            <v>-4369.8984375</v>
          </cell>
          <cell r="AG2014">
            <v>-4369.8984375</v>
          </cell>
          <cell r="AH2014">
            <v>-4369.8984375</v>
          </cell>
          <cell r="AI2014">
            <v>-4369.8984375</v>
          </cell>
          <cell r="AJ2014">
            <v>-4369.8984375</v>
          </cell>
          <cell r="AK2014">
            <v>0</v>
          </cell>
          <cell r="AL2014">
            <v>-4369.8984375</v>
          </cell>
          <cell r="AM2014">
            <v>-4369.8984375</v>
          </cell>
          <cell r="AN2014">
            <v>-4369.8984375</v>
          </cell>
          <cell r="AO2014">
            <v>-4369.8984375</v>
          </cell>
          <cell r="AP2014">
            <v>-4369.8984375</v>
          </cell>
          <cell r="AQ2014">
            <v>-4369.8984375</v>
          </cell>
          <cell r="AR2014">
            <v>-4369.8984375</v>
          </cell>
          <cell r="AS2014">
            <v>-4369.8984375</v>
          </cell>
          <cell r="AT2014">
            <v>-4369.8984375</v>
          </cell>
          <cell r="AU2014">
            <v>-4369.8984375</v>
          </cell>
          <cell r="AV2014">
            <v>-4369.8984375</v>
          </cell>
          <cell r="AW2014">
            <v>-4369.8984375</v>
          </cell>
          <cell r="AX2014">
            <v>-4369.8984375</v>
          </cell>
          <cell r="AY2014">
            <v>-4369.8984375</v>
          </cell>
          <cell r="AZ2014">
            <v>-4369.8984375</v>
          </cell>
          <cell r="BA2014">
            <v>-4369.8984375</v>
          </cell>
          <cell r="BB2014">
            <v>-4369.8984375</v>
          </cell>
          <cell r="BC2014">
            <v>-4369.8984375</v>
          </cell>
          <cell r="BD2014">
            <v>-4369.8984375</v>
          </cell>
          <cell r="BE2014">
            <v>-4369.8984375</v>
          </cell>
          <cell r="BF2014">
            <v>-4369.8984375</v>
          </cell>
          <cell r="BG2014">
            <v>-4369.8984375</v>
          </cell>
          <cell r="BH2014">
            <v>-4369.8984375</v>
          </cell>
          <cell r="BI2014">
            <v>-4369.8984375</v>
          </cell>
          <cell r="BJ2014">
            <v>-4369.8984375</v>
          </cell>
          <cell r="BK2014">
            <v>-4369.8984375</v>
          </cell>
          <cell r="BL2014">
            <v>-4369.8984375</v>
          </cell>
          <cell r="BM2014">
            <v>-4369.8984375</v>
          </cell>
          <cell r="BN2014">
            <v>-4369.8984375</v>
          </cell>
          <cell r="BO2014">
            <v>-4369.8984375</v>
          </cell>
          <cell r="BP2014">
            <v>-4369.8984375</v>
          </cell>
          <cell r="BQ2014">
            <v>-4369.8984375</v>
          </cell>
          <cell r="BR2014">
            <v>-4369.8984375</v>
          </cell>
          <cell r="BS2014">
            <v>-4369.8984375</v>
          </cell>
          <cell r="BT2014">
            <v>-4369.8984375</v>
          </cell>
          <cell r="BU2014">
            <v>-4369.8984375</v>
          </cell>
          <cell r="BV2014">
            <v>-4369.8984375</v>
          </cell>
          <cell r="BW2014">
            <v>-4369.8984375</v>
          </cell>
          <cell r="BX2014">
            <v>-4369.8984375</v>
          </cell>
          <cell r="BY2014">
            <v>-4369.8984375</v>
          </cell>
          <cell r="BZ2014">
            <v>-4369.8984375</v>
          </cell>
          <cell r="CA2014">
            <v>-4369.8984375</v>
          </cell>
          <cell r="CB2014">
            <v>-4369.8984375</v>
          </cell>
          <cell r="CC2014">
            <v>-4369.8984375</v>
          </cell>
          <cell r="CD2014">
            <v>-4369.8984375</v>
          </cell>
          <cell r="CE2014">
            <v>-4369.8984375</v>
          </cell>
          <cell r="CF2014">
            <v>-4369.8984375</v>
          </cell>
          <cell r="CG2014">
            <v>-4369.8984375</v>
          </cell>
          <cell r="CH2014">
            <v>-4369.8984375</v>
          </cell>
          <cell r="CI2014">
            <v>-4369.8984375</v>
          </cell>
          <cell r="CJ2014">
            <v>-4369.8984375</v>
          </cell>
          <cell r="CK2014">
            <v>-4369.8984375</v>
          </cell>
          <cell r="CL2014">
            <v>-4369.8984375</v>
          </cell>
          <cell r="CM2014">
            <v>-4369.8984375</v>
          </cell>
          <cell r="CN2014">
            <v>-4369.8984375</v>
          </cell>
          <cell r="CO2014">
            <v>-4369.8984375</v>
          </cell>
          <cell r="CP2014">
            <v>-4369.8984375</v>
          </cell>
          <cell r="CQ2014">
            <v>-4369.8984375</v>
          </cell>
          <cell r="CR2014">
            <v>-4369.8984375</v>
          </cell>
          <cell r="CS2014">
            <v>-4369.8984375</v>
          </cell>
          <cell r="CT2014">
            <v>-4369.8984375</v>
          </cell>
          <cell r="CU2014">
            <v>-4369.8984375</v>
          </cell>
          <cell r="CV2014">
            <v>-4369.8984375</v>
          </cell>
          <cell r="CW2014">
            <v>-4369.8984375</v>
          </cell>
          <cell r="CX2014">
            <v>-4369.8984375</v>
          </cell>
          <cell r="CY2014">
            <v>-4369.8984375</v>
          </cell>
          <cell r="CZ2014">
            <v>-4369.8984375</v>
          </cell>
          <cell r="DA2014">
            <v>-4369.8984375</v>
          </cell>
          <cell r="DB2014">
            <v>-4369.8984375</v>
          </cell>
          <cell r="DC2014">
            <v>-4369.8984375</v>
          </cell>
          <cell r="DD2014">
            <v>-4369.8984375</v>
          </cell>
          <cell r="DE2014">
            <v>-4369.8984375</v>
          </cell>
          <cell r="DF2014">
            <v>-4369.8984375</v>
          </cell>
          <cell r="DG2014">
            <v>-4369.8984375</v>
          </cell>
          <cell r="DH2014">
            <v>-4369.8984375</v>
          </cell>
          <cell r="DI2014">
            <v>-4369.8984375</v>
          </cell>
          <cell r="DJ2014">
            <v>-4369.8984375</v>
          </cell>
          <cell r="DK2014">
            <v>-4369.8984375</v>
          </cell>
          <cell r="DL2014">
            <v>-4369.8984375</v>
          </cell>
          <cell r="DM2014">
            <v>-4369.8984375</v>
          </cell>
          <cell r="DN2014">
            <v>-4369.8984375</v>
          </cell>
          <cell r="DO2014">
            <v>-4369.8984375</v>
          </cell>
          <cell r="DP2014">
            <v>-4369.8984375</v>
          </cell>
          <cell r="DQ2014">
            <v>-4369.8984375</v>
          </cell>
          <cell r="DR2014">
            <v>-4369.8984375</v>
          </cell>
          <cell r="DS2014">
            <v>-4369.8984375</v>
          </cell>
          <cell r="DT2014">
            <v>-4369.8984375</v>
          </cell>
          <cell r="DU2014">
            <v>-4369.8984375</v>
          </cell>
          <cell r="DV2014">
            <v>-4369.8984375</v>
          </cell>
          <cell r="DW2014">
            <v>-4369.8984375</v>
          </cell>
          <cell r="DX2014">
            <v>-4369.8984375</v>
          </cell>
          <cell r="DY2014">
            <v>-4369.8984375</v>
          </cell>
          <cell r="DZ2014">
            <v>-4369.8984375</v>
          </cell>
          <cell r="EA2014">
            <v>-4369.8984375</v>
          </cell>
          <cell r="EB2014">
            <v>-4369.8984375</v>
          </cell>
          <cell r="EC2014">
            <v>-4369.8984375</v>
          </cell>
          <cell r="ED2014">
            <v>-4369.8984375</v>
          </cell>
          <cell r="EE2014">
            <v>-4369.8984375</v>
          </cell>
          <cell r="EF2014">
            <v>-4369.8984375</v>
          </cell>
          <cell r="EG2014">
            <v>-4369.8984375</v>
          </cell>
          <cell r="EH2014">
            <v>-4369.8984375</v>
          </cell>
          <cell r="EI2014">
            <v>-4369.8984375</v>
          </cell>
          <cell r="EJ2014">
            <v>-4369.8984375</v>
          </cell>
          <cell r="EK2014">
            <v>-4369.8984375</v>
          </cell>
          <cell r="EL2014">
            <v>-4369.8984375</v>
          </cell>
          <cell r="EM2014">
            <v>-4369.8984375</v>
          </cell>
          <cell r="EN2014">
            <v>-4369.8984375</v>
          </cell>
          <cell r="EO2014">
            <v>-4369.8984375</v>
          </cell>
          <cell r="EP2014">
            <v>-4369.8984375</v>
          </cell>
          <cell r="EQ2014">
            <v>-4369.8984375</v>
          </cell>
          <cell r="ER2014">
            <v>-4369.8984375</v>
          </cell>
          <cell r="ES2014">
            <v>-4369.8984375</v>
          </cell>
          <cell r="ET2014">
            <v>-4369.8984375</v>
          </cell>
          <cell r="EU2014">
            <v>-4369.8984375</v>
          </cell>
          <cell r="EV2014">
            <v>-4369.8984375</v>
          </cell>
          <cell r="EW2014">
            <v>-4369.8984375</v>
          </cell>
          <cell r="EX2014">
            <v>-4369.8984375</v>
          </cell>
          <cell r="EY2014">
            <v>-4369.8984375</v>
          </cell>
          <cell r="EZ2014">
            <v>-4369.8984375</v>
          </cell>
          <cell r="FA2014">
            <v>-4369.8984375</v>
          </cell>
          <cell r="FB2014">
            <v>-4369.8984375</v>
          </cell>
          <cell r="FC2014">
            <v>-4369.8984375</v>
          </cell>
          <cell r="FD2014">
            <v>-4369.8984375</v>
          </cell>
          <cell r="FE2014">
            <v>-4369.8984375</v>
          </cell>
          <cell r="FF2014">
            <v>-4369.8984375</v>
          </cell>
          <cell r="FG2014">
            <v>-4369.8984375</v>
          </cell>
          <cell r="FH2014">
            <v>-4369.8984375</v>
          </cell>
          <cell r="FI2014">
            <v>-4369.8984375</v>
          </cell>
          <cell r="FJ2014">
            <v>-4369.8984375</v>
          </cell>
          <cell r="FK2014">
            <v>-4369.8984375</v>
          </cell>
          <cell r="FL2014">
            <v>-4369.8984375</v>
          </cell>
          <cell r="FM2014">
            <v>-4369.8984375</v>
          </cell>
          <cell r="FN2014">
            <v>-4369.8984375</v>
          </cell>
          <cell r="FO2014">
            <v>-4369.8984375</v>
          </cell>
          <cell r="FP2014">
            <v>-4369.8984375</v>
          </cell>
          <cell r="FQ2014">
            <v>-4369.8984375</v>
          </cell>
          <cell r="FR2014">
            <v>-4369.8984375</v>
          </cell>
          <cell r="FS2014">
            <v>-4369.8984375</v>
          </cell>
          <cell r="FT2014">
            <v>-4369.8984375</v>
          </cell>
          <cell r="FU2014">
            <v>-4369.8984375</v>
          </cell>
          <cell r="FV2014">
            <v>-4369.8984375</v>
          </cell>
          <cell r="FW2014">
            <v>-4369.8984375</v>
          </cell>
          <cell r="FX2014">
            <v>-4369.8984375</v>
          </cell>
          <cell r="FY2014">
            <v>-4369.8984375</v>
          </cell>
          <cell r="FZ2014">
            <v>-4369.8984375</v>
          </cell>
          <cell r="GA2014">
            <v>-4369.8984375</v>
          </cell>
          <cell r="GB2014">
            <v>-4369.8984375</v>
          </cell>
          <cell r="GC2014">
            <v>-4369.8984375</v>
          </cell>
          <cell r="GD2014">
            <v>-4369.8984375</v>
          </cell>
          <cell r="GE2014">
            <v>-4369.8984375</v>
          </cell>
          <cell r="GF2014">
            <v>-4369.8984375</v>
          </cell>
          <cell r="GG2014">
            <v>-4369.8984375</v>
          </cell>
          <cell r="GH2014">
            <v>-4369.8984375</v>
          </cell>
          <cell r="GI2014">
            <v>-4369.8984375</v>
          </cell>
          <cell r="GJ2014">
            <v>-4369.8984375</v>
          </cell>
          <cell r="GK2014">
            <v>-4369.8984375</v>
          </cell>
          <cell r="GL2014">
            <v>-4369.8984375</v>
          </cell>
          <cell r="GM2014">
            <v>-4369.8984375</v>
          </cell>
          <cell r="GN2014">
            <v>-4369.8984375</v>
          </cell>
          <cell r="GO2014">
            <v>-4369.8984375</v>
          </cell>
          <cell r="GP2014">
            <v>-4369.8984375</v>
          </cell>
          <cell r="GQ2014">
            <v>-4369.8984375</v>
          </cell>
          <cell r="GR2014">
            <v>-4369.8984375</v>
          </cell>
          <cell r="GS2014">
            <v>-4369.8984375</v>
          </cell>
          <cell r="GT2014">
            <v>-4369.8984375</v>
          </cell>
          <cell r="GU2014">
            <v>-4369.8984375</v>
          </cell>
          <cell r="GV2014">
            <v>-4369.8984375</v>
          </cell>
          <cell r="GW2014">
            <v>-4369.8984375</v>
          </cell>
          <cell r="GX2014">
            <v>-4369.8984375</v>
          </cell>
          <cell r="GY2014">
            <v>-4369.8984375</v>
          </cell>
          <cell r="GZ2014">
            <v>-4369.8984375</v>
          </cell>
          <cell r="HA2014">
            <v>-4369.8984375</v>
          </cell>
          <cell r="HB2014">
            <v>-4369.8984375</v>
          </cell>
          <cell r="HC2014">
            <v>-4369.8984375</v>
          </cell>
          <cell r="HD2014">
            <v>-4369.8984375</v>
          </cell>
          <cell r="HE2014">
            <v>-4369.8984375</v>
          </cell>
          <cell r="HF2014">
            <v>-4369.8984375</v>
          </cell>
          <cell r="HG2014">
            <v>-4369.8984375</v>
          </cell>
          <cell r="HH2014"/>
          <cell r="HI2014"/>
          <cell r="HJ2014">
            <v>0</v>
          </cell>
          <cell r="HK2014">
            <v>0</v>
          </cell>
          <cell r="HL2014">
            <v>0</v>
          </cell>
          <cell r="HM2014">
            <v>0</v>
          </cell>
          <cell r="HN2014">
            <v>0</v>
          </cell>
          <cell r="HO2014">
            <v>0</v>
          </cell>
          <cell r="HP2014">
            <v>0</v>
          </cell>
          <cell r="HQ2014">
            <v>0</v>
          </cell>
          <cell r="HR2014">
            <v>0</v>
          </cell>
          <cell r="HS2014">
            <v>-4369.8984375</v>
          </cell>
          <cell r="HT2014">
            <v>-4369.8984375</v>
          </cell>
          <cell r="HW2014"/>
          <cell r="ID2014">
            <v>0</v>
          </cell>
          <cell r="IE2014">
            <v>0</v>
          </cell>
          <cell r="IF2014">
            <v>-4369.8984375</v>
          </cell>
          <cell r="IG2014">
            <v>-4369.8984375</v>
          </cell>
          <cell r="IH2014">
            <v>-4369.8984375</v>
          </cell>
          <cell r="II2014">
            <v>-4369.8984375</v>
          </cell>
          <cell r="IJ2014">
            <v>-4369.8984375</v>
          </cell>
          <cell r="IK2014">
            <v>-4369.8984375</v>
          </cell>
          <cell r="IL2014">
            <v>-4369.8984375</v>
          </cell>
          <cell r="IM2014">
            <v>-4369.8984375</v>
          </cell>
          <cell r="IN2014">
            <v>-4369.8984375</v>
          </cell>
          <cell r="IO2014">
            <v>-4369.8984375</v>
          </cell>
          <cell r="IP2014">
            <v>-4369.8984375</v>
          </cell>
          <cell r="IQ2014">
            <v>-4369.8984375</v>
          </cell>
          <cell r="IR2014"/>
          <cell r="IS2014"/>
          <cell r="IT2014"/>
        </row>
        <row r="2015">
          <cell r="A2015">
            <v>-4369.8984375</v>
          </cell>
          <cell r="B2015">
            <v>-4369.8984375</v>
          </cell>
          <cell r="C2015">
            <v>-4369.8984375</v>
          </cell>
          <cell r="D2015">
            <v>-4369.8984375</v>
          </cell>
          <cell r="E2015">
            <v>-4369.8984375</v>
          </cell>
          <cell r="F2015">
            <v>-4369.8984375</v>
          </cell>
          <cell r="H2015">
            <v>-4369.8984375</v>
          </cell>
          <cell r="I2015">
            <v>-4369.8984375</v>
          </cell>
          <cell r="J2015">
            <v>-4369.8984375</v>
          </cell>
          <cell r="K2015">
            <v>-4369.8984375</v>
          </cell>
          <cell r="L2015">
            <v>-4369.8984375</v>
          </cell>
          <cell r="M2015">
            <v>-4369.8984375</v>
          </cell>
          <cell r="N2015">
            <v>-4369.8984375</v>
          </cell>
          <cell r="O2015">
            <v>-4369.8984375</v>
          </cell>
          <cell r="P2015">
            <v>-4369.8984375</v>
          </cell>
          <cell r="Q2015">
            <v>-4369.8984375</v>
          </cell>
          <cell r="R2015">
            <v>-4369.8984375</v>
          </cell>
          <cell r="S2015">
            <v>-4369.8984375</v>
          </cell>
          <cell r="T2015">
            <v>-4369.8984375</v>
          </cell>
          <cell r="U2015">
            <v>-4369.8984375</v>
          </cell>
          <cell r="V2015">
            <v>-4369.8984375</v>
          </cell>
          <cell r="W2015">
            <v>-4369.8984375</v>
          </cell>
          <cell r="X2015">
            <v>-4369.8984375</v>
          </cell>
          <cell r="Y2015">
            <v>-4369.8984375</v>
          </cell>
          <cell r="Z2015">
            <v>-4369.8984375</v>
          </cell>
          <cell r="AA2015">
            <v>-4369.8984375</v>
          </cell>
          <cell r="AB2015">
            <v>-4369.8984375</v>
          </cell>
          <cell r="AC2015">
            <v>-4369.8984375</v>
          </cell>
          <cell r="AD2015">
            <v>-4369.8984375</v>
          </cell>
          <cell r="AE2015">
            <v>-4369.8984375</v>
          </cell>
          <cell r="AF2015">
            <v>-4369.8984375</v>
          </cell>
          <cell r="AG2015">
            <v>-4369.8984375</v>
          </cell>
          <cell r="AH2015">
            <v>-4369.8984375</v>
          </cell>
          <cell r="AI2015">
            <v>-4369.8984375</v>
          </cell>
          <cell r="AJ2015">
            <v>-4369.8984375</v>
          </cell>
          <cell r="AK2015">
            <v>0</v>
          </cell>
          <cell r="AL2015">
            <v>-4369.8984375</v>
          </cell>
          <cell r="AM2015">
            <v>-4369.8984375</v>
          </cell>
          <cell r="AN2015">
            <v>-4369.8984375</v>
          </cell>
          <cell r="AO2015">
            <v>-4369.8984375</v>
          </cell>
          <cell r="AP2015">
            <v>-4369.8984375</v>
          </cell>
          <cell r="AQ2015">
            <v>-4369.8984375</v>
          </cell>
          <cell r="AR2015">
            <v>-4369.8984375</v>
          </cell>
          <cell r="AS2015">
            <v>-4369.8984375</v>
          </cell>
          <cell r="AT2015">
            <v>-4369.8984375</v>
          </cell>
          <cell r="AU2015">
            <v>-4369.8984375</v>
          </cell>
          <cell r="AV2015">
            <v>-4369.8984375</v>
          </cell>
          <cell r="AW2015">
            <v>-4369.8984375</v>
          </cell>
          <cell r="AX2015">
            <v>-4369.8984375</v>
          </cell>
          <cell r="AY2015">
            <v>-4369.8984375</v>
          </cell>
          <cell r="AZ2015">
            <v>-4369.8984375</v>
          </cell>
          <cell r="BA2015">
            <v>-4369.8984375</v>
          </cell>
          <cell r="BB2015">
            <v>-4369.8984375</v>
          </cell>
          <cell r="BC2015">
            <v>-4369.8984375</v>
          </cell>
          <cell r="BD2015">
            <v>-4369.8984375</v>
          </cell>
          <cell r="BE2015">
            <v>-4369.8984375</v>
          </cell>
          <cell r="BF2015">
            <v>-4369.8984375</v>
          </cell>
          <cell r="BG2015">
            <v>-4369.8984375</v>
          </cell>
          <cell r="BH2015">
            <v>-4369.8984375</v>
          </cell>
          <cell r="BI2015">
            <v>-4369.8984375</v>
          </cell>
          <cell r="BJ2015">
            <v>-4369.8984375</v>
          </cell>
          <cell r="BK2015">
            <v>-4369.8984375</v>
          </cell>
          <cell r="BL2015">
            <v>-4369.8984375</v>
          </cell>
          <cell r="BM2015">
            <v>-4369.8984375</v>
          </cell>
          <cell r="BN2015">
            <v>-4369.8984375</v>
          </cell>
          <cell r="BO2015">
            <v>-4369.8984375</v>
          </cell>
          <cell r="BP2015">
            <v>-4369.8984375</v>
          </cell>
          <cell r="BQ2015">
            <v>-4369.8984375</v>
          </cell>
          <cell r="BR2015">
            <v>-4369.8984375</v>
          </cell>
          <cell r="BS2015">
            <v>-4369.8984375</v>
          </cell>
          <cell r="BT2015">
            <v>-4369.8984375</v>
          </cell>
          <cell r="BU2015">
            <v>-4369.8984375</v>
          </cell>
          <cell r="BV2015">
            <v>-4369.8984375</v>
          </cell>
          <cell r="BW2015">
            <v>-4369.8984375</v>
          </cell>
          <cell r="BX2015">
            <v>-4369.8984375</v>
          </cell>
          <cell r="BY2015">
            <v>-4369.8984375</v>
          </cell>
          <cell r="BZ2015">
            <v>-4369.8984375</v>
          </cell>
          <cell r="CA2015">
            <v>-4369.8984375</v>
          </cell>
          <cell r="CB2015">
            <v>-4369.8984375</v>
          </cell>
          <cell r="CC2015">
            <v>-4369.8984375</v>
          </cell>
          <cell r="CD2015">
            <v>-4369.8984375</v>
          </cell>
          <cell r="CE2015">
            <v>-4369.8984375</v>
          </cell>
          <cell r="CF2015">
            <v>-4369.8984375</v>
          </cell>
          <cell r="CG2015">
            <v>-4369.8984375</v>
          </cell>
          <cell r="CH2015">
            <v>-4369.8984375</v>
          </cell>
          <cell r="CI2015">
            <v>-4369.8984375</v>
          </cell>
          <cell r="CJ2015">
            <v>-4369.8984375</v>
          </cell>
          <cell r="CK2015">
            <v>-4369.8984375</v>
          </cell>
          <cell r="CL2015">
            <v>-4369.8984375</v>
          </cell>
          <cell r="CM2015">
            <v>-4369.8984375</v>
          </cell>
          <cell r="CN2015">
            <v>-4369.8984375</v>
          </cell>
          <cell r="CO2015">
            <v>-4369.8984375</v>
          </cell>
          <cell r="CP2015">
            <v>-4369.8984375</v>
          </cell>
          <cell r="CQ2015">
            <v>-4369.8984375</v>
          </cell>
          <cell r="CR2015">
            <v>-4369.8984375</v>
          </cell>
          <cell r="CS2015">
            <v>-4369.8984375</v>
          </cell>
          <cell r="CT2015">
            <v>-4369.8984375</v>
          </cell>
          <cell r="CU2015">
            <v>-4369.8984375</v>
          </cell>
          <cell r="CV2015">
            <v>-4369.8984375</v>
          </cell>
          <cell r="CW2015">
            <v>-4369.8984375</v>
          </cell>
          <cell r="CX2015">
            <v>-4369.8984375</v>
          </cell>
          <cell r="CY2015">
            <v>-4369.8984375</v>
          </cell>
          <cell r="CZ2015">
            <v>-4369.8984375</v>
          </cell>
          <cell r="DA2015">
            <v>-4369.8984375</v>
          </cell>
          <cell r="DB2015">
            <v>-4369.8984375</v>
          </cell>
          <cell r="DC2015">
            <v>-4369.8984375</v>
          </cell>
          <cell r="DD2015">
            <v>-4369.8984375</v>
          </cell>
          <cell r="DE2015">
            <v>-4369.8984375</v>
          </cell>
          <cell r="DF2015">
            <v>-4369.8984375</v>
          </cell>
          <cell r="DG2015">
            <v>-4369.8984375</v>
          </cell>
          <cell r="DH2015">
            <v>-4369.8984375</v>
          </cell>
          <cell r="DI2015">
            <v>-4369.8984375</v>
          </cell>
          <cell r="DJ2015">
            <v>-4369.8984375</v>
          </cell>
          <cell r="DK2015">
            <v>-4369.8984375</v>
          </cell>
          <cell r="DL2015">
            <v>-4369.8984375</v>
          </cell>
          <cell r="DM2015">
            <v>-4369.8984375</v>
          </cell>
          <cell r="DN2015">
            <v>-4369.8984375</v>
          </cell>
          <cell r="DO2015">
            <v>-4369.8984375</v>
          </cell>
          <cell r="DP2015">
            <v>-4369.8984375</v>
          </cell>
          <cell r="DQ2015">
            <v>-4369.8984375</v>
          </cell>
          <cell r="DR2015">
            <v>-4369.8984375</v>
          </cell>
          <cell r="DS2015">
            <v>-4369.8984375</v>
          </cell>
          <cell r="DT2015">
            <v>-4369.8984375</v>
          </cell>
          <cell r="DU2015">
            <v>-4369.8984375</v>
          </cell>
          <cell r="DV2015">
            <v>-4369.8984375</v>
          </cell>
          <cell r="DW2015">
            <v>-4369.8984375</v>
          </cell>
          <cell r="DX2015">
            <v>-4369.8984375</v>
          </cell>
          <cell r="DY2015">
            <v>-4369.8984375</v>
          </cell>
          <cell r="DZ2015">
            <v>-4369.8984375</v>
          </cell>
          <cell r="EA2015">
            <v>-4369.8984375</v>
          </cell>
          <cell r="EB2015">
            <v>-4369.8984375</v>
          </cell>
          <cell r="EC2015">
            <v>-4369.8984375</v>
          </cell>
          <cell r="ED2015">
            <v>-4369.8984375</v>
          </cell>
          <cell r="EE2015">
            <v>-4369.8984375</v>
          </cell>
          <cell r="EF2015">
            <v>-4369.8984375</v>
          </cell>
          <cell r="EG2015">
            <v>-4369.8984375</v>
          </cell>
          <cell r="EH2015">
            <v>-4369.8984375</v>
          </cell>
          <cell r="EI2015">
            <v>-4369.8984375</v>
          </cell>
          <cell r="EJ2015">
            <v>-4369.8984375</v>
          </cell>
          <cell r="EK2015">
            <v>-4369.8984375</v>
          </cell>
          <cell r="EL2015">
            <v>-4369.8984375</v>
          </cell>
          <cell r="EM2015">
            <v>-4369.8984375</v>
          </cell>
          <cell r="EN2015">
            <v>-4369.8984375</v>
          </cell>
          <cell r="EO2015">
            <v>-4369.8984375</v>
          </cell>
          <cell r="EP2015">
            <v>-4369.8984375</v>
          </cell>
          <cell r="EQ2015">
            <v>-4369.8984375</v>
          </cell>
          <cell r="ER2015">
            <v>-4369.8984375</v>
          </cell>
          <cell r="ES2015">
            <v>-4369.8984375</v>
          </cell>
          <cell r="ET2015">
            <v>-4369.8984375</v>
          </cell>
          <cell r="EU2015">
            <v>-4369.8984375</v>
          </cell>
          <cell r="EV2015">
            <v>-4369.8984375</v>
          </cell>
          <cell r="EW2015">
            <v>-4369.8984375</v>
          </cell>
          <cell r="EX2015">
            <v>-4369.8984375</v>
          </cell>
          <cell r="EY2015">
            <v>-4369.8984375</v>
          </cell>
          <cell r="EZ2015">
            <v>-4369.8984375</v>
          </cell>
          <cell r="FA2015">
            <v>-4369.8984375</v>
          </cell>
          <cell r="FB2015">
            <v>-4369.8984375</v>
          </cell>
          <cell r="FC2015">
            <v>-4369.8984375</v>
          </cell>
          <cell r="FD2015">
            <v>-4369.8984375</v>
          </cell>
          <cell r="FE2015">
            <v>-4369.8984375</v>
          </cell>
          <cell r="FF2015">
            <v>-4369.8984375</v>
          </cell>
          <cell r="FG2015">
            <v>-4369.8984375</v>
          </cell>
          <cell r="FH2015">
            <v>-4369.8984375</v>
          </cell>
          <cell r="FI2015">
            <v>-4369.8984375</v>
          </cell>
          <cell r="FJ2015">
            <v>-4369.8984375</v>
          </cell>
          <cell r="FK2015">
            <v>-4369.8984375</v>
          </cell>
          <cell r="FL2015">
            <v>-4369.8984375</v>
          </cell>
          <cell r="FM2015">
            <v>-4369.8984375</v>
          </cell>
          <cell r="FN2015">
            <v>-4369.8984375</v>
          </cell>
          <cell r="FO2015">
            <v>-4369.8984375</v>
          </cell>
          <cell r="FP2015">
            <v>-4369.8984375</v>
          </cell>
          <cell r="FQ2015">
            <v>-4369.8984375</v>
          </cell>
          <cell r="FR2015">
            <v>-4369.8984375</v>
          </cell>
          <cell r="FS2015">
            <v>-4369.8984375</v>
          </cell>
          <cell r="FT2015">
            <v>-4369.8984375</v>
          </cell>
          <cell r="FU2015">
            <v>-4369.8984375</v>
          </cell>
          <cell r="FV2015">
            <v>-4369.8984375</v>
          </cell>
          <cell r="FW2015">
            <v>-4369.8984375</v>
          </cell>
          <cell r="FX2015">
            <v>-4369.8984375</v>
          </cell>
          <cell r="FY2015">
            <v>-4369.8984375</v>
          </cell>
          <cell r="FZ2015">
            <v>-4369.8984375</v>
          </cell>
          <cell r="GA2015">
            <v>-4369.8984375</v>
          </cell>
          <cell r="GB2015">
            <v>-4369.8984375</v>
          </cell>
          <cell r="GC2015">
            <v>-4369.8984375</v>
          </cell>
          <cell r="GD2015">
            <v>-4369.8984375</v>
          </cell>
          <cell r="GE2015">
            <v>-4369.8984375</v>
          </cell>
          <cell r="GF2015">
            <v>-4369.8984375</v>
          </cell>
          <cell r="GG2015">
            <v>-4369.8984375</v>
          </cell>
          <cell r="GH2015">
            <v>-4369.8984375</v>
          </cell>
          <cell r="GI2015">
            <v>-4369.8984375</v>
          </cell>
          <cell r="GJ2015">
            <v>-4369.8984375</v>
          </cell>
          <cell r="GK2015">
            <v>-4369.8984375</v>
          </cell>
          <cell r="GL2015">
            <v>-4369.8984375</v>
          </cell>
          <cell r="GM2015">
            <v>-4369.8984375</v>
          </cell>
          <cell r="GN2015">
            <v>-4369.8984375</v>
          </cell>
          <cell r="GO2015">
            <v>-4369.8984375</v>
          </cell>
          <cell r="GP2015">
            <v>-4369.8984375</v>
          </cell>
          <cell r="GQ2015">
            <v>-4369.8984375</v>
          </cell>
          <cell r="GR2015">
            <v>-4369.8984375</v>
          </cell>
          <cell r="GS2015">
            <v>-4369.8984375</v>
          </cell>
          <cell r="GT2015">
            <v>-4369.8984375</v>
          </cell>
          <cell r="GU2015">
            <v>-4369.8984375</v>
          </cell>
          <cell r="GV2015">
            <v>-4369.8984375</v>
          </cell>
          <cell r="GW2015">
            <v>-4369.8984375</v>
          </cell>
          <cell r="GX2015">
            <v>-4369.8984375</v>
          </cell>
          <cell r="GY2015">
            <v>-4369.8984375</v>
          </cell>
          <cell r="GZ2015">
            <v>-4369.8984375</v>
          </cell>
          <cell r="HA2015">
            <v>-4369.8984375</v>
          </cell>
          <cell r="HB2015">
            <v>-4369.8984375</v>
          </cell>
          <cell r="HC2015">
            <v>-4369.8984375</v>
          </cell>
          <cell r="HD2015">
            <v>-4369.8984375</v>
          </cell>
          <cell r="HE2015">
            <v>-4369.8984375</v>
          </cell>
          <cell r="HF2015">
            <v>-4369.8984375</v>
          </cell>
          <cell r="HG2015">
            <v>-4369.8984375</v>
          </cell>
          <cell r="HH2015"/>
          <cell r="HI2015"/>
          <cell r="HJ2015">
            <v>0</v>
          </cell>
          <cell r="HK2015">
            <v>0</v>
          </cell>
          <cell r="HL2015">
            <v>0</v>
          </cell>
          <cell r="HM2015">
            <v>0</v>
          </cell>
          <cell r="HN2015">
            <v>0</v>
          </cell>
          <cell r="HO2015">
            <v>0</v>
          </cell>
          <cell r="HP2015">
            <v>0</v>
          </cell>
          <cell r="HQ2015">
            <v>0</v>
          </cell>
          <cell r="HR2015">
            <v>0</v>
          </cell>
          <cell r="HS2015">
            <v>-4369.8984375</v>
          </cell>
          <cell r="HT2015">
            <v>-4369.8984375</v>
          </cell>
          <cell r="HW2015"/>
          <cell r="ID2015">
            <v>0</v>
          </cell>
          <cell r="IE2015">
            <v>0</v>
          </cell>
          <cell r="IF2015">
            <v>-4369.8984375</v>
          </cell>
          <cell r="IG2015">
            <v>-4369.8984375</v>
          </cell>
          <cell r="IH2015">
            <v>-4369.8984375</v>
          </cell>
          <cell r="II2015">
            <v>-4369.8984375</v>
          </cell>
          <cell r="IJ2015">
            <v>-4369.8984375</v>
          </cell>
          <cell r="IK2015">
            <v>-4369.8984375</v>
          </cell>
          <cell r="IL2015">
            <v>-4369.8984375</v>
          </cell>
          <cell r="IM2015">
            <v>-4369.8984375</v>
          </cell>
          <cell r="IN2015">
            <v>-4369.8984375</v>
          </cell>
          <cell r="IO2015">
            <v>-4369.8984375</v>
          </cell>
          <cell r="IP2015">
            <v>-4369.8984375</v>
          </cell>
          <cell r="IQ2015">
            <v>-4369.8984375</v>
          </cell>
          <cell r="IR2015"/>
          <cell r="IS2015"/>
          <cell r="IT2015"/>
        </row>
        <row r="2016">
          <cell r="A2016">
            <v>-4369.8984375</v>
          </cell>
          <cell r="B2016">
            <v>-4369.8984375</v>
          </cell>
          <cell r="C2016">
            <v>-4369.8984375</v>
          </cell>
          <cell r="D2016">
            <v>-4369.8984375</v>
          </cell>
          <cell r="E2016">
            <v>-4369.8984375</v>
          </cell>
          <cell r="F2016">
            <v>-4369.8984375</v>
          </cell>
          <cell r="H2016">
            <v>-4369.8984375</v>
          </cell>
          <cell r="I2016">
            <v>-4369.8984375</v>
          </cell>
          <cell r="J2016">
            <v>-4369.8984375</v>
          </cell>
          <cell r="K2016">
            <v>-4369.8984375</v>
          </cell>
          <cell r="L2016">
            <v>-4369.8984375</v>
          </cell>
          <cell r="M2016">
            <v>-4369.8984375</v>
          </cell>
          <cell r="N2016">
            <v>-4369.8984375</v>
          </cell>
          <cell r="O2016">
            <v>-4369.8984375</v>
          </cell>
          <cell r="P2016">
            <v>-4369.8984375</v>
          </cell>
          <cell r="Q2016">
            <v>-4369.8984375</v>
          </cell>
          <cell r="R2016">
            <v>-4369.8984375</v>
          </cell>
          <cell r="S2016">
            <v>-4369.8984375</v>
          </cell>
          <cell r="T2016">
            <v>-4369.8984375</v>
          </cell>
          <cell r="U2016">
            <v>-4369.8984375</v>
          </cell>
          <cell r="V2016">
            <v>-4369.8984375</v>
          </cell>
          <cell r="W2016">
            <v>-4369.8984375</v>
          </cell>
          <cell r="X2016">
            <v>-4369.8984375</v>
          </cell>
          <cell r="Y2016">
            <v>-4369.8984375</v>
          </cell>
          <cell r="Z2016">
            <v>-4369.8984375</v>
          </cell>
          <cell r="AA2016">
            <v>-4369.8984375</v>
          </cell>
          <cell r="AB2016">
            <v>-4369.8984375</v>
          </cell>
          <cell r="AC2016">
            <v>-4369.8984375</v>
          </cell>
          <cell r="AD2016">
            <v>-4369.8984375</v>
          </cell>
          <cell r="AE2016">
            <v>-4369.8984375</v>
          </cell>
          <cell r="AF2016">
            <v>-4369.8984375</v>
          </cell>
          <cell r="AG2016">
            <v>-4369.8984375</v>
          </cell>
          <cell r="AH2016">
            <v>-4369.8984375</v>
          </cell>
          <cell r="AI2016">
            <v>-4369.8984375</v>
          </cell>
          <cell r="AJ2016">
            <v>-4369.8984375</v>
          </cell>
          <cell r="AK2016">
            <v>0</v>
          </cell>
          <cell r="AL2016">
            <v>-4369.8984375</v>
          </cell>
          <cell r="AM2016">
            <v>-4369.8984375</v>
          </cell>
          <cell r="AN2016">
            <v>-4369.8984375</v>
          </cell>
          <cell r="AO2016">
            <v>-4369.8984375</v>
          </cell>
          <cell r="AP2016">
            <v>-4369.8984375</v>
          </cell>
          <cell r="AQ2016">
            <v>-4369.8984375</v>
          </cell>
          <cell r="AR2016">
            <v>-4369.8984375</v>
          </cell>
          <cell r="AS2016">
            <v>-4369.8984375</v>
          </cell>
          <cell r="AT2016">
            <v>-4369.8984375</v>
          </cell>
          <cell r="AU2016">
            <v>-4369.8984375</v>
          </cell>
          <cell r="AV2016">
            <v>-4369.8984375</v>
          </cell>
          <cell r="AW2016">
            <v>-4369.8984375</v>
          </cell>
          <cell r="AX2016">
            <v>-4369.8984375</v>
          </cell>
          <cell r="AY2016">
            <v>-4369.8984375</v>
          </cell>
          <cell r="AZ2016">
            <v>-4369.8984375</v>
          </cell>
          <cell r="BA2016">
            <v>-4369.8984375</v>
          </cell>
          <cell r="BB2016">
            <v>-4369.8984375</v>
          </cell>
          <cell r="BC2016">
            <v>-4369.8984375</v>
          </cell>
          <cell r="BD2016">
            <v>-4369.8984375</v>
          </cell>
          <cell r="BE2016">
            <v>-4369.8984375</v>
          </cell>
          <cell r="BF2016">
            <v>-4369.8984375</v>
          </cell>
          <cell r="BG2016">
            <v>-4369.8984375</v>
          </cell>
          <cell r="BH2016">
            <v>-4369.8984375</v>
          </cell>
          <cell r="BI2016">
            <v>-4369.8984375</v>
          </cell>
          <cell r="BJ2016">
            <v>-4369.8984375</v>
          </cell>
          <cell r="BK2016">
            <v>-4369.8984375</v>
          </cell>
          <cell r="BL2016">
            <v>-4369.8984375</v>
          </cell>
          <cell r="BM2016">
            <v>-4369.8984375</v>
          </cell>
          <cell r="BN2016">
            <v>-4369.8984375</v>
          </cell>
          <cell r="BO2016">
            <v>-4369.8984375</v>
          </cell>
          <cell r="BP2016">
            <v>-4369.8984375</v>
          </cell>
          <cell r="BQ2016">
            <v>-4369.8984375</v>
          </cell>
          <cell r="BR2016">
            <v>-4369.8984375</v>
          </cell>
          <cell r="BS2016">
            <v>-4369.8984375</v>
          </cell>
          <cell r="BT2016">
            <v>-4369.8984375</v>
          </cell>
          <cell r="BU2016">
            <v>-4369.8984375</v>
          </cell>
          <cell r="BV2016">
            <v>-4369.8984375</v>
          </cell>
          <cell r="BW2016">
            <v>-4369.8984375</v>
          </cell>
          <cell r="BX2016">
            <v>-4369.8984375</v>
          </cell>
          <cell r="BY2016">
            <v>-4369.8984375</v>
          </cell>
          <cell r="BZ2016">
            <v>-4369.8984375</v>
          </cell>
          <cell r="CA2016">
            <v>-4369.8984375</v>
          </cell>
          <cell r="CB2016">
            <v>-4369.8984375</v>
          </cell>
          <cell r="CC2016">
            <v>-4369.8984375</v>
          </cell>
          <cell r="CD2016">
            <v>-4369.8984375</v>
          </cell>
          <cell r="CE2016">
            <v>-4369.8984375</v>
          </cell>
          <cell r="CF2016">
            <v>-4369.8984375</v>
          </cell>
          <cell r="CG2016">
            <v>-4369.8984375</v>
          </cell>
          <cell r="CH2016">
            <v>-4369.8984375</v>
          </cell>
          <cell r="CI2016">
            <v>-4369.8984375</v>
          </cell>
          <cell r="CJ2016">
            <v>-4369.8984375</v>
          </cell>
          <cell r="CK2016">
            <v>-4369.8984375</v>
          </cell>
          <cell r="CL2016">
            <v>-4369.8984375</v>
          </cell>
          <cell r="CM2016">
            <v>-4369.8984375</v>
          </cell>
          <cell r="CN2016">
            <v>-4369.8984375</v>
          </cell>
          <cell r="CO2016">
            <v>-4369.8984375</v>
          </cell>
          <cell r="CP2016">
            <v>-4369.8984375</v>
          </cell>
          <cell r="CQ2016">
            <v>-4369.8984375</v>
          </cell>
          <cell r="CR2016">
            <v>-4369.8984375</v>
          </cell>
          <cell r="CS2016">
            <v>-4369.8984375</v>
          </cell>
          <cell r="CT2016">
            <v>-4369.8984375</v>
          </cell>
          <cell r="CU2016">
            <v>-4369.8984375</v>
          </cell>
          <cell r="CV2016">
            <v>-4369.8984375</v>
          </cell>
          <cell r="CW2016">
            <v>-4369.8984375</v>
          </cell>
          <cell r="CX2016">
            <v>-4369.8984375</v>
          </cell>
          <cell r="CY2016">
            <v>-4369.8984375</v>
          </cell>
          <cell r="CZ2016">
            <v>-4369.8984375</v>
          </cell>
          <cell r="DA2016">
            <v>-4369.8984375</v>
          </cell>
          <cell r="DB2016">
            <v>-4369.8984375</v>
          </cell>
          <cell r="DC2016">
            <v>-4369.8984375</v>
          </cell>
          <cell r="DD2016">
            <v>-4369.8984375</v>
          </cell>
          <cell r="DE2016">
            <v>-4369.8984375</v>
          </cell>
          <cell r="DF2016">
            <v>-4369.8984375</v>
          </cell>
          <cell r="DG2016">
            <v>-4369.8984375</v>
          </cell>
          <cell r="DH2016">
            <v>-4369.8984375</v>
          </cell>
          <cell r="DI2016">
            <v>-4369.8984375</v>
          </cell>
          <cell r="DJ2016">
            <v>-4369.8984375</v>
          </cell>
          <cell r="DK2016">
            <v>-4369.8984375</v>
          </cell>
          <cell r="DL2016">
            <v>-4369.8984375</v>
          </cell>
          <cell r="DM2016">
            <v>-4369.8984375</v>
          </cell>
          <cell r="DN2016">
            <v>-4369.8984375</v>
          </cell>
          <cell r="DO2016">
            <v>-4369.8984375</v>
          </cell>
          <cell r="DP2016">
            <v>-4369.8984375</v>
          </cell>
          <cell r="DQ2016">
            <v>-4369.8984375</v>
          </cell>
          <cell r="DR2016">
            <v>-4369.8984375</v>
          </cell>
          <cell r="DS2016">
            <v>-4369.8984375</v>
          </cell>
          <cell r="DT2016">
            <v>-4369.8984375</v>
          </cell>
          <cell r="DU2016">
            <v>-4369.8984375</v>
          </cell>
          <cell r="DV2016">
            <v>-4369.8984375</v>
          </cell>
          <cell r="DW2016">
            <v>-4369.8984375</v>
          </cell>
          <cell r="DX2016">
            <v>-4369.8984375</v>
          </cell>
          <cell r="DY2016">
            <v>-4369.8984375</v>
          </cell>
          <cell r="DZ2016">
            <v>-4369.8984375</v>
          </cell>
          <cell r="EA2016">
            <v>-4369.8984375</v>
          </cell>
          <cell r="EB2016">
            <v>-4369.8984375</v>
          </cell>
          <cell r="EC2016">
            <v>-4369.8984375</v>
          </cell>
          <cell r="ED2016">
            <v>-4369.8984375</v>
          </cell>
          <cell r="EE2016">
            <v>-4369.8984375</v>
          </cell>
          <cell r="EF2016">
            <v>-4369.8984375</v>
          </cell>
          <cell r="EG2016">
            <v>-4369.8984375</v>
          </cell>
          <cell r="EH2016">
            <v>-4369.8984375</v>
          </cell>
          <cell r="EI2016">
            <v>-4369.8984375</v>
          </cell>
          <cell r="EJ2016">
            <v>-4369.8984375</v>
          </cell>
          <cell r="EK2016">
            <v>-4369.8984375</v>
          </cell>
          <cell r="EL2016">
            <v>-4369.8984375</v>
          </cell>
          <cell r="EM2016">
            <v>-4369.8984375</v>
          </cell>
          <cell r="EN2016">
            <v>-4369.8984375</v>
          </cell>
          <cell r="EO2016">
            <v>-4369.8984375</v>
          </cell>
          <cell r="EP2016">
            <v>-4369.8984375</v>
          </cell>
          <cell r="EQ2016">
            <v>-4369.8984375</v>
          </cell>
          <cell r="ER2016">
            <v>-4369.8984375</v>
          </cell>
          <cell r="ES2016">
            <v>-4369.8984375</v>
          </cell>
          <cell r="ET2016">
            <v>-4369.8984375</v>
          </cell>
          <cell r="EU2016">
            <v>-4369.8984375</v>
          </cell>
          <cell r="EV2016">
            <v>-4369.8984375</v>
          </cell>
          <cell r="EW2016">
            <v>-4369.8984375</v>
          </cell>
          <cell r="EX2016">
            <v>-4369.8984375</v>
          </cell>
          <cell r="EY2016">
            <v>-4369.8984375</v>
          </cell>
          <cell r="EZ2016">
            <v>-4369.8984375</v>
          </cell>
          <cell r="FA2016">
            <v>-4369.8984375</v>
          </cell>
          <cell r="FB2016">
            <v>-4369.8984375</v>
          </cell>
          <cell r="FC2016">
            <v>-4369.8984375</v>
          </cell>
          <cell r="FD2016">
            <v>-4369.8984375</v>
          </cell>
          <cell r="FE2016">
            <v>-4369.8984375</v>
          </cell>
          <cell r="FF2016">
            <v>-4369.8984375</v>
          </cell>
          <cell r="FG2016">
            <v>-4369.8984375</v>
          </cell>
          <cell r="FH2016">
            <v>-4369.8984375</v>
          </cell>
          <cell r="FI2016">
            <v>-4369.8984375</v>
          </cell>
          <cell r="FJ2016">
            <v>-4369.8984375</v>
          </cell>
          <cell r="FK2016">
            <v>-4369.8984375</v>
          </cell>
          <cell r="FL2016">
            <v>-4369.8984375</v>
          </cell>
          <cell r="FM2016">
            <v>-4369.8984375</v>
          </cell>
          <cell r="FN2016">
            <v>-4369.8984375</v>
          </cell>
          <cell r="FO2016">
            <v>-4369.8984375</v>
          </cell>
          <cell r="FP2016">
            <v>-4369.8984375</v>
          </cell>
          <cell r="FQ2016">
            <v>-4369.8984375</v>
          </cell>
          <cell r="FR2016">
            <v>-4369.8984375</v>
          </cell>
          <cell r="FS2016">
            <v>-4369.8984375</v>
          </cell>
          <cell r="FT2016">
            <v>-4369.8984375</v>
          </cell>
          <cell r="FU2016">
            <v>-4369.8984375</v>
          </cell>
          <cell r="FV2016">
            <v>-4369.8984375</v>
          </cell>
          <cell r="FW2016">
            <v>-4369.8984375</v>
          </cell>
          <cell r="FX2016">
            <v>-4369.8984375</v>
          </cell>
          <cell r="FY2016">
            <v>-4369.8984375</v>
          </cell>
          <cell r="FZ2016">
            <v>-4369.8984375</v>
          </cell>
          <cell r="GA2016">
            <v>-4369.8984375</v>
          </cell>
          <cell r="GB2016">
            <v>-4369.8984375</v>
          </cell>
          <cell r="GC2016">
            <v>-4369.8984375</v>
          </cell>
          <cell r="GD2016">
            <v>-4369.8984375</v>
          </cell>
          <cell r="GE2016">
            <v>-4369.8984375</v>
          </cell>
          <cell r="GF2016">
            <v>-4369.8984375</v>
          </cell>
          <cell r="GG2016">
            <v>-4369.8984375</v>
          </cell>
          <cell r="GH2016">
            <v>-4369.8984375</v>
          </cell>
          <cell r="GI2016">
            <v>-4369.8984375</v>
          </cell>
          <cell r="GJ2016">
            <v>-4369.8984375</v>
          </cell>
          <cell r="GK2016">
            <v>-4369.8984375</v>
          </cell>
          <cell r="GL2016">
            <v>-4369.8984375</v>
          </cell>
          <cell r="GM2016">
            <v>-4369.8984375</v>
          </cell>
          <cell r="GN2016">
            <v>-4369.8984375</v>
          </cell>
          <cell r="GO2016">
            <v>-4369.8984375</v>
          </cell>
          <cell r="GP2016">
            <v>-4369.8984375</v>
          </cell>
          <cell r="GQ2016">
            <v>-4369.8984375</v>
          </cell>
          <cell r="GR2016">
            <v>-4369.8984375</v>
          </cell>
          <cell r="GS2016">
            <v>-4369.8984375</v>
          </cell>
          <cell r="GT2016">
            <v>-4369.8984375</v>
          </cell>
          <cell r="GU2016">
            <v>-4369.8984375</v>
          </cell>
          <cell r="GV2016">
            <v>-4369.8984375</v>
          </cell>
          <cell r="GW2016">
            <v>-4369.8984375</v>
          </cell>
          <cell r="GX2016">
            <v>-4369.8984375</v>
          </cell>
          <cell r="GY2016">
            <v>-4369.8984375</v>
          </cell>
          <cell r="GZ2016">
            <v>-4369.8984375</v>
          </cell>
          <cell r="HA2016">
            <v>-4369.8984375</v>
          </cell>
          <cell r="HB2016">
            <v>-4369.8984375</v>
          </cell>
          <cell r="HC2016">
            <v>-4369.8984375</v>
          </cell>
          <cell r="HD2016">
            <v>-4369.8984375</v>
          </cell>
          <cell r="HE2016">
            <v>-4369.8984375</v>
          </cell>
          <cell r="HF2016">
            <v>-4369.8984375</v>
          </cell>
          <cell r="HG2016">
            <v>-4369.8984375</v>
          </cell>
          <cell r="HH2016"/>
          <cell r="HI2016"/>
          <cell r="HJ2016">
            <v>0</v>
          </cell>
          <cell r="HK2016">
            <v>0</v>
          </cell>
          <cell r="HL2016">
            <v>0</v>
          </cell>
          <cell r="HM2016">
            <v>0</v>
          </cell>
          <cell r="HN2016">
            <v>0</v>
          </cell>
          <cell r="HO2016">
            <v>0</v>
          </cell>
          <cell r="HP2016">
            <v>0</v>
          </cell>
          <cell r="HQ2016">
            <v>0</v>
          </cell>
          <cell r="HR2016">
            <v>0</v>
          </cell>
          <cell r="HS2016">
            <v>-4369.8984375</v>
          </cell>
          <cell r="HT2016">
            <v>-4369.8984375</v>
          </cell>
          <cell r="HW2016"/>
          <cell r="ID2016">
            <v>0</v>
          </cell>
          <cell r="IE2016">
            <v>0</v>
          </cell>
          <cell r="IF2016">
            <v>-4369.8984375</v>
          </cell>
          <cell r="IG2016">
            <v>-4369.8984375</v>
          </cell>
          <cell r="IH2016">
            <v>-4369.8984375</v>
          </cell>
          <cell r="II2016">
            <v>-4369.8984375</v>
          </cell>
          <cell r="IJ2016">
            <v>-4369.8984375</v>
          </cell>
          <cell r="IK2016">
            <v>-4369.8984375</v>
          </cell>
          <cell r="IL2016">
            <v>-4369.8984375</v>
          </cell>
          <cell r="IM2016">
            <v>-4369.8984375</v>
          </cell>
          <cell r="IN2016">
            <v>-4369.8984375</v>
          </cell>
          <cell r="IO2016">
            <v>-4369.8984375</v>
          </cell>
          <cell r="IP2016">
            <v>-4369.8984375</v>
          </cell>
          <cell r="IQ2016">
            <v>-4369.8984375</v>
          </cell>
          <cell r="IR2016"/>
          <cell r="IS2016"/>
          <cell r="IT2016"/>
        </row>
        <row r="2017">
          <cell r="A2017">
            <v>-4369.8984375</v>
          </cell>
          <cell r="B2017">
            <v>-4369.8984375</v>
          </cell>
          <cell r="C2017">
            <v>-4369.8984375</v>
          </cell>
          <cell r="D2017">
            <v>-4369.8984375</v>
          </cell>
          <cell r="E2017">
            <v>-4369.8984375</v>
          </cell>
          <cell r="F2017">
            <v>-4369.8984375</v>
          </cell>
          <cell r="H2017">
            <v>-4369.8984375</v>
          </cell>
          <cell r="I2017">
            <v>-4369.8984375</v>
          </cell>
          <cell r="J2017">
            <v>-4369.8984375</v>
          </cell>
          <cell r="K2017">
            <v>-4369.8984375</v>
          </cell>
          <cell r="L2017">
            <v>-4369.8984375</v>
          </cell>
          <cell r="M2017">
            <v>-4369.8984375</v>
          </cell>
          <cell r="N2017">
            <v>-4369.8984375</v>
          </cell>
          <cell r="O2017">
            <v>-4369.8984375</v>
          </cell>
          <cell r="P2017">
            <v>-4369.8984375</v>
          </cell>
          <cell r="Q2017">
            <v>-4369.8984375</v>
          </cell>
          <cell r="R2017">
            <v>-4369.8984375</v>
          </cell>
          <cell r="S2017">
            <v>-4369.8984375</v>
          </cell>
          <cell r="T2017">
            <v>-4369.8984375</v>
          </cell>
          <cell r="U2017">
            <v>-4369.8984375</v>
          </cell>
          <cell r="V2017">
            <v>-4369.8984375</v>
          </cell>
          <cell r="W2017">
            <v>-4369.8984375</v>
          </cell>
          <cell r="X2017">
            <v>-4369.8984375</v>
          </cell>
          <cell r="Y2017">
            <v>-4369.8984375</v>
          </cell>
          <cell r="Z2017">
            <v>-4369.8984375</v>
          </cell>
          <cell r="AA2017">
            <v>-4369.8984375</v>
          </cell>
          <cell r="AB2017">
            <v>-4369.8984375</v>
          </cell>
          <cell r="AC2017">
            <v>-4369.8984375</v>
          </cell>
          <cell r="AD2017">
            <v>-4369.8984375</v>
          </cell>
          <cell r="AE2017">
            <v>-4369.8984375</v>
          </cell>
          <cell r="AF2017">
            <v>-4369.8984375</v>
          </cell>
          <cell r="AG2017">
            <v>-4369.8984375</v>
          </cell>
          <cell r="AH2017">
            <v>-4369.8984375</v>
          </cell>
          <cell r="AI2017">
            <v>-4369.8984375</v>
          </cell>
          <cell r="AJ2017">
            <v>-4369.8984375</v>
          </cell>
          <cell r="AK2017">
            <v>0</v>
          </cell>
          <cell r="AL2017">
            <v>-4369.8984375</v>
          </cell>
          <cell r="AM2017">
            <v>-4369.8984375</v>
          </cell>
          <cell r="AN2017">
            <v>-4369.8984375</v>
          </cell>
          <cell r="AO2017">
            <v>-4369.8984375</v>
          </cell>
          <cell r="AP2017">
            <v>-4369.8984375</v>
          </cell>
          <cell r="AQ2017">
            <v>-4369.8984375</v>
          </cell>
          <cell r="AR2017">
            <v>-4369.8984375</v>
          </cell>
          <cell r="AS2017">
            <v>-4369.8984375</v>
          </cell>
          <cell r="AT2017">
            <v>-4369.8984375</v>
          </cell>
          <cell r="AU2017">
            <v>-4369.8984375</v>
          </cell>
          <cell r="AV2017">
            <v>-4369.8984375</v>
          </cell>
          <cell r="AW2017">
            <v>-4369.8984375</v>
          </cell>
          <cell r="AX2017">
            <v>-4369.8984375</v>
          </cell>
          <cell r="AY2017">
            <v>-4369.8984375</v>
          </cell>
          <cell r="AZ2017">
            <v>-4369.8984375</v>
          </cell>
          <cell r="BA2017">
            <v>-4369.8984375</v>
          </cell>
          <cell r="BB2017">
            <v>-4369.8984375</v>
          </cell>
          <cell r="BC2017">
            <v>-4369.8984375</v>
          </cell>
          <cell r="BD2017">
            <v>-4369.8984375</v>
          </cell>
          <cell r="BE2017">
            <v>-4369.8984375</v>
          </cell>
          <cell r="BF2017">
            <v>-4369.8984375</v>
          </cell>
          <cell r="BG2017">
            <v>-4369.8984375</v>
          </cell>
          <cell r="BH2017">
            <v>-4369.8984375</v>
          </cell>
          <cell r="BI2017">
            <v>-4369.8984375</v>
          </cell>
          <cell r="BJ2017">
            <v>-4369.8984375</v>
          </cell>
          <cell r="BK2017">
            <v>-4369.8984375</v>
          </cell>
          <cell r="BL2017">
            <v>-4369.8984375</v>
          </cell>
          <cell r="BM2017">
            <v>-4369.8984375</v>
          </cell>
          <cell r="BN2017">
            <v>-4369.8984375</v>
          </cell>
          <cell r="BO2017">
            <v>-4369.8984375</v>
          </cell>
          <cell r="BP2017">
            <v>-4369.8984375</v>
          </cell>
          <cell r="BQ2017">
            <v>-4369.8984375</v>
          </cell>
          <cell r="BR2017">
            <v>-4369.8984375</v>
          </cell>
          <cell r="BS2017">
            <v>-4369.8984375</v>
          </cell>
          <cell r="BT2017">
            <v>-4369.8984375</v>
          </cell>
          <cell r="BU2017">
            <v>-4369.8984375</v>
          </cell>
          <cell r="BV2017">
            <v>-4369.8984375</v>
          </cell>
          <cell r="BW2017">
            <v>-4369.8984375</v>
          </cell>
          <cell r="BX2017">
            <v>-4369.8984375</v>
          </cell>
          <cell r="BY2017">
            <v>-4369.8984375</v>
          </cell>
          <cell r="BZ2017">
            <v>-4369.8984375</v>
          </cell>
          <cell r="CA2017">
            <v>-4369.8984375</v>
          </cell>
          <cell r="CB2017">
            <v>-4369.8984375</v>
          </cell>
          <cell r="CC2017">
            <v>-4369.8984375</v>
          </cell>
          <cell r="CD2017">
            <v>-4369.8984375</v>
          </cell>
          <cell r="CE2017">
            <v>-4369.8984375</v>
          </cell>
          <cell r="CF2017">
            <v>-4369.8984375</v>
          </cell>
          <cell r="CG2017">
            <v>-4369.8984375</v>
          </cell>
          <cell r="CH2017">
            <v>-4369.8984375</v>
          </cell>
          <cell r="CI2017">
            <v>-4369.8984375</v>
          </cell>
          <cell r="CJ2017">
            <v>-4369.8984375</v>
          </cell>
          <cell r="CK2017">
            <v>-4369.8984375</v>
          </cell>
          <cell r="CL2017">
            <v>-4369.8984375</v>
          </cell>
          <cell r="CM2017">
            <v>-4369.8984375</v>
          </cell>
          <cell r="CN2017">
            <v>-4369.8984375</v>
          </cell>
          <cell r="CO2017">
            <v>-4369.8984375</v>
          </cell>
          <cell r="CP2017">
            <v>-4369.8984375</v>
          </cell>
          <cell r="CQ2017">
            <v>-4369.8984375</v>
          </cell>
          <cell r="CR2017">
            <v>-4369.8984375</v>
          </cell>
          <cell r="CS2017">
            <v>-4369.8984375</v>
          </cell>
          <cell r="CT2017">
            <v>-4369.8984375</v>
          </cell>
          <cell r="CU2017">
            <v>-4369.8984375</v>
          </cell>
          <cell r="CV2017">
            <v>-4369.8984375</v>
          </cell>
          <cell r="CW2017">
            <v>-4369.8984375</v>
          </cell>
          <cell r="CX2017">
            <v>-4369.8984375</v>
          </cell>
          <cell r="CY2017">
            <v>-4369.8984375</v>
          </cell>
          <cell r="CZ2017">
            <v>-4369.8984375</v>
          </cell>
          <cell r="DA2017">
            <v>-4369.8984375</v>
          </cell>
          <cell r="DB2017">
            <v>-4369.8984375</v>
          </cell>
          <cell r="DC2017">
            <v>-4369.8984375</v>
          </cell>
          <cell r="DD2017">
            <v>-4369.8984375</v>
          </cell>
          <cell r="DE2017">
            <v>-4369.8984375</v>
          </cell>
          <cell r="DF2017">
            <v>-4369.8984375</v>
          </cell>
          <cell r="DG2017">
            <v>-4369.8984375</v>
          </cell>
          <cell r="DH2017">
            <v>-4369.8984375</v>
          </cell>
          <cell r="DI2017">
            <v>-4369.8984375</v>
          </cell>
          <cell r="DJ2017">
            <v>-4369.8984375</v>
          </cell>
          <cell r="DK2017">
            <v>-4369.8984375</v>
          </cell>
          <cell r="DL2017">
            <v>-4369.8984375</v>
          </cell>
          <cell r="DM2017">
            <v>-4369.8984375</v>
          </cell>
          <cell r="DN2017">
            <v>-4369.8984375</v>
          </cell>
          <cell r="DO2017">
            <v>-4369.8984375</v>
          </cell>
          <cell r="DP2017">
            <v>-4369.8984375</v>
          </cell>
          <cell r="DQ2017">
            <v>-4369.8984375</v>
          </cell>
          <cell r="DR2017">
            <v>-4369.8984375</v>
          </cell>
          <cell r="DS2017">
            <v>-4369.8984375</v>
          </cell>
          <cell r="DT2017">
            <v>-4369.8984375</v>
          </cell>
          <cell r="DU2017">
            <v>-4369.8984375</v>
          </cell>
          <cell r="DV2017">
            <v>-4369.8984375</v>
          </cell>
          <cell r="DW2017">
            <v>-4369.8984375</v>
          </cell>
          <cell r="DX2017">
            <v>-4369.8984375</v>
          </cell>
          <cell r="DY2017">
            <v>-4369.8984375</v>
          </cell>
          <cell r="DZ2017">
            <v>-4369.8984375</v>
          </cell>
          <cell r="EA2017">
            <v>-4369.8984375</v>
          </cell>
          <cell r="EB2017">
            <v>-4369.8984375</v>
          </cell>
          <cell r="EC2017">
            <v>-4369.8984375</v>
          </cell>
          <cell r="ED2017">
            <v>-4369.8984375</v>
          </cell>
          <cell r="EE2017">
            <v>-4369.8984375</v>
          </cell>
          <cell r="EF2017">
            <v>-4369.8984375</v>
          </cell>
          <cell r="EG2017">
            <v>-4369.8984375</v>
          </cell>
          <cell r="EH2017">
            <v>-4369.8984375</v>
          </cell>
          <cell r="EI2017">
            <v>-4369.8984375</v>
          </cell>
          <cell r="EJ2017">
            <v>-4369.8984375</v>
          </cell>
          <cell r="EK2017">
            <v>-4369.8984375</v>
          </cell>
          <cell r="EL2017">
            <v>-4369.8984375</v>
          </cell>
          <cell r="EM2017">
            <v>-4369.8984375</v>
          </cell>
          <cell r="EN2017">
            <v>-4369.8984375</v>
          </cell>
          <cell r="EO2017">
            <v>-4369.8984375</v>
          </cell>
          <cell r="EP2017">
            <v>-4369.8984375</v>
          </cell>
          <cell r="EQ2017">
            <v>-4369.8984375</v>
          </cell>
          <cell r="ER2017">
            <v>-4369.8984375</v>
          </cell>
          <cell r="ES2017">
            <v>-4369.8984375</v>
          </cell>
          <cell r="ET2017">
            <v>-4369.8984375</v>
          </cell>
          <cell r="EU2017">
            <v>-4369.8984375</v>
          </cell>
          <cell r="EV2017">
            <v>-4369.8984375</v>
          </cell>
          <cell r="EW2017">
            <v>-4369.8984375</v>
          </cell>
          <cell r="EX2017">
            <v>-4369.8984375</v>
          </cell>
          <cell r="EY2017">
            <v>-4369.8984375</v>
          </cell>
          <cell r="EZ2017">
            <v>-4369.8984375</v>
          </cell>
          <cell r="FA2017">
            <v>-4369.8984375</v>
          </cell>
          <cell r="FB2017">
            <v>-4369.8984375</v>
          </cell>
          <cell r="FC2017">
            <v>-4369.8984375</v>
          </cell>
          <cell r="FD2017">
            <v>-4369.8984375</v>
          </cell>
          <cell r="FE2017">
            <v>-4369.8984375</v>
          </cell>
          <cell r="FF2017">
            <v>-4369.8984375</v>
          </cell>
          <cell r="FG2017">
            <v>-4369.8984375</v>
          </cell>
          <cell r="FH2017">
            <v>-4369.8984375</v>
          </cell>
          <cell r="FI2017">
            <v>-4369.8984375</v>
          </cell>
          <cell r="FJ2017">
            <v>-4369.8984375</v>
          </cell>
          <cell r="FK2017">
            <v>-4369.8984375</v>
          </cell>
          <cell r="FL2017">
            <v>-4369.8984375</v>
          </cell>
          <cell r="FM2017">
            <v>-4369.8984375</v>
          </cell>
          <cell r="FN2017">
            <v>-4369.8984375</v>
          </cell>
          <cell r="FO2017">
            <v>-4369.8984375</v>
          </cell>
          <cell r="FP2017">
            <v>-4369.8984375</v>
          </cell>
          <cell r="FQ2017">
            <v>-4369.8984375</v>
          </cell>
          <cell r="FR2017">
            <v>-4369.8984375</v>
          </cell>
          <cell r="FS2017">
            <v>-4369.8984375</v>
          </cell>
          <cell r="FT2017">
            <v>-4369.8984375</v>
          </cell>
          <cell r="FU2017">
            <v>-4369.8984375</v>
          </cell>
          <cell r="FV2017">
            <v>-4369.8984375</v>
          </cell>
          <cell r="FW2017">
            <v>-4369.8984375</v>
          </cell>
          <cell r="FX2017">
            <v>-4369.8984375</v>
          </cell>
          <cell r="FY2017">
            <v>-4369.8984375</v>
          </cell>
          <cell r="FZ2017">
            <v>-4369.8984375</v>
          </cell>
          <cell r="GA2017">
            <v>-4369.8984375</v>
          </cell>
          <cell r="GB2017">
            <v>-4369.8984375</v>
          </cell>
          <cell r="GC2017">
            <v>-4369.8984375</v>
          </cell>
          <cell r="GD2017">
            <v>-4369.8984375</v>
          </cell>
          <cell r="GE2017">
            <v>-4369.8984375</v>
          </cell>
          <cell r="GF2017">
            <v>-4369.8984375</v>
          </cell>
          <cell r="GG2017">
            <v>-4369.8984375</v>
          </cell>
          <cell r="GH2017">
            <v>-4369.8984375</v>
          </cell>
          <cell r="GI2017">
            <v>-4369.8984375</v>
          </cell>
          <cell r="GJ2017">
            <v>-4369.8984375</v>
          </cell>
          <cell r="GK2017">
            <v>-4369.8984375</v>
          </cell>
          <cell r="GL2017">
            <v>-4369.8984375</v>
          </cell>
          <cell r="GM2017">
            <v>-4369.8984375</v>
          </cell>
          <cell r="GN2017">
            <v>-4369.8984375</v>
          </cell>
          <cell r="GO2017">
            <v>-4369.8984375</v>
          </cell>
          <cell r="GP2017">
            <v>-4369.8984375</v>
          </cell>
          <cell r="GQ2017">
            <v>-4369.8984375</v>
          </cell>
          <cell r="GR2017">
            <v>-4369.8984375</v>
          </cell>
          <cell r="GS2017">
            <v>-4369.8984375</v>
          </cell>
          <cell r="GT2017">
            <v>-4369.8984375</v>
          </cell>
          <cell r="GU2017">
            <v>-4369.8984375</v>
          </cell>
          <cell r="GV2017">
            <v>-4369.8984375</v>
          </cell>
          <cell r="GW2017">
            <v>-4369.8984375</v>
          </cell>
          <cell r="GX2017">
            <v>-4369.8984375</v>
          </cell>
          <cell r="GY2017">
            <v>-4369.8984375</v>
          </cell>
          <cell r="GZ2017">
            <v>-4369.8984375</v>
          </cell>
          <cell r="HA2017">
            <v>-4369.8984375</v>
          </cell>
          <cell r="HB2017">
            <v>-4369.8984375</v>
          </cell>
          <cell r="HC2017">
            <v>-4369.8984375</v>
          </cell>
          <cell r="HD2017">
            <v>-4369.8984375</v>
          </cell>
          <cell r="HE2017">
            <v>-4369.8984375</v>
          </cell>
          <cell r="HF2017">
            <v>-4369.8984375</v>
          </cell>
          <cell r="HG2017">
            <v>-4369.8984375</v>
          </cell>
          <cell r="HH2017"/>
          <cell r="HI2017"/>
          <cell r="HJ2017">
            <v>0</v>
          </cell>
          <cell r="HK2017">
            <v>0</v>
          </cell>
          <cell r="HL2017">
            <v>0</v>
          </cell>
          <cell r="HM2017">
            <v>0</v>
          </cell>
          <cell r="HN2017">
            <v>0</v>
          </cell>
          <cell r="HO2017">
            <v>0</v>
          </cell>
          <cell r="HP2017">
            <v>0</v>
          </cell>
          <cell r="HQ2017">
            <v>0</v>
          </cell>
          <cell r="HR2017">
            <v>0</v>
          </cell>
          <cell r="HS2017">
            <v>-4369.8984375</v>
          </cell>
          <cell r="HT2017">
            <v>-4369.8984375</v>
          </cell>
          <cell r="HW2017"/>
          <cell r="ID2017">
            <v>0</v>
          </cell>
          <cell r="IE2017">
            <v>0</v>
          </cell>
          <cell r="IF2017">
            <v>-4369.8984375</v>
          </cell>
          <cell r="IG2017">
            <v>-4369.8984375</v>
          </cell>
          <cell r="IH2017">
            <v>-4369.8984375</v>
          </cell>
          <cell r="II2017">
            <v>-4369.8984375</v>
          </cell>
          <cell r="IJ2017">
            <v>-4369.8984375</v>
          </cell>
          <cell r="IK2017">
            <v>-4369.8984375</v>
          </cell>
          <cell r="IL2017">
            <v>-4369.8984375</v>
          </cell>
          <cell r="IM2017">
            <v>-4369.8984375</v>
          </cell>
          <cell r="IN2017">
            <v>-4369.8984375</v>
          </cell>
          <cell r="IO2017">
            <v>-4369.8984375</v>
          </cell>
          <cell r="IP2017">
            <v>-4369.8984375</v>
          </cell>
          <cell r="IQ2017">
            <v>-4369.8984375</v>
          </cell>
          <cell r="IR2017"/>
          <cell r="IS2017"/>
          <cell r="IT2017"/>
        </row>
        <row r="2018">
          <cell r="A2018">
            <v>-4369.8984375</v>
          </cell>
          <cell r="B2018">
            <v>-4369.8984375</v>
          </cell>
          <cell r="C2018">
            <v>-4369.8984375</v>
          </cell>
          <cell r="D2018">
            <v>-4369.8984375</v>
          </cell>
          <cell r="E2018">
            <v>-4369.8984375</v>
          </cell>
          <cell r="F2018">
            <v>-4369.8984375</v>
          </cell>
          <cell r="H2018">
            <v>-4369.8984375</v>
          </cell>
          <cell r="I2018">
            <v>-4369.8984375</v>
          </cell>
          <cell r="J2018">
            <v>-4369.8984375</v>
          </cell>
          <cell r="K2018">
            <v>-4369.8984375</v>
          </cell>
          <cell r="L2018">
            <v>-4369.8984375</v>
          </cell>
          <cell r="M2018">
            <v>-4369.8984375</v>
          </cell>
          <cell r="N2018">
            <v>-4369.8984375</v>
          </cell>
          <cell r="O2018">
            <v>-4369.8984375</v>
          </cell>
          <cell r="P2018">
            <v>-4369.8984375</v>
          </cell>
          <cell r="Q2018">
            <v>-4369.8984375</v>
          </cell>
          <cell r="R2018">
            <v>-4369.8984375</v>
          </cell>
          <cell r="S2018">
            <v>-4369.8984375</v>
          </cell>
          <cell r="T2018">
            <v>-4369.8984375</v>
          </cell>
          <cell r="U2018">
            <v>-4369.8984375</v>
          </cell>
          <cell r="V2018">
            <v>-4369.8984375</v>
          </cell>
          <cell r="W2018">
            <v>-4369.8984375</v>
          </cell>
          <cell r="X2018">
            <v>-4369.8984375</v>
          </cell>
          <cell r="Y2018">
            <v>-4369.8984375</v>
          </cell>
          <cell r="Z2018">
            <v>-4369.8984375</v>
          </cell>
          <cell r="AA2018">
            <v>-4369.8984375</v>
          </cell>
          <cell r="AB2018">
            <v>-4369.8984375</v>
          </cell>
          <cell r="AC2018">
            <v>-4369.8984375</v>
          </cell>
          <cell r="AD2018">
            <v>-4369.8984375</v>
          </cell>
          <cell r="AE2018">
            <v>-4369.8984375</v>
          </cell>
          <cell r="AF2018">
            <v>-4369.8984375</v>
          </cell>
          <cell r="AG2018">
            <v>-4369.8984375</v>
          </cell>
          <cell r="AH2018">
            <v>-4369.8984375</v>
          </cell>
          <cell r="AI2018">
            <v>-4369.8984375</v>
          </cell>
          <cell r="AJ2018">
            <v>-4369.8984375</v>
          </cell>
          <cell r="AK2018">
            <v>0</v>
          </cell>
          <cell r="AL2018">
            <v>-4369.8984375</v>
          </cell>
          <cell r="AM2018">
            <v>-4369.8984375</v>
          </cell>
          <cell r="AN2018">
            <v>-4369.8984375</v>
          </cell>
          <cell r="AO2018">
            <v>-4369.8984375</v>
          </cell>
          <cell r="AP2018">
            <v>-4369.8984375</v>
          </cell>
          <cell r="AQ2018">
            <v>-4369.8984375</v>
          </cell>
          <cell r="AR2018">
            <v>-4369.8984375</v>
          </cell>
          <cell r="AS2018">
            <v>-4369.8984375</v>
          </cell>
          <cell r="AT2018">
            <v>-4369.8984375</v>
          </cell>
          <cell r="AU2018">
            <v>-4369.8984375</v>
          </cell>
          <cell r="AV2018">
            <v>-4369.8984375</v>
          </cell>
          <cell r="AW2018">
            <v>-4369.8984375</v>
          </cell>
          <cell r="AX2018">
            <v>-4369.8984375</v>
          </cell>
          <cell r="AY2018">
            <v>-4369.8984375</v>
          </cell>
          <cell r="AZ2018">
            <v>-4369.8984375</v>
          </cell>
          <cell r="BA2018">
            <v>-4369.8984375</v>
          </cell>
          <cell r="BB2018">
            <v>-4369.8984375</v>
          </cell>
          <cell r="BC2018">
            <v>-4369.8984375</v>
          </cell>
          <cell r="BD2018">
            <v>-4369.8984375</v>
          </cell>
          <cell r="BE2018">
            <v>-4369.8984375</v>
          </cell>
          <cell r="BF2018">
            <v>-4369.8984375</v>
          </cell>
          <cell r="BG2018">
            <v>-4369.8984375</v>
          </cell>
          <cell r="BH2018">
            <v>-4369.8984375</v>
          </cell>
          <cell r="BI2018">
            <v>-4369.8984375</v>
          </cell>
          <cell r="BJ2018">
            <v>-4369.8984375</v>
          </cell>
          <cell r="BK2018">
            <v>-4369.8984375</v>
          </cell>
          <cell r="BL2018">
            <v>-4369.8984375</v>
          </cell>
          <cell r="BM2018">
            <v>-4369.8984375</v>
          </cell>
          <cell r="BN2018">
            <v>-4369.8984375</v>
          </cell>
          <cell r="BO2018">
            <v>-4369.8984375</v>
          </cell>
          <cell r="BP2018">
            <v>-4369.8984375</v>
          </cell>
          <cell r="BQ2018">
            <v>-4369.8984375</v>
          </cell>
          <cell r="BR2018">
            <v>-4369.8984375</v>
          </cell>
          <cell r="BS2018">
            <v>-4369.8984375</v>
          </cell>
          <cell r="BT2018">
            <v>-4369.8984375</v>
          </cell>
          <cell r="BU2018">
            <v>-4369.8984375</v>
          </cell>
          <cell r="BV2018">
            <v>-4369.8984375</v>
          </cell>
          <cell r="BW2018">
            <v>-4369.8984375</v>
          </cell>
          <cell r="BX2018">
            <v>-4369.8984375</v>
          </cell>
          <cell r="BY2018">
            <v>-4369.8984375</v>
          </cell>
          <cell r="BZ2018">
            <v>-4369.8984375</v>
          </cell>
          <cell r="CA2018">
            <v>-4369.8984375</v>
          </cell>
          <cell r="CB2018">
            <v>-4369.8984375</v>
          </cell>
          <cell r="CC2018">
            <v>-4369.8984375</v>
          </cell>
          <cell r="CD2018">
            <v>-4369.8984375</v>
          </cell>
          <cell r="CE2018">
            <v>-4369.8984375</v>
          </cell>
          <cell r="CF2018">
            <v>-4369.8984375</v>
          </cell>
          <cell r="CG2018">
            <v>-4369.8984375</v>
          </cell>
          <cell r="CH2018">
            <v>-4369.8984375</v>
          </cell>
          <cell r="CI2018">
            <v>-4369.8984375</v>
          </cell>
          <cell r="CJ2018">
            <v>-4369.8984375</v>
          </cell>
          <cell r="CK2018">
            <v>-4369.8984375</v>
          </cell>
          <cell r="CL2018">
            <v>-4369.8984375</v>
          </cell>
          <cell r="CM2018">
            <v>-4369.8984375</v>
          </cell>
          <cell r="CN2018">
            <v>-4369.8984375</v>
          </cell>
          <cell r="CO2018">
            <v>-4369.8984375</v>
          </cell>
          <cell r="CP2018">
            <v>-4369.8984375</v>
          </cell>
          <cell r="CQ2018">
            <v>-4369.8984375</v>
          </cell>
          <cell r="CR2018">
            <v>-4369.8984375</v>
          </cell>
          <cell r="CS2018">
            <v>-4369.8984375</v>
          </cell>
          <cell r="CT2018">
            <v>-4369.8984375</v>
          </cell>
          <cell r="CU2018">
            <v>-4369.8984375</v>
          </cell>
          <cell r="CV2018">
            <v>-4369.8984375</v>
          </cell>
          <cell r="CW2018">
            <v>-4369.8984375</v>
          </cell>
          <cell r="CX2018">
            <v>-4369.8984375</v>
          </cell>
          <cell r="CY2018">
            <v>-4369.8984375</v>
          </cell>
          <cell r="CZ2018">
            <v>-4369.8984375</v>
          </cell>
          <cell r="DA2018">
            <v>-4369.8984375</v>
          </cell>
          <cell r="DB2018">
            <v>-4369.8984375</v>
          </cell>
          <cell r="DC2018">
            <v>-4369.8984375</v>
          </cell>
          <cell r="DD2018">
            <v>-4369.8984375</v>
          </cell>
          <cell r="DE2018">
            <v>-4369.8984375</v>
          </cell>
          <cell r="DF2018">
            <v>-4369.8984375</v>
          </cell>
          <cell r="DG2018">
            <v>-4369.8984375</v>
          </cell>
          <cell r="DH2018">
            <v>-4369.8984375</v>
          </cell>
          <cell r="DI2018">
            <v>-4369.8984375</v>
          </cell>
          <cell r="DJ2018">
            <v>-4369.8984375</v>
          </cell>
          <cell r="DK2018">
            <v>-4369.8984375</v>
          </cell>
          <cell r="DL2018">
            <v>-4369.8984375</v>
          </cell>
          <cell r="DM2018">
            <v>-4369.8984375</v>
          </cell>
          <cell r="DN2018">
            <v>-4369.8984375</v>
          </cell>
          <cell r="DO2018">
            <v>-4369.8984375</v>
          </cell>
          <cell r="DP2018">
            <v>-4369.8984375</v>
          </cell>
          <cell r="DQ2018">
            <v>-4369.8984375</v>
          </cell>
          <cell r="DR2018">
            <v>-4369.8984375</v>
          </cell>
          <cell r="DS2018">
            <v>-4369.8984375</v>
          </cell>
          <cell r="DT2018">
            <v>-4369.8984375</v>
          </cell>
          <cell r="DU2018">
            <v>-4369.8984375</v>
          </cell>
          <cell r="DV2018">
            <v>-4369.8984375</v>
          </cell>
          <cell r="DW2018">
            <v>-4369.8984375</v>
          </cell>
          <cell r="DX2018">
            <v>-4369.8984375</v>
          </cell>
          <cell r="DY2018">
            <v>-4369.8984375</v>
          </cell>
          <cell r="DZ2018">
            <v>-4369.8984375</v>
          </cell>
          <cell r="EA2018">
            <v>-4369.8984375</v>
          </cell>
          <cell r="EB2018">
            <v>-4369.8984375</v>
          </cell>
          <cell r="EC2018">
            <v>-4369.8984375</v>
          </cell>
          <cell r="ED2018">
            <v>-4369.8984375</v>
          </cell>
          <cell r="EE2018">
            <v>-4369.8984375</v>
          </cell>
          <cell r="EF2018">
            <v>-4369.8984375</v>
          </cell>
          <cell r="EG2018">
            <v>-4369.8984375</v>
          </cell>
          <cell r="EH2018">
            <v>-4369.8984375</v>
          </cell>
          <cell r="EI2018">
            <v>-4369.8984375</v>
          </cell>
          <cell r="EJ2018">
            <v>-4369.8984375</v>
          </cell>
          <cell r="EK2018">
            <v>-4369.8984375</v>
          </cell>
          <cell r="EL2018">
            <v>-4369.8984375</v>
          </cell>
          <cell r="EM2018">
            <v>-4369.8984375</v>
          </cell>
          <cell r="EN2018">
            <v>-4369.8984375</v>
          </cell>
          <cell r="EO2018">
            <v>-4369.8984375</v>
          </cell>
          <cell r="EP2018">
            <v>-4369.8984375</v>
          </cell>
          <cell r="EQ2018">
            <v>-4369.8984375</v>
          </cell>
          <cell r="ER2018">
            <v>-4369.8984375</v>
          </cell>
          <cell r="ES2018">
            <v>-4369.8984375</v>
          </cell>
          <cell r="ET2018">
            <v>-4369.8984375</v>
          </cell>
          <cell r="EU2018">
            <v>-4369.8984375</v>
          </cell>
          <cell r="EV2018">
            <v>-4369.8984375</v>
          </cell>
          <cell r="EW2018">
            <v>-4369.8984375</v>
          </cell>
          <cell r="EX2018">
            <v>-4369.8984375</v>
          </cell>
          <cell r="EY2018">
            <v>-4369.8984375</v>
          </cell>
          <cell r="EZ2018">
            <v>-4369.8984375</v>
          </cell>
          <cell r="FA2018">
            <v>-4369.8984375</v>
          </cell>
          <cell r="FB2018">
            <v>-4369.8984375</v>
          </cell>
          <cell r="FC2018">
            <v>-4369.8984375</v>
          </cell>
          <cell r="FD2018">
            <v>-4369.8984375</v>
          </cell>
          <cell r="FE2018">
            <v>-4369.8984375</v>
          </cell>
          <cell r="FF2018">
            <v>-4369.8984375</v>
          </cell>
          <cell r="FG2018">
            <v>-4369.8984375</v>
          </cell>
          <cell r="FH2018">
            <v>-4369.8984375</v>
          </cell>
          <cell r="FI2018">
            <v>-4369.8984375</v>
          </cell>
          <cell r="FJ2018">
            <v>-4369.8984375</v>
          </cell>
          <cell r="FK2018">
            <v>-4369.8984375</v>
          </cell>
          <cell r="FL2018">
            <v>-4369.8984375</v>
          </cell>
          <cell r="FM2018">
            <v>-4369.8984375</v>
          </cell>
          <cell r="FN2018">
            <v>-4369.8984375</v>
          </cell>
          <cell r="FO2018">
            <v>-4369.8984375</v>
          </cell>
          <cell r="FP2018">
            <v>-4369.8984375</v>
          </cell>
          <cell r="FQ2018">
            <v>-4369.8984375</v>
          </cell>
          <cell r="FR2018">
            <v>-4369.8984375</v>
          </cell>
          <cell r="FS2018">
            <v>-4369.8984375</v>
          </cell>
          <cell r="FT2018">
            <v>-4369.8984375</v>
          </cell>
          <cell r="FU2018">
            <v>-4369.8984375</v>
          </cell>
          <cell r="FV2018">
            <v>-4369.8984375</v>
          </cell>
          <cell r="FW2018">
            <v>-4369.8984375</v>
          </cell>
          <cell r="FX2018">
            <v>-4369.8984375</v>
          </cell>
          <cell r="FY2018">
            <v>-4369.8984375</v>
          </cell>
          <cell r="FZ2018">
            <v>-4369.8984375</v>
          </cell>
          <cell r="GA2018">
            <v>-4369.8984375</v>
          </cell>
          <cell r="GB2018">
            <v>-4369.8984375</v>
          </cell>
          <cell r="GC2018">
            <v>-4369.8984375</v>
          </cell>
          <cell r="GD2018">
            <v>-4369.8984375</v>
          </cell>
          <cell r="GE2018">
            <v>-4369.8984375</v>
          </cell>
          <cell r="GF2018">
            <v>-4369.8984375</v>
          </cell>
          <cell r="GG2018">
            <v>-4369.8984375</v>
          </cell>
          <cell r="GH2018">
            <v>-4369.8984375</v>
          </cell>
          <cell r="GI2018">
            <v>-4369.8984375</v>
          </cell>
          <cell r="GJ2018">
            <v>-4369.8984375</v>
          </cell>
          <cell r="GK2018">
            <v>-4369.8984375</v>
          </cell>
          <cell r="GL2018">
            <v>-4369.8984375</v>
          </cell>
          <cell r="GM2018">
            <v>-4369.8984375</v>
          </cell>
          <cell r="GN2018">
            <v>-4369.8984375</v>
          </cell>
          <cell r="GO2018">
            <v>-4369.8984375</v>
          </cell>
          <cell r="GP2018">
            <v>-4369.8984375</v>
          </cell>
          <cell r="GQ2018">
            <v>-4369.8984375</v>
          </cell>
          <cell r="GR2018">
            <v>-4369.8984375</v>
          </cell>
          <cell r="GS2018">
            <v>-4369.8984375</v>
          </cell>
          <cell r="GT2018">
            <v>-4369.8984375</v>
          </cell>
          <cell r="GU2018">
            <v>-4369.8984375</v>
          </cell>
          <cell r="GV2018">
            <v>-4369.8984375</v>
          </cell>
          <cell r="GW2018">
            <v>-4369.8984375</v>
          </cell>
          <cell r="GX2018">
            <v>-4369.8984375</v>
          </cell>
          <cell r="GY2018">
            <v>-4369.8984375</v>
          </cell>
          <cell r="GZ2018">
            <v>-4369.8984375</v>
          </cell>
          <cell r="HA2018">
            <v>-4369.8984375</v>
          </cell>
          <cell r="HB2018">
            <v>-4369.8984375</v>
          </cell>
          <cell r="HC2018">
            <v>-4369.8984375</v>
          </cell>
          <cell r="HD2018">
            <v>-4369.8984375</v>
          </cell>
          <cell r="HE2018">
            <v>-4369.8984375</v>
          </cell>
          <cell r="HF2018">
            <v>-4369.8984375</v>
          </cell>
          <cell r="HG2018">
            <v>-4369.8984375</v>
          </cell>
          <cell r="HH2018"/>
          <cell r="HI2018"/>
          <cell r="HJ2018">
            <v>0</v>
          </cell>
          <cell r="HK2018">
            <v>0</v>
          </cell>
          <cell r="HL2018">
            <v>0</v>
          </cell>
          <cell r="HM2018">
            <v>0</v>
          </cell>
          <cell r="HN2018">
            <v>0</v>
          </cell>
          <cell r="HO2018">
            <v>0</v>
          </cell>
          <cell r="HP2018">
            <v>0</v>
          </cell>
          <cell r="HQ2018">
            <v>0</v>
          </cell>
          <cell r="HR2018">
            <v>0</v>
          </cell>
          <cell r="HS2018">
            <v>-4369.8984375</v>
          </cell>
          <cell r="HT2018">
            <v>-4369.8984375</v>
          </cell>
          <cell r="HW2018"/>
          <cell r="ID2018">
            <v>0</v>
          </cell>
          <cell r="IE2018">
            <v>0</v>
          </cell>
          <cell r="IF2018">
            <v>-4369.8984375</v>
          </cell>
          <cell r="IG2018">
            <v>-4369.8984375</v>
          </cell>
          <cell r="IH2018">
            <v>-4369.8984375</v>
          </cell>
          <cell r="II2018">
            <v>-4369.8984375</v>
          </cell>
          <cell r="IJ2018">
            <v>-4369.8984375</v>
          </cell>
          <cell r="IK2018">
            <v>-4369.8984375</v>
          </cell>
          <cell r="IL2018">
            <v>-4369.8984375</v>
          </cell>
          <cell r="IM2018">
            <v>-4369.8984375</v>
          </cell>
          <cell r="IN2018">
            <v>-4369.8984375</v>
          </cell>
          <cell r="IO2018">
            <v>-4369.8984375</v>
          </cell>
          <cell r="IP2018">
            <v>-4369.8984375</v>
          </cell>
          <cell r="IQ2018">
            <v>-4369.8984375</v>
          </cell>
          <cell r="IR2018"/>
          <cell r="IS2018"/>
          <cell r="IT2018"/>
        </row>
        <row r="2019">
          <cell r="A2019">
            <v>-4369.8984375</v>
          </cell>
          <cell r="B2019">
            <v>-4369.8984375</v>
          </cell>
          <cell r="C2019">
            <v>-4369.8984375</v>
          </cell>
          <cell r="D2019">
            <v>-4369.8984375</v>
          </cell>
          <cell r="E2019">
            <v>-4369.8984375</v>
          </cell>
          <cell r="F2019">
            <v>-4369.8984375</v>
          </cell>
          <cell r="H2019">
            <v>-4369.8984375</v>
          </cell>
          <cell r="I2019">
            <v>-4369.8984375</v>
          </cell>
          <cell r="J2019">
            <v>-4369.8984375</v>
          </cell>
          <cell r="K2019">
            <v>-4369.8984375</v>
          </cell>
          <cell r="L2019">
            <v>-4369.8984375</v>
          </cell>
          <cell r="M2019">
            <v>-4369.8984375</v>
          </cell>
          <cell r="N2019">
            <v>-4369.8984375</v>
          </cell>
          <cell r="O2019">
            <v>-4369.8984375</v>
          </cell>
          <cell r="P2019">
            <v>-4369.8984375</v>
          </cell>
          <cell r="Q2019">
            <v>-4369.8984375</v>
          </cell>
          <cell r="R2019">
            <v>-4369.8984375</v>
          </cell>
          <cell r="S2019">
            <v>-4369.8984375</v>
          </cell>
          <cell r="T2019">
            <v>-4369.8984375</v>
          </cell>
          <cell r="U2019">
            <v>-4369.8984375</v>
          </cell>
          <cell r="V2019">
            <v>-4369.8984375</v>
          </cell>
          <cell r="W2019">
            <v>-4369.8984375</v>
          </cell>
          <cell r="X2019">
            <v>-4369.8984375</v>
          </cell>
          <cell r="Y2019">
            <v>-4369.8984375</v>
          </cell>
          <cell r="Z2019">
            <v>-4369.8984375</v>
          </cell>
          <cell r="AA2019">
            <v>-4369.8984375</v>
          </cell>
          <cell r="AB2019">
            <v>-4369.8984375</v>
          </cell>
          <cell r="AC2019">
            <v>-4369.8984375</v>
          </cell>
          <cell r="AD2019">
            <v>-4369.8984375</v>
          </cell>
          <cell r="AE2019">
            <v>-4369.8984375</v>
          </cell>
          <cell r="AF2019">
            <v>-4369.8984375</v>
          </cell>
          <cell r="AG2019">
            <v>-4369.8984375</v>
          </cell>
          <cell r="AH2019">
            <v>-4369.8984375</v>
          </cell>
          <cell r="AI2019">
            <v>-4369.8984375</v>
          </cell>
          <cell r="AJ2019">
            <v>-4369.8984375</v>
          </cell>
          <cell r="AK2019">
            <v>0</v>
          </cell>
          <cell r="AL2019">
            <v>-4369.8984375</v>
          </cell>
          <cell r="AM2019">
            <v>-4369.8984375</v>
          </cell>
          <cell r="AN2019">
            <v>-4369.8984375</v>
          </cell>
          <cell r="AO2019">
            <v>-4369.8984375</v>
          </cell>
          <cell r="AP2019">
            <v>-4369.8984375</v>
          </cell>
          <cell r="AQ2019">
            <v>-4369.8984375</v>
          </cell>
          <cell r="AR2019">
            <v>-4369.8984375</v>
          </cell>
          <cell r="AS2019">
            <v>-4369.8984375</v>
          </cell>
          <cell r="AT2019">
            <v>-4369.8984375</v>
          </cell>
          <cell r="AU2019">
            <v>-4369.8984375</v>
          </cell>
          <cell r="AV2019">
            <v>-4369.8984375</v>
          </cell>
          <cell r="AW2019">
            <v>-4369.8984375</v>
          </cell>
          <cell r="AX2019">
            <v>-4369.8984375</v>
          </cell>
          <cell r="AY2019">
            <v>-4369.8984375</v>
          </cell>
          <cell r="AZ2019">
            <v>-4369.8984375</v>
          </cell>
          <cell r="BA2019">
            <v>-4369.8984375</v>
          </cell>
          <cell r="BB2019">
            <v>-4369.8984375</v>
          </cell>
          <cell r="BC2019">
            <v>-4369.8984375</v>
          </cell>
          <cell r="BD2019">
            <v>-4369.8984375</v>
          </cell>
          <cell r="BE2019">
            <v>-4369.8984375</v>
          </cell>
          <cell r="BF2019">
            <v>-4369.8984375</v>
          </cell>
          <cell r="BG2019">
            <v>-4369.8984375</v>
          </cell>
          <cell r="BH2019">
            <v>-4369.8984375</v>
          </cell>
          <cell r="BI2019">
            <v>-4369.8984375</v>
          </cell>
          <cell r="BJ2019">
            <v>-4369.8984375</v>
          </cell>
          <cell r="BK2019">
            <v>-4369.8984375</v>
          </cell>
          <cell r="BL2019">
            <v>-4369.8984375</v>
          </cell>
          <cell r="BM2019">
            <v>-4369.8984375</v>
          </cell>
          <cell r="BN2019">
            <v>-4369.8984375</v>
          </cell>
          <cell r="BO2019">
            <v>-4369.8984375</v>
          </cell>
          <cell r="BP2019">
            <v>-4369.8984375</v>
          </cell>
          <cell r="BQ2019">
            <v>-4369.8984375</v>
          </cell>
          <cell r="BR2019">
            <v>-4369.8984375</v>
          </cell>
          <cell r="BS2019">
            <v>-4369.8984375</v>
          </cell>
          <cell r="BT2019">
            <v>-4369.8984375</v>
          </cell>
          <cell r="BU2019">
            <v>-4369.8984375</v>
          </cell>
          <cell r="BV2019">
            <v>-4369.8984375</v>
          </cell>
          <cell r="BW2019">
            <v>-4369.8984375</v>
          </cell>
          <cell r="BX2019">
            <v>-4369.8984375</v>
          </cell>
          <cell r="BY2019">
            <v>-4369.8984375</v>
          </cell>
          <cell r="BZ2019">
            <v>-4369.8984375</v>
          </cell>
          <cell r="CA2019">
            <v>-4369.8984375</v>
          </cell>
          <cell r="CB2019">
            <v>-4369.8984375</v>
          </cell>
          <cell r="CC2019">
            <v>-4369.8984375</v>
          </cell>
          <cell r="CD2019">
            <v>-4369.8984375</v>
          </cell>
          <cell r="CE2019">
            <v>-4369.8984375</v>
          </cell>
          <cell r="CF2019">
            <v>-4369.8984375</v>
          </cell>
          <cell r="CG2019">
            <v>-4369.8984375</v>
          </cell>
          <cell r="CH2019">
            <v>-4369.8984375</v>
          </cell>
          <cell r="CI2019">
            <v>-4369.8984375</v>
          </cell>
          <cell r="CJ2019">
            <v>-4369.8984375</v>
          </cell>
          <cell r="CK2019">
            <v>-4369.8984375</v>
          </cell>
          <cell r="CL2019">
            <v>-4369.8984375</v>
          </cell>
          <cell r="CM2019">
            <v>-4369.8984375</v>
          </cell>
          <cell r="CN2019">
            <v>-4369.8984375</v>
          </cell>
          <cell r="CO2019">
            <v>-4369.8984375</v>
          </cell>
          <cell r="CP2019">
            <v>-4369.8984375</v>
          </cell>
          <cell r="CQ2019">
            <v>-4369.8984375</v>
          </cell>
          <cell r="CR2019">
            <v>-4369.8984375</v>
          </cell>
          <cell r="CS2019">
            <v>-4369.8984375</v>
          </cell>
          <cell r="CT2019">
            <v>-4369.8984375</v>
          </cell>
          <cell r="CU2019">
            <v>-4369.8984375</v>
          </cell>
          <cell r="CV2019">
            <v>-4369.8984375</v>
          </cell>
          <cell r="CW2019">
            <v>-4369.8984375</v>
          </cell>
          <cell r="CX2019">
            <v>-4369.8984375</v>
          </cell>
          <cell r="CY2019">
            <v>-4369.8984375</v>
          </cell>
          <cell r="CZ2019">
            <v>-4369.8984375</v>
          </cell>
          <cell r="DA2019">
            <v>-4369.8984375</v>
          </cell>
          <cell r="DB2019">
            <v>-4369.8984375</v>
          </cell>
          <cell r="DC2019">
            <v>-4369.8984375</v>
          </cell>
          <cell r="DD2019">
            <v>-4369.8984375</v>
          </cell>
          <cell r="DE2019">
            <v>-4369.8984375</v>
          </cell>
          <cell r="DF2019">
            <v>-4369.8984375</v>
          </cell>
          <cell r="DG2019">
            <v>-4369.8984375</v>
          </cell>
          <cell r="DH2019">
            <v>-4369.8984375</v>
          </cell>
          <cell r="DI2019">
            <v>-4369.8984375</v>
          </cell>
          <cell r="DJ2019">
            <v>-4369.8984375</v>
          </cell>
          <cell r="DK2019">
            <v>-4369.8984375</v>
          </cell>
          <cell r="DL2019">
            <v>-4369.8984375</v>
          </cell>
          <cell r="DM2019">
            <v>-4369.8984375</v>
          </cell>
          <cell r="DN2019">
            <v>-4369.8984375</v>
          </cell>
          <cell r="DO2019">
            <v>-4369.8984375</v>
          </cell>
          <cell r="DP2019">
            <v>-4369.8984375</v>
          </cell>
          <cell r="DQ2019">
            <v>-4369.8984375</v>
          </cell>
          <cell r="DR2019">
            <v>-4369.8984375</v>
          </cell>
          <cell r="DS2019">
            <v>-4369.8984375</v>
          </cell>
          <cell r="DT2019">
            <v>-4369.8984375</v>
          </cell>
          <cell r="DU2019">
            <v>-4369.8984375</v>
          </cell>
          <cell r="DV2019">
            <v>-4369.8984375</v>
          </cell>
          <cell r="DW2019">
            <v>-4369.8984375</v>
          </cell>
          <cell r="DX2019">
            <v>-4369.8984375</v>
          </cell>
          <cell r="DY2019">
            <v>-4369.8984375</v>
          </cell>
          <cell r="DZ2019">
            <v>-4369.8984375</v>
          </cell>
          <cell r="EA2019">
            <v>-4369.8984375</v>
          </cell>
          <cell r="EB2019">
            <v>-4369.8984375</v>
          </cell>
          <cell r="EC2019">
            <v>-4369.8984375</v>
          </cell>
          <cell r="ED2019">
            <v>-4369.8984375</v>
          </cell>
          <cell r="EE2019">
            <v>-4369.8984375</v>
          </cell>
          <cell r="EF2019">
            <v>-4369.8984375</v>
          </cell>
          <cell r="EG2019">
            <v>-4369.8984375</v>
          </cell>
          <cell r="EH2019">
            <v>-4369.8984375</v>
          </cell>
          <cell r="EI2019">
            <v>-4369.8984375</v>
          </cell>
          <cell r="EJ2019">
            <v>-4369.8984375</v>
          </cell>
          <cell r="EK2019">
            <v>-4369.8984375</v>
          </cell>
          <cell r="EL2019">
            <v>-4369.8984375</v>
          </cell>
          <cell r="EM2019">
            <v>-4369.8984375</v>
          </cell>
          <cell r="EN2019">
            <v>-4369.8984375</v>
          </cell>
          <cell r="EO2019">
            <v>-4369.8984375</v>
          </cell>
          <cell r="EP2019">
            <v>-4369.8984375</v>
          </cell>
          <cell r="EQ2019">
            <v>-4369.8984375</v>
          </cell>
          <cell r="ER2019">
            <v>-4369.8984375</v>
          </cell>
          <cell r="ES2019">
            <v>-4369.8984375</v>
          </cell>
          <cell r="ET2019">
            <v>-4369.8984375</v>
          </cell>
          <cell r="EU2019">
            <v>-4369.8984375</v>
          </cell>
          <cell r="EV2019">
            <v>-4369.8984375</v>
          </cell>
          <cell r="EW2019">
            <v>-4369.8984375</v>
          </cell>
          <cell r="EX2019">
            <v>-4369.8984375</v>
          </cell>
          <cell r="EY2019">
            <v>-4369.8984375</v>
          </cell>
          <cell r="EZ2019">
            <v>-4369.8984375</v>
          </cell>
          <cell r="FA2019">
            <v>-4369.8984375</v>
          </cell>
          <cell r="FB2019">
            <v>-4369.8984375</v>
          </cell>
          <cell r="FC2019">
            <v>-4369.8984375</v>
          </cell>
          <cell r="FD2019">
            <v>-4369.8984375</v>
          </cell>
          <cell r="FE2019">
            <v>-4369.8984375</v>
          </cell>
          <cell r="FF2019">
            <v>-4369.8984375</v>
          </cell>
          <cell r="FG2019">
            <v>-4369.8984375</v>
          </cell>
          <cell r="FH2019">
            <v>-4369.8984375</v>
          </cell>
          <cell r="FI2019">
            <v>-4369.8984375</v>
          </cell>
          <cell r="FJ2019">
            <v>-4369.8984375</v>
          </cell>
          <cell r="FK2019">
            <v>-4369.8984375</v>
          </cell>
          <cell r="FL2019">
            <v>-4369.8984375</v>
          </cell>
          <cell r="FM2019">
            <v>-4369.8984375</v>
          </cell>
          <cell r="FN2019">
            <v>-4369.8984375</v>
          </cell>
          <cell r="FO2019">
            <v>-4369.8984375</v>
          </cell>
          <cell r="FP2019">
            <v>-4369.8984375</v>
          </cell>
          <cell r="FQ2019">
            <v>-4369.8984375</v>
          </cell>
          <cell r="FR2019">
            <v>-4369.8984375</v>
          </cell>
          <cell r="FS2019">
            <v>-4369.8984375</v>
          </cell>
          <cell r="FT2019">
            <v>-4369.8984375</v>
          </cell>
          <cell r="FU2019">
            <v>-4369.8984375</v>
          </cell>
          <cell r="FV2019">
            <v>-4369.8984375</v>
          </cell>
          <cell r="FW2019">
            <v>-4369.8984375</v>
          </cell>
          <cell r="FX2019">
            <v>-4369.8984375</v>
          </cell>
          <cell r="FY2019">
            <v>-4369.8984375</v>
          </cell>
          <cell r="FZ2019">
            <v>-4369.8984375</v>
          </cell>
          <cell r="GA2019">
            <v>-4369.8984375</v>
          </cell>
          <cell r="GB2019">
            <v>-4369.8984375</v>
          </cell>
          <cell r="GC2019">
            <v>-4369.8984375</v>
          </cell>
          <cell r="GD2019">
            <v>-4369.8984375</v>
          </cell>
          <cell r="GE2019">
            <v>-4369.8984375</v>
          </cell>
          <cell r="GF2019">
            <v>-4369.8984375</v>
          </cell>
          <cell r="GG2019">
            <v>-4369.8984375</v>
          </cell>
          <cell r="GH2019">
            <v>-4369.8984375</v>
          </cell>
          <cell r="GI2019">
            <v>-4369.8984375</v>
          </cell>
          <cell r="GJ2019">
            <v>-4369.8984375</v>
          </cell>
          <cell r="GK2019">
            <v>-4369.8984375</v>
          </cell>
          <cell r="GL2019">
            <v>-4369.8984375</v>
          </cell>
          <cell r="GM2019">
            <v>-4369.8984375</v>
          </cell>
          <cell r="GN2019">
            <v>-4369.8984375</v>
          </cell>
          <cell r="GO2019">
            <v>-4369.8984375</v>
          </cell>
          <cell r="GP2019">
            <v>-4369.8984375</v>
          </cell>
          <cell r="GQ2019">
            <v>-4369.8984375</v>
          </cell>
          <cell r="GR2019">
            <v>-4369.8984375</v>
          </cell>
          <cell r="GS2019">
            <v>-4369.8984375</v>
          </cell>
          <cell r="GT2019">
            <v>-4369.8984375</v>
          </cell>
          <cell r="GU2019">
            <v>-4369.8984375</v>
          </cell>
          <cell r="GV2019">
            <v>-4369.8984375</v>
          </cell>
          <cell r="GW2019">
            <v>-4369.8984375</v>
          </cell>
          <cell r="GX2019">
            <v>-4369.8984375</v>
          </cell>
          <cell r="GY2019">
            <v>-4369.8984375</v>
          </cell>
          <cell r="GZ2019">
            <v>-4369.8984375</v>
          </cell>
          <cell r="HA2019">
            <v>-4369.8984375</v>
          </cell>
          <cell r="HB2019">
            <v>-4369.8984375</v>
          </cell>
          <cell r="HC2019">
            <v>-4369.8984375</v>
          </cell>
          <cell r="HD2019">
            <v>-4369.8984375</v>
          </cell>
          <cell r="HE2019">
            <v>-4369.8984375</v>
          </cell>
          <cell r="HF2019">
            <v>-4369.8984375</v>
          </cell>
          <cell r="HG2019">
            <v>-4369.8984375</v>
          </cell>
          <cell r="HH2019"/>
          <cell r="HI2019"/>
          <cell r="HJ2019">
            <v>0</v>
          </cell>
          <cell r="HK2019">
            <v>0</v>
          </cell>
          <cell r="HL2019">
            <v>0</v>
          </cell>
          <cell r="HM2019">
            <v>0</v>
          </cell>
          <cell r="HN2019">
            <v>0</v>
          </cell>
          <cell r="HO2019">
            <v>0</v>
          </cell>
          <cell r="HP2019">
            <v>0</v>
          </cell>
          <cell r="HQ2019">
            <v>0</v>
          </cell>
          <cell r="HR2019">
            <v>0</v>
          </cell>
          <cell r="HS2019">
            <v>-4369.8984375</v>
          </cell>
          <cell r="HT2019">
            <v>-4369.8984375</v>
          </cell>
          <cell r="HW2019"/>
          <cell r="ID2019">
            <v>0</v>
          </cell>
          <cell r="IE2019">
            <v>0</v>
          </cell>
          <cell r="IF2019">
            <v>-4369.8984375</v>
          </cell>
          <cell r="IG2019">
            <v>-4369.8984375</v>
          </cell>
          <cell r="IH2019">
            <v>-4369.8984375</v>
          </cell>
          <cell r="II2019">
            <v>-4369.8984375</v>
          </cell>
          <cell r="IJ2019">
            <v>-4369.8984375</v>
          </cell>
          <cell r="IK2019">
            <v>-4369.8984375</v>
          </cell>
          <cell r="IL2019">
            <v>-4369.8984375</v>
          </cell>
          <cell r="IM2019">
            <v>-4369.8984375</v>
          </cell>
          <cell r="IN2019">
            <v>-4369.8984375</v>
          </cell>
          <cell r="IO2019">
            <v>-4369.8984375</v>
          </cell>
          <cell r="IP2019">
            <v>-4369.8984375</v>
          </cell>
          <cell r="IQ2019">
            <v>-4369.8984375</v>
          </cell>
          <cell r="IR2019"/>
          <cell r="IS2019"/>
          <cell r="IT2019"/>
        </row>
        <row r="2020">
          <cell r="A2020">
            <v>-4369.8984375</v>
          </cell>
          <cell r="B2020">
            <v>-4369.8984375</v>
          </cell>
          <cell r="C2020">
            <v>-4369.8984375</v>
          </cell>
          <cell r="D2020">
            <v>-4369.8984375</v>
          </cell>
          <cell r="E2020">
            <v>-4369.8984375</v>
          </cell>
          <cell r="F2020">
            <v>-4369.8984375</v>
          </cell>
          <cell r="H2020">
            <v>-4369.8984375</v>
          </cell>
          <cell r="I2020">
            <v>-4369.8984375</v>
          </cell>
          <cell r="J2020">
            <v>-4369.8984375</v>
          </cell>
          <cell r="K2020">
            <v>-4369.8984375</v>
          </cell>
          <cell r="L2020">
            <v>-4369.8984375</v>
          </cell>
          <cell r="M2020">
            <v>-4369.8984375</v>
          </cell>
          <cell r="N2020">
            <v>-4369.8984375</v>
          </cell>
          <cell r="O2020">
            <v>-4369.8984375</v>
          </cell>
          <cell r="P2020">
            <v>-4369.8984375</v>
          </cell>
          <cell r="Q2020">
            <v>-4369.8984375</v>
          </cell>
          <cell r="R2020">
            <v>-4369.8984375</v>
          </cell>
          <cell r="S2020">
            <v>-4369.8984375</v>
          </cell>
          <cell r="T2020">
            <v>-4369.8984375</v>
          </cell>
          <cell r="U2020">
            <v>-4369.8984375</v>
          </cell>
          <cell r="V2020">
            <v>-4369.8984375</v>
          </cell>
          <cell r="W2020">
            <v>-4369.8984375</v>
          </cell>
          <cell r="X2020">
            <v>-4369.8984375</v>
          </cell>
          <cell r="Y2020">
            <v>-4369.8984375</v>
          </cell>
          <cell r="Z2020">
            <v>-4369.8984375</v>
          </cell>
          <cell r="AA2020">
            <v>-4369.8984375</v>
          </cell>
          <cell r="AB2020">
            <v>-4369.8984375</v>
          </cell>
          <cell r="AC2020">
            <v>-4369.8984375</v>
          </cell>
          <cell r="AD2020">
            <v>-4369.8984375</v>
          </cell>
          <cell r="AE2020">
            <v>-4369.8984375</v>
          </cell>
          <cell r="AF2020">
            <v>-4369.8984375</v>
          </cell>
          <cell r="AG2020">
            <v>-4369.8984375</v>
          </cell>
          <cell r="AH2020">
            <v>-4369.8984375</v>
          </cell>
          <cell r="AI2020">
            <v>-4369.8984375</v>
          </cell>
          <cell r="AJ2020">
            <v>-4369.8984375</v>
          </cell>
          <cell r="AK2020">
            <v>0</v>
          </cell>
          <cell r="AL2020">
            <v>-4369.8984375</v>
          </cell>
          <cell r="AM2020">
            <v>-4369.8984375</v>
          </cell>
          <cell r="AN2020">
            <v>-4369.8984375</v>
          </cell>
          <cell r="AO2020">
            <v>-4369.8984375</v>
          </cell>
          <cell r="AP2020">
            <v>-4369.8984375</v>
          </cell>
          <cell r="AQ2020">
            <v>-4369.8984375</v>
          </cell>
          <cell r="AR2020">
            <v>-4369.8984375</v>
          </cell>
          <cell r="AS2020">
            <v>-4369.8984375</v>
          </cell>
          <cell r="AT2020">
            <v>-4369.8984375</v>
          </cell>
          <cell r="AU2020">
            <v>-4369.8984375</v>
          </cell>
          <cell r="AV2020">
            <v>-4369.8984375</v>
          </cell>
          <cell r="AW2020">
            <v>-4369.8984375</v>
          </cell>
          <cell r="AX2020">
            <v>-4369.8984375</v>
          </cell>
          <cell r="AY2020">
            <v>-4369.8984375</v>
          </cell>
          <cell r="AZ2020">
            <v>-4369.8984375</v>
          </cell>
          <cell r="BA2020">
            <v>-4369.8984375</v>
          </cell>
          <cell r="BB2020">
            <v>-4369.8984375</v>
          </cell>
          <cell r="BC2020">
            <v>-4369.8984375</v>
          </cell>
          <cell r="BD2020">
            <v>-4369.8984375</v>
          </cell>
          <cell r="BE2020">
            <v>-4369.8984375</v>
          </cell>
          <cell r="BF2020">
            <v>-4369.8984375</v>
          </cell>
          <cell r="BG2020">
            <v>-4369.8984375</v>
          </cell>
          <cell r="BH2020">
            <v>-4369.8984375</v>
          </cell>
          <cell r="BI2020">
            <v>-4369.8984375</v>
          </cell>
          <cell r="BJ2020">
            <v>-4369.8984375</v>
          </cell>
          <cell r="BK2020">
            <v>-4369.8984375</v>
          </cell>
          <cell r="BL2020">
            <v>-4369.8984375</v>
          </cell>
          <cell r="BM2020">
            <v>-4369.8984375</v>
          </cell>
          <cell r="BN2020">
            <v>-4369.8984375</v>
          </cell>
          <cell r="BO2020">
            <v>-4369.8984375</v>
          </cell>
          <cell r="BP2020">
            <v>-4369.8984375</v>
          </cell>
          <cell r="BQ2020">
            <v>-4369.8984375</v>
          </cell>
          <cell r="BR2020">
            <v>-4369.8984375</v>
          </cell>
          <cell r="BS2020">
            <v>-4369.8984375</v>
          </cell>
          <cell r="BT2020">
            <v>-4369.8984375</v>
          </cell>
          <cell r="BU2020">
            <v>-4369.8984375</v>
          </cell>
          <cell r="BV2020">
            <v>-4369.8984375</v>
          </cell>
          <cell r="BW2020">
            <v>-4369.8984375</v>
          </cell>
          <cell r="BX2020">
            <v>-4369.8984375</v>
          </cell>
          <cell r="BY2020">
            <v>-4369.8984375</v>
          </cell>
          <cell r="BZ2020">
            <v>-4369.8984375</v>
          </cell>
          <cell r="CA2020">
            <v>-4369.8984375</v>
          </cell>
          <cell r="CB2020">
            <v>-4369.8984375</v>
          </cell>
          <cell r="CC2020">
            <v>-4369.8984375</v>
          </cell>
          <cell r="CD2020">
            <v>-4369.8984375</v>
          </cell>
          <cell r="CE2020">
            <v>-4369.8984375</v>
          </cell>
          <cell r="CF2020">
            <v>-4369.8984375</v>
          </cell>
          <cell r="CG2020">
            <v>-4369.8984375</v>
          </cell>
          <cell r="CH2020">
            <v>-4369.8984375</v>
          </cell>
          <cell r="CI2020">
            <v>-4369.8984375</v>
          </cell>
          <cell r="CJ2020">
            <v>-4369.8984375</v>
          </cell>
          <cell r="CK2020">
            <v>-4369.8984375</v>
          </cell>
          <cell r="CL2020">
            <v>-4369.8984375</v>
          </cell>
          <cell r="CM2020">
            <v>-4369.8984375</v>
          </cell>
          <cell r="CN2020">
            <v>-4369.8984375</v>
          </cell>
          <cell r="CO2020">
            <v>-4369.8984375</v>
          </cell>
          <cell r="CP2020">
            <v>-4369.8984375</v>
          </cell>
          <cell r="CQ2020">
            <v>-4369.8984375</v>
          </cell>
          <cell r="CR2020">
            <v>-4369.8984375</v>
          </cell>
          <cell r="CS2020">
            <v>-4369.8984375</v>
          </cell>
          <cell r="CT2020">
            <v>-4369.8984375</v>
          </cell>
          <cell r="CU2020">
            <v>-4369.8984375</v>
          </cell>
          <cell r="CV2020">
            <v>-4369.8984375</v>
          </cell>
          <cell r="CW2020">
            <v>-4369.8984375</v>
          </cell>
          <cell r="CX2020">
            <v>-4369.8984375</v>
          </cell>
          <cell r="CY2020">
            <v>-4369.8984375</v>
          </cell>
          <cell r="CZ2020">
            <v>-4369.8984375</v>
          </cell>
          <cell r="DA2020">
            <v>-4369.8984375</v>
          </cell>
          <cell r="DB2020">
            <v>-4369.8984375</v>
          </cell>
          <cell r="DC2020">
            <v>-4369.8984375</v>
          </cell>
          <cell r="DD2020">
            <v>-4369.8984375</v>
          </cell>
          <cell r="DE2020">
            <v>-4369.8984375</v>
          </cell>
          <cell r="DF2020">
            <v>-4369.8984375</v>
          </cell>
          <cell r="DG2020">
            <v>-4369.8984375</v>
          </cell>
          <cell r="DH2020">
            <v>-4369.8984375</v>
          </cell>
          <cell r="DI2020">
            <v>-4369.8984375</v>
          </cell>
          <cell r="DJ2020">
            <v>-4369.8984375</v>
          </cell>
          <cell r="DK2020">
            <v>-4369.8984375</v>
          </cell>
          <cell r="DL2020">
            <v>-4369.8984375</v>
          </cell>
          <cell r="DM2020">
            <v>-4369.8984375</v>
          </cell>
          <cell r="DN2020">
            <v>-4369.8984375</v>
          </cell>
          <cell r="DO2020">
            <v>-4369.8984375</v>
          </cell>
          <cell r="DP2020">
            <v>-4369.8984375</v>
          </cell>
          <cell r="DQ2020">
            <v>-4369.8984375</v>
          </cell>
          <cell r="DR2020">
            <v>-4369.8984375</v>
          </cell>
          <cell r="DS2020">
            <v>-4369.8984375</v>
          </cell>
          <cell r="DT2020">
            <v>-4369.8984375</v>
          </cell>
          <cell r="DU2020">
            <v>-4369.8984375</v>
          </cell>
          <cell r="DV2020">
            <v>-4369.8984375</v>
          </cell>
          <cell r="DW2020">
            <v>-4369.8984375</v>
          </cell>
          <cell r="DX2020">
            <v>-4369.8984375</v>
          </cell>
          <cell r="DY2020">
            <v>-4369.8984375</v>
          </cell>
          <cell r="DZ2020">
            <v>-4369.8984375</v>
          </cell>
          <cell r="EA2020">
            <v>-4369.8984375</v>
          </cell>
          <cell r="EB2020">
            <v>-4369.8984375</v>
          </cell>
          <cell r="EC2020">
            <v>-4369.8984375</v>
          </cell>
          <cell r="ED2020">
            <v>-4369.8984375</v>
          </cell>
          <cell r="EE2020">
            <v>-4369.8984375</v>
          </cell>
          <cell r="EF2020">
            <v>-4369.8984375</v>
          </cell>
          <cell r="EG2020">
            <v>-4369.8984375</v>
          </cell>
          <cell r="EH2020">
            <v>-4369.8984375</v>
          </cell>
          <cell r="EI2020">
            <v>-4369.8984375</v>
          </cell>
          <cell r="EJ2020">
            <v>-4369.8984375</v>
          </cell>
          <cell r="EK2020">
            <v>-4369.8984375</v>
          </cell>
          <cell r="EL2020">
            <v>-4369.8984375</v>
          </cell>
          <cell r="EM2020">
            <v>-4369.8984375</v>
          </cell>
          <cell r="EN2020">
            <v>-4369.8984375</v>
          </cell>
          <cell r="EO2020">
            <v>-4369.8984375</v>
          </cell>
          <cell r="EP2020">
            <v>-4369.8984375</v>
          </cell>
          <cell r="EQ2020">
            <v>-4369.8984375</v>
          </cell>
          <cell r="ER2020">
            <v>-4369.8984375</v>
          </cell>
          <cell r="ES2020">
            <v>-4369.8984375</v>
          </cell>
          <cell r="ET2020">
            <v>-4369.8984375</v>
          </cell>
          <cell r="EU2020">
            <v>-4369.8984375</v>
          </cell>
          <cell r="EV2020">
            <v>-4369.8984375</v>
          </cell>
          <cell r="EW2020">
            <v>-4369.8984375</v>
          </cell>
          <cell r="EX2020">
            <v>-4369.8984375</v>
          </cell>
          <cell r="EY2020">
            <v>-4369.8984375</v>
          </cell>
          <cell r="EZ2020">
            <v>-4369.8984375</v>
          </cell>
          <cell r="FA2020">
            <v>-4369.8984375</v>
          </cell>
          <cell r="FB2020">
            <v>-4369.8984375</v>
          </cell>
          <cell r="FC2020">
            <v>-4369.8984375</v>
          </cell>
          <cell r="FD2020">
            <v>-4369.8984375</v>
          </cell>
          <cell r="FE2020">
            <v>-4369.8984375</v>
          </cell>
          <cell r="FF2020">
            <v>-4369.8984375</v>
          </cell>
          <cell r="FG2020">
            <v>-4369.8984375</v>
          </cell>
          <cell r="FH2020">
            <v>-4369.8984375</v>
          </cell>
          <cell r="FI2020">
            <v>-4369.8984375</v>
          </cell>
          <cell r="FJ2020">
            <v>-4369.8984375</v>
          </cell>
          <cell r="FK2020">
            <v>-4369.8984375</v>
          </cell>
          <cell r="FL2020">
            <v>-4369.8984375</v>
          </cell>
          <cell r="FM2020">
            <v>-4369.8984375</v>
          </cell>
          <cell r="FN2020">
            <v>-4369.8984375</v>
          </cell>
          <cell r="FO2020">
            <v>-4369.8984375</v>
          </cell>
          <cell r="FP2020">
            <v>-4369.8984375</v>
          </cell>
          <cell r="FQ2020">
            <v>-4369.8984375</v>
          </cell>
          <cell r="FR2020">
            <v>-4369.8984375</v>
          </cell>
          <cell r="FS2020">
            <v>-4369.8984375</v>
          </cell>
          <cell r="FT2020">
            <v>-4369.8984375</v>
          </cell>
          <cell r="FU2020">
            <v>-4369.8984375</v>
          </cell>
          <cell r="FV2020">
            <v>-4369.8984375</v>
          </cell>
          <cell r="FW2020">
            <v>-4369.8984375</v>
          </cell>
          <cell r="FX2020">
            <v>-4369.8984375</v>
          </cell>
          <cell r="FY2020">
            <v>-4369.8984375</v>
          </cell>
          <cell r="FZ2020">
            <v>-4369.8984375</v>
          </cell>
          <cell r="GA2020">
            <v>-4369.8984375</v>
          </cell>
          <cell r="GB2020">
            <v>-4369.8984375</v>
          </cell>
          <cell r="GC2020">
            <v>-4369.8984375</v>
          </cell>
          <cell r="GD2020">
            <v>-4369.8984375</v>
          </cell>
          <cell r="GE2020">
            <v>-4369.8984375</v>
          </cell>
          <cell r="GF2020">
            <v>-4369.8984375</v>
          </cell>
          <cell r="GG2020">
            <v>-4369.8984375</v>
          </cell>
          <cell r="GH2020">
            <v>-4369.8984375</v>
          </cell>
          <cell r="GI2020">
            <v>-4369.8984375</v>
          </cell>
          <cell r="GJ2020">
            <v>-4369.8984375</v>
          </cell>
          <cell r="GK2020">
            <v>-4369.8984375</v>
          </cell>
          <cell r="GL2020">
            <v>-4369.8984375</v>
          </cell>
          <cell r="GM2020">
            <v>-4369.8984375</v>
          </cell>
          <cell r="GN2020">
            <v>-4369.8984375</v>
          </cell>
          <cell r="GO2020">
            <v>-4369.8984375</v>
          </cell>
          <cell r="GP2020">
            <v>-4369.8984375</v>
          </cell>
          <cell r="GQ2020">
            <v>-4369.8984375</v>
          </cell>
          <cell r="GR2020">
            <v>-4369.8984375</v>
          </cell>
          <cell r="GS2020">
            <v>-4369.8984375</v>
          </cell>
          <cell r="GT2020">
            <v>-4369.8984375</v>
          </cell>
          <cell r="GU2020">
            <v>-4369.8984375</v>
          </cell>
          <cell r="GV2020">
            <v>-4369.8984375</v>
          </cell>
          <cell r="GW2020">
            <v>-4369.8984375</v>
          </cell>
          <cell r="GX2020">
            <v>-4369.8984375</v>
          </cell>
          <cell r="GY2020">
            <v>-4369.8984375</v>
          </cell>
          <cell r="GZ2020">
            <v>-4369.8984375</v>
          </cell>
          <cell r="HA2020">
            <v>-4369.8984375</v>
          </cell>
          <cell r="HB2020">
            <v>-4369.8984375</v>
          </cell>
          <cell r="HC2020">
            <v>-4369.8984375</v>
          </cell>
          <cell r="HD2020">
            <v>-4369.8984375</v>
          </cell>
          <cell r="HE2020">
            <v>-4369.8984375</v>
          </cell>
          <cell r="HF2020">
            <v>-4369.8984375</v>
          </cell>
          <cell r="HG2020">
            <v>-4369.8984375</v>
          </cell>
          <cell r="HH2020"/>
          <cell r="HI2020"/>
          <cell r="HJ2020">
            <v>0</v>
          </cell>
          <cell r="HK2020">
            <v>0</v>
          </cell>
          <cell r="HL2020">
            <v>0</v>
          </cell>
          <cell r="HM2020">
            <v>0</v>
          </cell>
          <cell r="HN2020">
            <v>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HS2020">
            <v>-4369.8984375</v>
          </cell>
          <cell r="HT2020">
            <v>-4369.8984375</v>
          </cell>
          <cell r="HW2020"/>
          <cell r="ID2020">
            <v>0</v>
          </cell>
          <cell r="IE2020">
            <v>0</v>
          </cell>
          <cell r="IF2020">
            <v>-4369.8984375</v>
          </cell>
          <cell r="IG2020">
            <v>-4369.8984375</v>
          </cell>
          <cell r="IH2020">
            <v>-4369.8984375</v>
          </cell>
          <cell r="II2020">
            <v>-4369.8984375</v>
          </cell>
          <cell r="IJ2020">
            <v>-4369.8984375</v>
          </cell>
          <cell r="IK2020">
            <v>-4369.8984375</v>
          </cell>
          <cell r="IL2020">
            <v>-4369.8984375</v>
          </cell>
          <cell r="IM2020">
            <v>-4369.8984375</v>
          </cell>
          <cell r="IN2020">
            <v>-4369.8984375</v>
          </cell>
          <cell r="IO2020">
            <v>-4369.8984375</v>
          </cell>
          <cell r="IP2020">
            <v>-4369.8984375</v>
          </cell>
          <cell r="IQ2020">
            <v>-4369.8984375</v>
          </cell>
          <cell r="IR2020"/>
          <cell r="IS2020"/>
          <cell r="IT2020"/>
        </row>
        <row r="2021">
          <cell r="A2021">
            <v>-4369.8984375</v>
          </cell>
          <cell r="B2021">
            <v>-4369.8984375</v>
          </cell>
          <cell r="C2021">
            <v>-4369.8984375</v>
          </cell>
          <cell r="D2021">
            <v>-4369.8984375</v>
          </cell>
          <cell r="E2021">
            <v>-4369.8984375</v>
          </cell>
          <cell r="F2021">
            <v>-4369.8984375</v>
          </cell>
          <cell r="H2021">
            <v>-4369.8984375</v>
          </cell>
          <cell r="I2021">
            <v>-4369.8984375</v>
          </cell>
          <cell r="J2021">
            <v>-4369.8984375</v>
          </cell>
          <cell r="K2021">
            <v>-4369.8984375</v>
          </cell>
          <cell r="L2021">
            <v>-4369.8984375</v>
          </cell>
          <cell r="M2021">
            <v>-4369.8984375</v>
          </cell>
          <cell r="N2021">
            <v>-4369.8984375</v>
          </cell>
          <cell r="O2021">
            <v>-4369.8984375</v>
          </cell>
          <cell r="P2021">
            <v>-4369.8984375</v>
          </cell>
          <cell r="Q2021">
            <v>-4369.8984375</v>
          </cell>
          <cell r="R2021">
            <v>-4369.8984375</v>
          </cell>
          <cell r="S2021">
            <v>-4369.8984375</v>
          </cell>
          <cell r="T2021">
            <v>-4369.8984375</v>
          </cell>
          <cell r="U2021">
            <v>-4369.8984375</v>
          </cell>
          <cell r="V2021">
            <v>-4369.8984375</v>
          </cell>
          <cell r="W2021">
            <v>-4369.8984375</v>
          </cell>
          <cell r="X2021">
            <v>-4369.8984375</v>
          </cell>
          <cell r="Y2021">
            <v>-4369.8984375</v>
          </cell>
          <cell r="Z2021">
            <v>-4369.8984375</v>
          </cell>
          <cell r="AA2021">
            <v>-4369.8984375</v>
          </cell>
          <cell r="AB2021">
            <v>-4369.8984375</v>
          </cell>
          <cell r="AC2021">
            <v>-4369.8984375</v>
          </cell>
          <cell r="AD2021">
            <v>-4369.8984375</v>
          </cell>
          <cell r="AE2021">
            <v>-4369.8984375</v>
          </cell>
          <cell r="AF2021">
            <v>-4369.8984375</v>
          </cell>
          <cell r="AG2021">
            <v>-4369.8984375</v>
          </cell>
          <cell r="AH2021">
            <v>-4369.8984375</v>
          </cell>
          <cell r="AI2021">
            <v>-4369.8984375</v>
          </cell>
          <cell r="AJ2021">
            <v>-4369.8984375</v>
          </cell>
          <cell r="AK2021">
            <v>0</v>
          </cell>
          <cell r="AL2021">
            <v>-4369.8984375</v>
          </cell>
          <cell r="AM2021">
            <v>-4369.8984375</v>
          </cell>
          <cell r="AN2021">
            <v>-4369.8984375</v>
          </cell>
          <cell r="AO2021">
            <v>-4369.8984375</v>
          </cell>
          <cell r="AP2021">
            <v>-4369.8984375</v>
          </cell>
          <cell r="AQ2021">
            <v>-4369.8984375</v>
          </cell>
          <cell r="AR2021">
            <v>-4369.8984375</v>
          </cell>
          <cell r="AS2021">
            <v>-4369.8984375</v>
          </cell>
          <cell r="AT2021">
            <v>-4369.8984375</v>
          </cell>
          <cell r="AU2021">
            <v>-4369.8984375</v>
          </cell>
          <cell r="AV2021">
            <v>-4369.8984375</v>
          </cell>
          <cell r="AW2021">
            <v>-4369.8984375</v>
          </cell>
          <cell r="AX2021">
            <v>-4369.8984375</v>
          </cell>
          <cell r="AY2021">
            <v>-4369.8984375</v>
          </cell>
          <cell r="AZ2021">
            <v>-4369.8984375</v>
          </cell>
          <cell r="BA2021">
            <v>-4369.8984375</v>
          </cell>
          <cell r="BB2021">
            <v>-4369.8984375</v>
          </cell>
          <cell r="BC2021">
            <v>-4369.8984375</v>
          </cell>
          <cell r="BD2021">
            <v>-4369.8984375</v>
          </cell>
          <cell r="BE2021">
            <v>-4369.8984375</v>
          </cell>
          <cell r="BF2021">
            <v>-4369.8984375</v>
          </cell>
          <cell r="BG2021">
            <v>-4369.8984375</v>
          </cell>
          <cell r="BH2021">
            <v>-4369.8984375</v>
          </cell>
          <cell r="BI2021">
            <v>-4369.8984375</v>
          </cell>
          <cell r="BJ2021">
            <v>-4369.8984375</v>
          </cell>
          <cell r="BK2021">
            <v>-4369.8984375</v>
          </cell>
          <cell r="BL2021">
            <v>-4369.8984375</v>
          </cell>
          <cell r="BM2021">
            <v>-4369.8984375</v>
          </cell>
          <cell r="BN2021">
            <v>-4369.8984375</v>
          </cell>
          <cell r="BO2021">
            <v>-4369.8984375</v>
          </cell>
          <cell r="BP2021">
            <v>-4369.8984375</v>
          </cell>
          <cell r="BQ2021">
            <v>-4369.8984375</v>
          </cell>
          <cell r="BR2021">
            <v>-4369.8984375</v>
          </cell>
          <cell r="BS2021">
            <v>-4369.8984375</v>
          </cell>
          <cell r="BT2021">
            <v>-4369.8984375</v>
          </cell>
          <cell r="BU2021">
            <v>-4369.8984375</v>
          </cell>
          <cell r="BV2021">
            <v>-4369.8984375</v>
          </cell>
          <cell r="BW2021">
            <v>-4369.8984375</v>
          </cell>
          <cell r="BX2021">
            <v>-4369.8984375</v>
          </cell>
          <cell r="BY2021">
            <v>-4369.8984375</v>
          </cell>
          <cell r="BZ2021">
            <v>-4369.8984375</v>
          </cell>
          <cell r="CA2021">
            <v>-4369.8984375</v>
          </cell>
          <cell r="CB2021">
            <v>-4369.8984375</v>
          </cell>
          <cell r="CC2021">
            <v>-4369.8984375</v>
          </cell>
          <cell r="CD2021">
            <v>-4369.8984375</v>
          </cell>
          <cell r="CE2021">
            <v>-4369.8984375</v>
          </cell>
          <cell r="CF2021">
            <v>-4369.8984375</v>
          </cell>
          <cell r="CG2021">
            <v>-4369.8984375</v>
          </cell>
          <cell r="CH2021">
            <v>-4369.8984375</v>
          </cell>
          <cell r="CI2021">
            <v>-4369.8984375</v>
          </cell>
          <cell r="CJ2021">
            <v>-4369.8984375</v>
          </cell>
          <cell r="CK2021">
            <v>-4369.8984375</v>
          </cell>
          <cell r="CL2021">
            <v>-4369.8984375</v>
          </cell>
          <cell r="CM2021">
            <v>-4369.8984375</v>
          </cell>
          <cell r="CN2021">
            <v>-4369.8984375</v>
          </cell>
          <cell r="CO2021">
            <v>-4369.8984375</v>
          </cell>
          <cell r="CP2021">
            <v>-4369.8984375</v>
          </cell>
          <cell r="CQ2021">
            <v>-4369.8984375</v>
          </cell>
          <cell r="CR2021">
            <v>-4369.8984375</v>
          </cell>
          <cell r="CS2021">
            <v>-4369.8984375</v>
          </cell>
          <cell r="CT2021">
            <v>-4369.8984375</v>
          </cell>
          <cell r="CU2021">
            <v>-4369.8984375</v>
          </cell>
          <cell r="CV2021">
            <v>-4369.8984375</v>
          </cell>
          <cell r="CW2021">
            <v>-4369.8984375</v>
          </cell>
          <cell r="CX2021">
            <v>-4369.8984375</v>
          </cell>
          <cell r="CY2021">
            <v>-4369.8984375</v>
          </cell>
          <cell r="CZ2021">
            <v>-4369.8984375</v>
          </cell>
          <cell r="DA2021">
            <v>-4369.8984375</v>
          </cell>
          <cell r="DB2021">
            <v>-4369.8984375</v>
          </cell>
          <cell r="DC2021">
            <v>-4369.8984375</v>
          </cell>
          <cell r="DD2021">
            <v>-4369.8984375</v>
          </cell>
          <cell r="DE2021">
            <v>-4369.8984375</v>
          </cell>
          <cell r="DF2021">
            <v>-4369.8984375</v>
          </cell>
          <cell r="DG2021">
            <v>-4369.8984375</v>
          </cell>
          <cell r="DH2021">
            <v>-4369.8984375</v>
          </cell>
          <cell r="DI2021">
            <v>-4369.8984375</v>
          </cell>
          <cell r="DJ2021">
            <v>-4369.8984375</v>
          </cell>
          <cell r="DK2021">
            <v>-4369.8984375</v>
          </cell>
          <cell r="DL2021">
            <v>-4369.8984375</v>
          </cell>
          <cell r="DM2021">
            <v>-4369.8984375</v>
          </cell>
          <cell r="DN2021">
            <v>-4369.8984375</v>
          </cell>
          <cell r="DO2021">
            <v>-4369.8984375</v>
          </cell>
          <cell r="DP2021">
            <v>-4369.8984375</v>
          </cell>
          <cell r="DQ2021">
            <v>-4369.8984375</v>
          </cell>
          <cell r="DR2021">
            <v>-4369.8984375</v>
          </cell>
          <cell r="DS2021">
            <v>-4369.8984375</v>
          </cell>
          <cell r="DT2021">
            <v>-4369.8984375</v>
          </cell>
          <cell r="DU2021">
            <v>-4369.8984375</v>
          </cell>
          <cell r="DV2021">
            <v>-4369.8984375</v>
          </cell>
          <cell r="DW2021">
            <v>-4369.8984375</v>
          </cell>
          <cell r="DX2021">
            <v>-4369.8984375</v>
          </cell>
          <cell r="DY2021">
            <v>-4369.8984375</v>
          </cell>
          <cell r="DZ2021">
            <v>-4369.8984375</v>
          </cell>
          <cell r="EA2021">
            <v>-4369.8984375</v>
          </cell>
          <cell r="EB2021">
            <v>-4369.8984375</v>
          </cell>
          <cell r="EC2021">
            <v>-4369.8984375</v>
          </cell>
          <cell r="ED2021">
            <v>-4369.8984375</v>
          </cell>
          <cell r="EE2021">
            <v>-4369.8984375</v>
          </cell>
          <cell r="EF2021">
            <v>-4369.8984375</v>
          </cell>
          <cell r="EG2021">
            <v>-4369.8984375</v>
          </cell>
          <cell r="EH2021">
            <v>-4369.8984375</v>
          </cell>
          <cell r="EI2021">
            <v>-4369.8984375</v>
          </cell>
          <cell r="EJ2021">
            <v>-4369.8984375</v>
          </cell>
          <cell r="EK2021">
            <v>-4369.8984375</v>
          </cell>
          <cell r="EL2021">
            <v>-4369.8984375</v>
          </cell>
          <cell r="EM2021">
            <v>-4369.8984375</v>
          </cell>
          <cell r="EN2021">
            <v>-4369.8984375</v>
          </cell>
          <cell r="EO2021">
            <v>-4369.8984375</v>
          </cell>
          <cell r="EP2021">
            <v>-4369.8984375</v>
          </cell>
          <cell r="EQ2021">
            <v>-4369.8984375</v>
          </cell>
          <cell r="ER2021">
            <v>-4369.8984375</v>
          </cell>
          <cell r="ES2021">
            <v>-4369.8984375</v>
          </cell>
          <cell r="ET2021">
            <v>-4369.8984375</v>
          </cell>
          <cell r="EU2021">
            <v>-4369.8984375</v>
          </cell>
          <cell r="EV2021">
            <v>-4369.8984375</v>
          </cell>
          <cell r="EW2021">
            <v>-4369.8984375</v>
          </cell>
          <cell r="EX2021">
            <v>-4369.8984375</v>
          </cell>
          <cell r="EY2021">
            <v>-4369.8984375</v>
          </cell>
          <cell r="EZ2021">
            <v>-4369.8984375</v>
          </cell>
          <cell r="FA2021">
            <v>-4369.8984375</v>
          </cell>
          <cell r="FB2021">
            <v>-4369.8984375</v>
          </cell>
          <cell r="FC2021">
            <v>-4369.8984375</v>
          </cell>
          <cell r="FD2021">
            <v>-4369.8984375</v>
          </cell>
          <cell r="FE2021">
            <v>-4369.8984375</v>
          </cell>
          <cell r="FF2021">
            <v>-4369.8984375</v>
          </cell>
          <cell r="FG2021">
            <v>-4369.8984375</v>
          </cell>
          <cell r="FH2021">
            <v>-4369.8984375</v>
          </cell>
          <cell r="FI2021">
            <v>-4369.8984375</v>
          </cell>
          <cell r="FJ2021">
            <v>-4369.8984375</v>
          </cell>
          <cell r="FK2021">
            <v>-4369.8984375</v>
          </cell>
          <cell r="FL2021">
            <v>-4369.8984375</v>
          </cell>
          <cell r="FM2021">
            <v>-4369.8984375</v>
          </cell>
          <cell r="FN2021">
            <v>-4369.8984375</v>
          </cell>
          <cell r="FO2021">
            <v>-4369.8984375</v>
          </cell>
          <cell r="FP2021">
            <v>-4369.8984375</v>
          </cell>
          <cell r="FQ2021">
            <v>-4369.8984375</v>
          </cell>
          <cell r="FR2021">
            <v>-4369.8984375</v>
          </cell>
          <cell r="FS2021">
            <v>-4369.8984375</v>
          </cell>
          <cell r="FT2021">
            <v>-4369.8984375</v>
          </cell>
          <cell r="FU2021">
            <v>-4369.8984375</v>
          </cell>
          <cell r="FV2021">
            <v>-4369.8984375</v>
          </cell>
          <cell r="FW2021">
            <v>-4369.8984375</v>
          </cell>
          <cell r="FX2021">
            <v>-4369.8984375</v>
          </cell>
          <cell r="FY2021">
            <v>-4369.8984375</v>
          </cell>
          <cell r="FZ2021">
            <v>-4369.8984375</v>
          </cell>
          <cell r="GA2021">
            <v>-4369.8984375</v>
          </cell>
          <cell r="GB2021">
            <v>-4369.8984375</v>
          </cell>
          <cell r="GC2021">
            <v>-4369.8984375</v>
          </cell>
          <cell r="GD2021">
            <v>-4369.8984375</v>
          </cell>
          <cell r="GE2021">
            <v>-4369.8984375</v>
          </cell>
          <cell r="GF2021">
            <v>-4369.8984375</v>
          </cell>
          <cell r="GG2021">
            <v>-4369.8984375</v>
          </cell>
          <cell r="GH2021">
            <v>-4369.8984375</v>
          </cell>
          <cell r="GI2021">
            <v>-4369.8984375</v>
          </cell>
          <cell r="GJ2021">
            <v>-4369.8984375</v>
          </cell>
          <cell r="GK2021">
            <v>-4369.8984375</v>
          </cell>
          <cell r="GL2021">
            <v>-4369.8984375</v>
          </cell>
          <cell r="GM2021">
            <v>-4369.8984375</v>
          </cell>
          <cell r="GN2021">
            <v>-4369.8984375</v>
          </cell>
          <cell r="GO2021">
            <v>-4369.8984375</v>
          </cell>
          <cell r="GP2021">
            <v>-4369.8984375</v>
          </cell>
          <cell r="GQ2021">
            <v>-4369.8984375</v>
          </cell>
          <cell r="GR2021">
            <v>-4369.8984375</v>
          </cell>
          <cell r="GS2021">
            <v>-4369.8984375</v>
          </cell>
          <cell r="GT2021">
            <v>-4369.8984375</v>
          </cell>
          <cell r="GU2021">
            <v>-4369.8984375</v>
          </cell>
          <cell r="GV2021">
            <v>-4369.8984375</v>
          </cell>
          <cell r="GW2021">
            <v>-4369.8984375</v>
          </cell>
          <cell r="GX2021">
            <v>-4369.8984375</v>
          </cell>
          <cell r="GY2021">
            <v>-4369.8984375</v>
          </cell>
          <cell r="GZ2021">
            <v>-4369.8984375</v>
          </cell>
          <cell r="HA2021">
            <v>-4369.8984375</v>
          </cell>
          <cell r="HB2021">
            <v>-4369.8984375</v>
          </cell>
          <cell r="HC2021">
            <v>-4369.8984375</v>
          </cell>
          <cell r="HD2021">
            <v>-4369.8984375</v>
          </cell>
          <cell r="HE2021">
            <v>-4369.8984375</v>
          </cell>
          <cell r="HF2021">
            <v>-4369.8984375</v>
          </cell>
          <cell r="HG2021">
            <v>-4369.8984375</v>
          </cell>
          <cell r="HH2021"/>
          <cell r="HI2021"/>
          <cell r="HJ2021">
            <v>0</v>
          </cell>
          <cell r="HK2021">
            <v>0</v>
          </cell>
          <cell r="HL2021">
            <v>0</v>
          </cell>
          <cell r="HM2021">
            <v>0</v>
          </cell>
          <cell r="HN2021">
            <v>0</v>
          </cell>
          <cell r="HO2021">
            <v>0</v>
          </cell>
          <cell r="HP2021">
            <v>0</v>
          </cell>
          <cell r="HQ2021">
            <v>0</v>
          </cell>
          <cell r="HR2021">
            <v>0</v>
          </cell>
          <cell r="HS2021">
            <v>-4369.8984375</v>
          </cell>
          <cell r="HT2021">
            <v>-4369.8984375</v>
          </cell>
          <cell r="HW2021"/>
          <cell r="ID2021">
            <v>0</v>
          </cell>
          <cell r="IE2021">
            <v>0</v>
          </cell>
          <cell r="IF2021">
            <v>-4369.8984375</v>
          </cell>
          <cell r="IG2021">
            <v>-4369.8984375</v>
          </cell>
          <cell r="IH2021">
            <v>-4369.8984375</v>
          </cell>
          <cell r="II2021">
            <v>-4369.8984375</v>
          </cell>
          <cell r="IJ2021">
            <v>-4369.8984375</v>
          </cell>
          <cell r="IK2021">
            <v>-4369.8984375</v>
          </cell>
          <cell r="IL2021">
            <v>-4369.8984375</v>
          </cell>
          <cell r="IM2021">
            <v>-4369.8984375</v>
          </cell>
          <cell r="IN2021">
            <v>-4369.8984375</v>
          </cell>
          <cell r="IO2021">
            <v>-4369.8984375</v>
          </cell>
          <cell r="IP2021">
            <v>-4369.8984375</v>
          </cell>
          <cell r="IQ2021">
            <v>-4369.8984375</v>
          </cell>
          <cell r="IR2021"/>
          <cell r="IS2021"/>
          <cell r="IT2021"/>
        </row>
        <row r="2022">
          <cell r="A2022">
            <v>-4369.8984375</v>
          </cell>
          <cell r="B2022">
            <v>-4369.8984375</v>
          </cell>
          <cell r="C2022">
            <v>-4369.8984375</v>
          </cell>
          <cell r="D2022">
            <v>-4369.8984375</v>
          </cell>
          <cell r="E2022">
            <v>-4369.8984375</v>
          </cell>
          <cell r="F2022">
            <v>-4369.8984375</v>
          </cell>
          <cell r="H2022">
            <v>-4369.8984375</v>
          </cell>
          <cell r="I2022">
            <v>-4369.8984375</v>
          </cell>
          <cell r="J2022">
            <v>-4369.8984375</v>
          </cell>
          <cell r="K2022">
            <v>-4369.8984375</v>
          </cell>
          <cell r="L2022">
            <v>-4369.8984375</v>
          </cell>
          <cell r="M2022">
            <v>-4369.8984375</v>
          </cell>
          <cell r="N2022">
            <v>-4369.8984375</v>
          </cell>
          <cell r="O2022">
            <v>-4369.8984375</v>
          </cell>
          <cell r="P2022">
            <v>-4369.8984375</v>
          </cell>
          <cell r="Q2022">
            <v>-4369.8984375</v>
          </cell>
          <cell r="R2022">
            <v>-4369.8984375</v>
          </cell>
          <cell r="S2022">
            <v>-4369.8984375</v>
          </cell>
          <cell r="T2022">
            <v>-4369.8984375</v>
          </cell>
          <cell r="U2022">
            <v>-4369.8984375</v>
          </cell>
          <cell r="V2022">
            <v>-4369.8984375</v>
          </cell>
          <cell r="W2022">
            <v>-4369.8984375</v>
          </cell>
          <cell r="X2022">
            <v>-4369.8984375</v>
          </cell>
          <cell r="Y2022">
            <v>-4369.8984375</v>
          </cell>
          <cell r="Z2022">
            <v>-4369.8984375</v>
          </cell>
          <cell r="AA2022">
            <v>-4369.8984375</v>
          </cell>
          <cell r="AB2022">
            <v>-4369.8984375</v>
          </cell>
          <cell r="AC2022">
            <v>-4369.8984375</v>
          </cell>
          <cell r="AD2022">
            <v>-4369.8984375</v>
          </cell>
          <cell r="AE2022">
            <v>-4369.8984375</v>
          </cell>
          <cell r="AF2022">
            <v>-4369.8984375</v>
          </cell>
          <cell r="AG2022">
            <v>-4369.8984375</v>
          </cell>
          <cell r="AH2022">
            <v>-4369.8984375</v>
          </cell>
          <cell r="AI2022">
            <v>-4369.8984375</v>
          </cell>
          <cell r="AJ2022">
            <v>-4369.8984375</v>
          </cell>
          <cell r="AK2022">
            <v>0</v>
          </cell>
          <cell r="AL2022">
            <v>-4369.8984375</v>
          </cell>
          <cell r="AM2022">
            <v>-4369.8984375</v>
          </cell>
          <cell r="AN2022">
            <v>-4369.8984375</v>
          </cell>
          <cell r="AO2022">
            <v>-4369.8984375</v>
          </cell>
          <cell r="AP2022">
            <v>-4369.8984375</v>
          </cell>
          <cell r="AQ2022">
            <v>-4369.8984375</v>
          </cell>
          <cell r="AR2022">
            <v>-4369.8984375</v>
          </cell>
          <cell r="AS2022">
            <v>-4369.8984375</v>
          </cell>
          <cell r="AT2022">
            <v>-4369.8984375</v>
          </cell>
          <cell r="AU2022">
            <v>-4369.8984375</v>
          </cell>
          <cell r="AV2022">
            <v>-4369.8984375</v>
          </cell>
          <cell r="AW2022">
            <v>-4369.8984375</v>
          </cell>
          <cell r="AX2022">
            <v>-4369.8984375</v>
          </cell>
          <cell r="AY2022">
            <v>-4369.8984375</v>
          </cell>
          <cell r="AZ2022">
            <v>-4369.8984375</v>
          </cell>
          <cell r="BA2022">
            <v>-4369.8984375</v>
          </cell>
          <cell r="BB2022">
            <v>-4369.8984375</v>
          </cell>
          <cell r="BC2022">
            <v>-4369.8984375</v>
          </cell>
          <cell r="BD2022">
            <v>-4369.8984375</v>
          </cell>
          <cell r="BE2022">
            <v>-4369.8984375</v>
          </cell>
          <cell r="BF2022">
            <v>-4369.8984375</v>
          </cell>
          <cell r="BG2022">
            <v>-4369.8984375</v>
          </cell>
          <cell r="BH2022">
            <v>-4369.8984375</v>
          </cell>
          <cell r="BI2022">
            <v>-4369.8984375</v>
          </cell>
          <cell r="BJ2022">
            <v>-4369.8984375</v>
          </cell>
          <cell r="BK2022">
            <v>-4369.8984375</v>
          </cell>
          <cell r="BL2022">
            <v>-4369.8984375</v>
          </cell>
          <cell r="BM2022">
            <v>-4369.8984375</v>
          </cell>
          <cell r="BN2022">
            <v>-4369.8984375</v>
          </cell>
          <cell r="BO2022">
            <v>-4369.8984375</v>
          </cell>
          <cell r="BP2022">
            <v>-4369.8984375</v>
          </cell>
          <cell r="BQ2022">
            <v>-4369.8984375</v>
          </cell>
          <cell r="BR2022">
            <v>-4369.8984375</v>
          </cell>
          <cell r="BS2022">
            <v>-4369.8984375</v>
          </cell>
          <cell r="BT2022">
            <v>-4369.8984375</v>
          </cell>
          <cell r="BU2022">
            <v>-4369.8984375</v>
          </cell>
          <cell r="BV2022">
            <v>-4369.8984375</v>
          </cell>
          <cell r="BW2022">
            <v>-4369.8984375</v>
          </cell>
          <cell r="BX2022">
            <v>-4369.8984375</v>
          </cell>
          <cell r="BY2022">
            <v>-4369.8984375</v>
          </cell>
          <cell r="BZ2022">
            <v>-4369.8984375</v>
          </cell>
          <cell r="CA2022">
            <v>-4369.8984375</v>
          </cell>
          <cell r="CB2022">
            <v>-4369.8984375</v>
          </cell>
          <cell r="CC2022">
            <v>-4369.8984375</v>
          </cell>
          <cell r="CD2022">
            <v>-4369.8984375</v>
          </cell>
          <cell r="CE2022">
            <v>-4369.8984375</v>
          </cell>
          <cell r="CF2022">
            <v>-4369.8984375</v>
          </cell>
          <cell r="CG2022">
            <v>-4369.8984375</v>
          </cell>
          <cell r="CH2022">
            <v>-4369.8984375</v>
          </cell>
          <cell r="CI2022">
            <v>-4369.8984375</v>
          </cell>
          <cell r="CJ2022">
            <v>-4369.8984375</v>
          </cell>
          <cell r="CK2022">
            <v>-4369.8984375</v>
          </cell>
          <cell r="CL2022">
            <v>-4369.8984375</v>
          </cell>
          <cell r="CM2022">
            <v>-4369.8984375</v>
          </cell>
          <cell r="CN2022">
            <v>-4369.8984375</v>
          </cell>
          <cell r="CO2022">
            <v>-4369.8984375</v>
          </cell>
          <cell r="CP2022">
            <v>-4369.8984375</v>
          </cell>
          <cell r="CQ2022">
            <v>-4369.8984375</v>
          </cell>
          <cell r="CR2022">
            <v>-4369.8984375</v>
          </cell>
          <cell r="CS2022">
            <v>-4369.8984375</v>
          </cell>
          <cell r="CT2022">
            <v>-4369.8984375</v>
          </cell>
          <cell r="CU2022">
            <v>-4369.8984375</v>
          </cell>
          <cell r="CV2022">
            <v>-4369.8984375</v>
          </cell>
          <cell r="CW2022">
            <v>-4369.8984375</v>
          </cell>
          <cell r="CX2022">
            <v>-4369.8984375</v>
          </cell>
          <cell r="CY2022">
            <v>-4369.8984375</v>
          </cell>
          <cell r="CZ2022">
            <v>-4369.8984375</v>
          </cell>
          <cell r="DA2022">
            <v>-4369.8984375</v>
          </cell>
          <cell r="DB2022">
            <v>-4369.8984375</v>
          </cell>
          <cell r="DC2022">
            <v>-4369.8984375</v>
          </cell>
          <cell r="DD2022">
            <v>-4369.8984375</v>
          </cell>
          <cell r="DE2022">
            <v>-4369.8984375</v>
          </cell>
          <cell r="DF2022">
            <v>-4369.8984375</v>
          </cell>
          <cell r="DG2022">
            <v>-4369.8984375</v>
          </cell>
          <cell r="DH2022">
            <v>-4369.8984375</v>
          </cell>
          <cell r="DI2022">
            <v>-4369.8984375</v>
          </cell>
          <cell r="DJ2022">
            <v>-4369.8984375</v>
          </cell>
          <cell r="DK2022">
            <v>-4369.8984375</v>
          </cell>
          <cell r="DL2022">
            <v>-4369.8984375</v>
          </cell>
          <cell r="DM2022">
            <v>-4369.8984375</v>
          </cell>
          <cell r="DN2022">
            <v>-4369.8984375</v>
          </cell>
          <cell r="DO2022">
            <v>-4369.8984375</v>
          </cell>
          <cell r="DP2022">
            <v>-4369.8984375</v>
          </cell>
          <cell r="DQ2022">
            <v>-4369.8984375</v>
          </cell>
          <cell r="DR2022">
            <v>-4369.8984375</v>
          </cell>
          <cell r="DS2022">
            <v>-4369.8984375</v>
          </cell>
          <cell r="DT2022">
            <v>-4369.8984375</v>
          </cell>
          <cell r="DU2022">
            <v>-4369.8984375</v>
          </cell>
          <cell r="DV2022">
            <v>-4369.8984375</v>
          </cell>
          <cell r="DW2022">
            <v>-4369.8984375</v>
          </cell>
          <cell r="DX2022">
            <v>-4369.8984375</v>
          </cell>
          <cell r="DY2022">
            <v>-4369.8984375</v>
          </cell>
          <cell r="DZ2022">
            <v>-4369.8984375</v>
          </cell>
          <cell r="EA2022">
            <v>-4369.8984375</v>
          </cell>
          <cell r="EB2022">
            <v>-4369.8984375</v>
          </cell>
          <cell r="EC2022">
            <v>-4369.8984375</v>
          </cell>
          <cell r="ED2022">
            <v>-4369.8984375</v>
          </cell>
          <cell r="EE2022">
            <v>-4369.8984375</v>
          </cell>
          <cell r="EF2022">
            <v>-4369.8984375</v>
          </cell>
          <cell r="EG2022">
            <v>-4369.8984375</v>
          </cell>
          <cell r="EH2022">
            <v>-4369.8984375</v>
          </cell>
          <cell r="EI2022">
            <v>-4369.8984375</v>
          </cell>
          <cell r="EJ2022">
            <v>-4369.8984375</v>
          </cell>
          <cell r="EK2022">
            <v>-4369.8984375</v>
          </cell>
          <cell r="EL2022">
            <v>-4369.8984375</v>
          </cell>
          <cell r="EM2022">
            <v>-4369.8984375</v>
          </cell>
          <cell r="EN2022">
            <v>-4369.8984375</v>
          </cell>
          <cell r="EO2022">
            <v>-4369.8984375</v>
          </cell>
          <cell r="EP2022">
            <v>-4369.8984375</v>
          </cell>
          <cell r="EQ2022">
            <v>-4369.8984375</v>
          </cell>
          <cell r="ER2022">
            <v>-4369.8984375</v>
          </cell>
          <cell r="ES2022">
            <v>-4369.8984375</v>
          </cell>
          <cell r="ET2022">
            <v>-4369.8984375</v>
          </cell>
          <cell r="EU2022">
            <v>-4369.8984375</v>
          </cell>
          <cell r="EV2022">
            <v>-4369.8984375</v>
          </cell>
          <cell r="EW2022">
            <v>-4369.8984375</v>
          </cell>
          <cell r="EX2022">
            <v>-4369.8984375</v>
          </cell>
          <cell r="EY2022">
            <v>-4369.8984375</v>
          </cell>
          <cell r="EZ2022">
            <v>-4369.8984375</v>
          </cell>
          <cell r="FA2022">
            <v>-4369.8984375</v>
          </cell>
          <cell r="FB2022">
            <v>-4369.8984375</v>
          </cell>
          <cell r="FC2022">
            <v>-4369.8984375</v>
          </cell>
          <cell r="FD2022">
            <v>-4369.8984375</v>
          </cell>
          <cell r="FE2022">
            <v>-4369.8984375</v>
          </cell>
          <cell r="FF2022">
            <v>-4369.8984375</v>
          </cell>
          <cell r="FG2022">
            <v>-4369.8984375</v>
          </cell>
          <cell r="FH2022">
            <v>-4369.8984375</v>
          </cell>
          <cell r="FI2022">
            <v>-4369.8984375</v>
          </cell>
          <cell r="FJ2022">
            <v>-4369.8984375</v>
          </cell>
          <cell r="FK2022">
            <v>-4369.8984375</v>
          </cell>
          <cell r="FL2022">
            <v>-4369.8984375</v>
          </cell>
          <cell r="FM2022">
            <v>-4369.8984375</v>
          </cell>
          <cell r="FN2022">
            <v>-4369.8984375</v>
          </cell>
          <cell r="FO2022">
            <v>-4369.8984375</v>
          </cell>
          <cell r="FP2022">
            <v>-4369.8984375</v>
          </cell>
          <cell r="FQ2022">
            <v>-4369.8984375</v>
          </cell>
          <cell r="FR2022">
            <v>-4369.8984375</v>
          </cell>
          <cell r="FS2022">
            <v>-4369.8984375</v>
          </cell>
          <cell r="FT2022">
            <v>-4369.8984375</v>
          </cell>
          <cell r="FU2022">
            <v>-4369.8984375</v>
          </cell>
          <cell r="FV2022">
            <v>-4369.8984375</v>
          </cell>
          <cell r="FW2022">
            <v>-4369.8984375</v>
          </cell>
          <cell r="FX2022">
            <v>-4369.8984375</v>
          </cell>
          <cell r="FY2022">
            <v>-4369.8984375</v>
          </cell>
          <cell r="FZ2022">
            <v>-4369.8984375</v>
          </cell>
          <cell r="GA2022">
            <v>-4369.8984375</v>
          </cell>
          <cell r="GB2022">
            <v>-4369.8984375</v>
          </cell>
          <cell r="GC2022">
            <v>-4369.8984375</v>
          </cell>
          <cell r="GD2022">
            <v>-4369.8984375</v>
          </cell>
          <cell r="GE2022">
            <v>-4369.8984375</v>
          </cell>
          <cell r="GF2022">
            <v>-4369.8984375</v>
          </cell>
          <cell r="GG2022">
            <v>-4369.8984375</v>
          </cell>
          <cell r="GH2022">
            <v>-4369.8984375</v>
          </cell>
          <cell r="GI2022">
            <v>-4369.8984375</v>
          </cell>
          <cell r="GJ2022">
            <v>-4369.8984375</v>
          </cell>
          <cell r="GK2022">
            <v>-4369.8984375</v>
          </cell>
          <cell r="GL2022">
            <v>-4369.8984375</v>
          </cell>
          <cell r="GM2022">
            <v>-4369.8984375</v>
          </cell>
          <cell r="GN2022">
            <v>-4369.8984375</v>
          </cell>
          <cell r="GO2022">
            <v>-4369.8984375</v>
          </cell>
          <cell r="GP2022">
            <v>-4369.8984375</v>
          </cell>
          <cell r="GQ2022">
            <v>-4369.8984375</v>
          </cell>
          <cell r="GR2022">
            <v>-4369.8984375</v>
          </cell>
          <cell r="GS2022">
            <v>-4369.8984375</v>
          </cell>
          <cell r="GT2022">
            <v>-4369.8984375</v>
          </cell>
          <cell r="GU2022">
            <v>-4369.8984375</v>
          </cell>
          <cell r="GV2022">
            <v>-4369.8984375</v>
          </cell>
          <cell r="GW2022">
            <v>-4369.8984375</v>
          </cell>
          <cell r="GX2022">
            <v>-4369.8984375</v>
          </cell>
          <cell r="GY2022">
            <v>-4369.8984375</v>
          </cell>
          <cell r="GZ2022">
            <v>-4369.8984375</v>
          </cell>
          <cell r="HA2022">
            <v>-4369.8984375</v>
          </cell>
          <cell r="HB2022">
            <v>-4369.8984375</v>
          </cell>
          <cell r="HC2022">
            <v>-4369.8984375</v>
          </cell>
          <cell r="HD2022">
            <v>-4369.8984375</v>
          </cell>
          <cell r="HE2022">
            <v>-4369.8984375</v>
          </cell>
          <cell r="HF2022">
            <v>-4369.8984375</v>
          </cell>
          <cell r="HG2022">
            <v>-4369.8984375</v>
          </cell>
          <cell r="HH2022"/>
          <cell r="HI2022"/>
          <cell r="HJ2022">
            <v>0</v>
          </cell>
          <cell r="HK2022">
            <v>0</v>
          </cell>
          <cell r="HL2022">
            <v>0</v>
          </cell>
          <cell r="HM2022">
            <v>0</v>
          </cell>
          <cell r="HN2022">
            <v>0</v>
          </cell>
          <cell r="HO2022">
            <v>0</v>
          </cell>
          <cell r="HP2022">
            <v>0</v>
          </cell>
          <cell r="HQ2022">
            <v>0</v>
          </cell>
          <cell r="HR2022">
            <v>0</v>
          </cell>
          <cell r="HS2022">
            <v>-4369.8984375</v>
          </cell>
          <cell r="HT2022">
            <v>-4369.8984375</v>
          </cell>
          <cell r="HW2022"/>
          <cell r="ID2022">
            <v>0</v>
          </cell>
          <cell r="IE2022">
            <v>0</v>
          </cell>
          <cell r="IF2022">
            <v>-4369.8984375</v>
          </cell>
          <cell r="IG2022">
            <v>-4369.8984375</v>
          </cell>
          <cell r="IH2022">
            <v>-4369.8984375</v>
          </cell>
          <cell r="II2022">
            <v>-4369.8984375</v>
          </cell>
          <cell r="IJ2022">
            <v>-4369.8984375</v>
          </cell>
          <cell r="IK2022">
            <v>-4369.8984375</v>
          </cell>
          <cell r="IL2022">
            <v>-4369.8984375</v>
          </cell>
          <cell r="IM2022">
            <v>-4369.8984375</v>
          </cell>
          <cell r="IN2022">
            <v>-4369.8984375</v>
          </cell>
          <cell r="IO2022">
            <v>-4369.8984375</v>
          </cell>
          <cell r="IP2022">
            <v>-4369.8984375</v>
          </cell>
          <cell r="IQ2022">
            <v>-4369.8984375</v>
          </cell>
          <cell r="IR2022"/>
          <cell r="IS2022"/>
          <cell r="IT2022"/>
        </row>
        <row r="2023">
          <cell r="A2023">
            <v>-4369.8984375</v>
          </cell>
          <cell r="B2023">
            <v>-4369.8984375</v>
          </cell>
          <cell r="C2023">
            <v>-4369.8984375</v>
          </cell>
          <cell r="D2023">
            <v>-4369.8984375</v>
          </cell>
          <cell r="E2023">
            <v>-4369.8984375</v>
          </cell>
          <cell r="F2023">
            <v>-4369.8984375</v>
          </cell>
          <cell r="H2023">
            <v>-4369.8984375</v>
          </cell>
          <cell r="I2023">
            <v>-4369.8984375</v>
          </cell>
          <cell r="J2023">
            <v>-4369.8984375</v>
          </cell>
          <cell r="K2023">
            <v>-4369.8984375</v>
          </cell>
          <cell r="L2023">
            <v>-4369.8984375</v>
          </cell>
          <cell r="M2023">
            <v>-4369.8984375</v>
          </cell>
          <cell r="N2023">
            <v>-4369.8984375</v>
          </cell>
          <cell r="O2023">
            <v>-4369.8984375</v>
          </cell>
          <cell r="P2023">
            <v>-4369.8984375</v>
          </cell>
          <cell r="Q2023">
            <v>-4369.8984375</v>
          </cell>
          <cell r="R2023">
            <v>-4369.8984375</v>
          </cell>
          <cell r="S2023">
            <v>-4369.8984375</v>
          </cell>
          <cell r="T2023">
            <v>-4369.8984375</v>
          </cell>
          <cell r="U2023">
            <v>-4369.8984375</v>
          </cell>
          <cell r="V2023">
            <v>-4369.8984375</v>
          </cell>
          <cell r="W2023">
            <v>-4369.8984375</v>
          </cell>
          <cell r="X2023">
            <v>-4369.8984375</v>
          </cell>
          <cell r="Y2023">
            <v>-4369.8984375</v>
          </cell>
          <cell r="Z2023">
            <v>-4369.8984375</v>
          </cell>
          <cell r="AA2023">
            <v>-4369.8984375</v>
          </cell>
          <cell r="AB2023">
            <v>-4369.8984375</v>
          </cell>
          <cell r="AC2023">
            <v>-4369.8984375</v>
          </cell>
          <cell r="AD2023">
            <v>-4369.8984375</v>
          </cell>
          <cell r="AE2023">
            <v>-4369.8984375</v>
          </cell>
          <cell r="AF2023">
            <v>-4369.8984375</v>
          </cell>
          <cell r="AG2023">
            <v>-4369.8984375</v>
          </cell>
          <cell r="AH2023">
            <v>-4369.8984375</v>
          </cell>
          <cell r="AI2023">
            <v>-4369.8984375</v>
          </cell>
          <cell r="AJ2023">
            <v>-4369.8984375</v>
          </cell>
          <cell r="AK2023">
            <v>0</v>
          </cell>
          <cell r="AL2023">
            <v>-4369.8984375</v>
          </cell>
          <cell r="AM2023">
            <v>-4369.8984375</v>
          </cell>
          <cell r="AN2023">
            <v>-4369.8984375</v>
          </cell>
          <cell r="AO2023">
            <v>-4369.8984375</v>
          </cell>
          <cell r="AP2023">
            <v>-4369.8984375</v>
          </cell>
          <cell r="AQ2023">
            <v>-4369.8984375</v>
          </cell>
          <cell r="AR2023">
            <v>-4369.8984375</v>
          </cell>
          <cell r="AS2023">
            <v>-4369.8984375</v>
          </cell>
          <cell r="AT2023">
            <v>-4369.8984375</v>
          </cell>
          <cell r="AU2023">
            <v>-4369.8984375</v>
          </cell>
          <cell r="AV2023">
            <v>-4369.8984375</v>
          </cell>
          <cell r="AW2023">
            <v>-4369.8984375</v>
          </cell>
          <cell r="AX2023">
            <v>-4369.8984375</v>
          </cell>
          <cell r="AY2023">
            <v>-4369.8984375</v>
          </cell>
          <cell r="AZ2023">
            <v>-4369.8984375</v>
          </cell>
          <cell r="BA2023">
            <v>-4369.8984375</v>
          </cell>
          <cell r="BB2023">
            <v>-4369.8984375</v>
          </cell>
          <cell r="BC2023">
            <v>-4369.8984375</v>
          </cell>
          <cell r="BD2023">
            <v>-4369.8984375</v>
          </cell>
          <cell r="BE2023">
            <v>-4369.8984375</v>
          </cell>
          <cell r="BF2023">
            <v>-4369.8984375</v>
          </cell>
          <cell r="BG2023">
            <v>-4369.8984375</v>
          </cell>
          <cell r="BH2023">
            <v>-4369.8984375</v>
          </cell>
          <cell r="BI2023">
            <v>-4369.8984375</v>
          </cell>
          <cell r="BJ2023">
            <v>-4369.8984375</v>
          </cell>
          <cell r="BK2023">
            <v>-4369.8984375</v>
          </cell>
          <cell r="BL2023">
            <v>-4369.8984375</v>
          </cell>
          <cell r="BM2023">
            <v>-4369.8984375</v>
          </cell>
          <cell r="BN2023">
            <v>-4369.8984375</v>
          </cell>
          <cell r="BO2023">
            <v>-4369.8984375</v>
          </cell>
          <cell r="BP2023">
            <v>-4369.8984375</v>
          </cell>
          <cell r="BQ2023">
            <v>-4369.8984375</v>
          </cell>
          <cell r="BR2023">
            <v>-4369.8984375</v>
          </cell>
          <cell r="BS2023">
            <v>-4369.8984375</v>
          </cell>
          <cell r="BT2023">
            <v>-4369.8984375</v>
          </cell>
          <cell r="BU2023">
            <v>-4369.8984375</v>
          </cell>
          <cell r="BV2023">
            <v>-4369.8984375</v>
          </cell>
          <cell r="BW2023">
            <v>-4369.8984375</v>
          </cell>
          <cell r="BX2023">
            <v>-4369.8984375</v>
          </cell>
          <cell r="BY2023">
            <v>-4369.8984375</v>
          </cell>
          <cell r="BZ2023">
            <v>-4369.8984375</v>
          </cell>
          <cell r="CA2023">
            <v>-4369.8984375</v>
          </cell>
          <cell r="CB2023">
            <v>-4369.8984375</v>
          </cell>
          <cell r="CC2023">
            <v>-4369.8984375</v>
          </cell>
          <cell r="CD2023">
            <v>-4369.8984375</v>
          </cell>
          <cell r="CE2023">
            <v>-4369.8984375</v>
          </cell>
          <cell r="CF2023">
            <v>-4369.8984375</v>
          </cell>
          <cell r="CG2023">
            <v>-4369.8984375</v>
          </cell>
          <cell r="CH2023">
            <v>-4369.8984375</v>
          </cell>
          <cell r="CI2023">
            <v>-4369.8984375</v>
          </cell>
          <cell r="CJ2023">
            <v>-4369.8984375</v>
          </cell>
          <cell r="CK2023">
            <v>-4369.8984375</v>
          </cell>
          <cell r="CL2023">
            <v>-4369.8984375</v>
          </cell>
          <cell r="CM2023">
            <v>-4369.8984375</v>
          </cell>
          <cell r="CN2023">
            <v>-4369.8984375</v>
          </cell>
          <cell r="CO2023">
            <v>-4369.8984375</v>
          </cell>
          <cell r="CP2023">
            <v>-4369.8984375</v>
          </cell>
          <cell r="CQ2023">
            <v>-4369.8984375</v>
          </cell>
          <cell r="CR2023">
            <v>-4369.8984375</v>
          </cell>
          <cell r="CS2023">
            <v>-4369.8984375</v>
          </cell>
          <cell r="CT2023">
            <v>-4369.8984375</v>
          </cell>
          <cell r="CU2023">
            <v>-4369.8984375</v>
          </cell>
          <cell r="CV2023">
            <v>-4369.8984375</v>
          </cell>
          <cell r="CW2023">
            <v>-4369.8984375</v>
          </cell>
          <cell r="CX2023">
            <v>-4369.8984375</v>
          </cell>
          <cell r="CY2023">
            <v>-4369.8984375</v>
          </cell>
          <cell r="CZ2023">
            <v>-4369.8984375</v>
          </cell>
          <cell r="DA2023">
            <v>-4369.8984375</v>
          </cell>
          <cell r="DB2023">
            <v>-4369.8984375</v>
          </cell>
          <cell r="DC2023">
            <v>-4369.8984375</v>
          </cell>
          <cell r="DD2023">
            <v>-4369.8984375</v>
          </cell>
          <cell r="DE2023">
            <v>-4369.8984375</v>
          </cell>
          <cell r="DF2023">
            <v>-4369.8984375</v>
          </cell>
          <cell r="DG2023">
            <v>-4369.8984375</v>
          </cell>
          <cell r="DH2023">
            <v>-4369.8984375</v>
          </cell>
          <cell r="DI2023">
            <v>-4369.8984375</v>
          </cell>
          <cell r="DJ2023">
            <v>-4369.8984375</v>
          </cell>
          <cell r="DK2023">
            <v>-4369.8984375</v>
          </cell>
          <cell r="DL2023">
            <v>-4369.8984375</v>
          </cell>
          <cell r="DM2023">
            <v>-4369.8984375</v>
          </cell>
          <cell r="DN2023">
            <v>-4369.8984375</v>
          </cell>
          <cell r="DO2023">
            <v>-4369.8984375</v>
          </cell>
          <cell r="DP2023">
            <v>-4369.8984375</v>
          </cell>
          <cell r="DQ2023">
            <v>-4369.8984375</v>
          </cell>
          <cell r="DR2023">
            <v>-4369.8984375</v>
          </cell>
          <cell r="DS2023">
            <v>-4369.8984375</v>
          </cell>
          <cell r="DT2023">
            <v>-4369.8984375</v>
          </cell>
          <cell r="DU2023">
            <v>-4369.8984375</v>
          </cell>
          <cell r="DV2023">
            <v>-4369.8984375</v>
          </cell>
          <cell r="DW2023">
            <v>-4369.8984375</v>
          </cell>
          <cell r="DX2023">
            <v>-4369.8984375</v>
          </cell>
          <cell r="DY2023">
            <v>-4369.8984375</v>
          </cell>
          <cell r="DZ2023">
            <v>-4369.8984375</v>
          </cell>
          <cell r="EA2023">
            <v>-4369.8984375</v>
          </cell>
          <cell r="EB2023">
            <v>-4369.8984375</v>
          </cell>
          <cell r="EC2023">
            <v>-4369.8984375</v>
          </cell>
          <cell r="ED2023">
            <v>-4369.8984375</v>
          </cell>
          <cell r="EE2023">
            <v>-4369.8984375</v>
          </cell>
          <cell r="EF2023">
            <v>-4369.8984375</v>
          </cell>
          <cell r="EG2023">
            <v>-4369.8984375</v>
          </cell>
          <cell r="EH2023">
            <v>-4369.8984375</v>
          </cell>
          <cell r="EI2023">
            <v>-4369.8984375</v>
          </cell>
          <cell r="EJ2023">
            <v>-4369.8984375</v>
          </cell>
          <cell r="EK2023">
            <v>-4369.8984375</v>
          </cell>
          <cell r="EL2023">
            <v>-4369.8984375</v>
          </cell>
          <cell r="EM2023">
            <v>-4369.8984375</v>
          </cell>
          <cell r="EN2023">
            <v>-4369.8984375</v>
          </cell>
          <cell r="EO2023">
            <v>-4369.8984375</v>
          </cell>
          <cell r="EP2023">
            <v>-4369.8984375</v>
          </cell>
          <cell r="EQ2023">
            <v>-4369.8984375</v>
          </cell>
          <cell r="ER2023">
            <v>-4369.8984375</v>
          </cell>
          <cell r="ES2023">
            <v>-4369.8984375</v>
          </cell>
          <cell r="ET2023">
            <v>-4369.8984375</v>
          </cell>
          <cell r="EU2023">
            <v>-4369.8984375</v>
          </cell>
          <cell r="EV2023">
            <v>-4369.8984375</v>
          </cell>
          <cell r="EW2023">
            <v>-4369.8984375</v>
          </cell>
          <cell r="EX2023">
            <v>-4369.8984375</v>
          </cell>
          <cell r="EY2023">
            <v>-4369.8984375</v>
          </cell>
          <cell r="EZ2023">
            <v>-4369.8984375</v>
          </cell>
          <cell r="FA2023">
            <v>-4369.8984375</v>
          </cell>
          <cell r="FB2023">
            <v>-4369.8984375</v>
          </cell>
          <cell r="FC2023">
            <v>-4369.8984375</v>
          </cell>
          <cell r="FD2023">
            <v>-4369.8984375</v>
          </cell>
          <cell r="FE2023">
            <v>-4369.8984375</v>
          </cell>
          <cell r="FF2023">
            <v>-4369.8984375</v>
          </cell>
          <cell r="FG2023">
            <v>-4369.8984375</v>
          </cell>
          <cell r="FH2023">
            <v>-4369.8984375</v>
          </cell>
          <cell r="FI2023">
            <v>-4369.8984375</v>
          </cell>
          <cell r="FJ2023">
            <v>-4369.8984375</v>
          </cell>
          <cell r="FK2023">
            <v>-4369.8984375</v>
          </cell>
          <cell r="FL2023">
            <v>-4369.8984375</v>
          </cell>
          <cell r="FM2023">
            <v>-4369.8984375</v>
          </cell>
          <cell r="FN2023">
            <v>-4369.8984375</v>
          </cell>
          <cell r="FO2023">
            <v>-4369.8984375</v>
          </cell>
          <cell r="FP2023">
            <v>-4369.8984375</v>
          </cell>
          <cell r="FQ2023">
            <v>-4369.8984375</v>
          </cell>
          <cell r="FR2023">
            <v>-4369.8984375</v>
          </cell>
          <cell r="FS2023">
            <v>-4369.8984375</v>
          </cell>
          <cell r="FT2023">
            <v>-4369.8984375</v>
          </cell>
          <cell r="FU2023">
            <v>-4369.8984375</v>
          </cell>
          <cell r="FV2023">
            <v>-4369.8984375</v>
          </cell>
          <cell r="FW2023">
            <v>-4369.8984375</v>
          </cell>
          <cell r="FX2023">
            <v>-4369.8984375</v>
          </cell>
          <cell r="FY2023">
            <v>-4369.8984375</v>
          </cell>
          <cell r="FZ2023">
            <v>-4369.8984375</v>
          </cell>
          <cell r="GA2023">
            <v>-4369.8984375</v>
          </cell>
          <cell r="GB2023">
            <v>-4369.8984375</v>
          </cell>
          <cell r="GC2023">
            <v>-4369.8984375</v>
          </cell>
          <cell r="GD2023">
            <v>-4369.8984375</v>
          </cell>
          <cell r="GE2023">
            <v>-4369.8984375</v>
          </cell>
          <cell r="GF2023">
            <v>-4369.8984375</v>
          </cell>
          <cell r="GG2023">
            <v>-4369.8984375</v>
          </cell>
          <cell r="GH2023">
            <v>-4369.8984375</v>
          </cell>
          <cell r="GI2023">
            <v>-4369.8984375</v>
          </cell>
          <cell r="GJ2023">
            <v>-4369.8984375</v>
          </cell>
          <cell r="GK2023">
            <v>-4369.8984375</v>
          </cell>
          <cell r="GL2023">
            <v>-4369.8984375</v>
          </cell>
          <cell r="GM2023">
            <v>-4369.8984375</v>
          </cell>
          <cell r="GN2023">
            <v>-4369.8984375</v>
          </cell>
          <cell r="GO2023">
            <v>-4369.8984375</v>
          </cell>
          <cell r="GP2023">
            <v>-4369.8984375</v>
          </cell>
          <cell r="GQ2023">
            <v>-4369.8984375</v>
          </cell>
          <cell r="GR2023">
            <v>-4369.8984375</v>
          </cell>
          <cell r="GS2023">
            <v>-4369.8984375</v>
          </cell>
          <cell r="GT2023">
            <v>-4369.8984375</v>
          </cell>
          <cell r="GU2023">
            <v>-4369.8984375</v>
          </cell>
          <cell r="GV2023">
            <v>-4369.8984375</v>
          </cell>
          <cell r="GW2023">
            <v>-4369.8984375</v>
          </cell>
          <cell r="GX2023">
            <v>-4369.8984375</v>
          </cell>
          <cell r="GY2023">
            <v>-4369.8984375</v>
          </cell>
          <cell r="GZ2023">
            <v>-4369.8984375</v>
          </cell>
          <cell r="HA2023">
            <v>-4369.8984375</v>
          </cell>
          <cell r="HB2023">
            <v>-4369.8984375</v>
          </cell>
          <cell r="HC2023">
            <v>-4369.8984375</v>
          </cell>
          <cell r="HD2023">
            <v>-4369.8984375</v>
          </cell>
          <cell r="HE2023">
            <v>-4369.8984375</v>
          </cell>
          <cell r="HF2023">
            <v>-4369.8984375</v>
          </cell>
          <cell r="HG2023">
            <v>-4369.8984375</v>
          </cell>
          <cell r="HH2023"/>
          <cell r="HI2023"/>
          <cell r="HJ2023">
            <v>0</v>
          </cell>
          <cell r="HK2023">
            <v>0</v>
          </cell>
          <cell r="HL2023">
            <v>0</v>
          </cell>
          <cell r="HM2023">
            <v>0</v>
          </cell>
          <cell r="HN2023">
            <v>0</v>
          </cell>
          <cell r="HO2023">
            <v>0</v>
          </cell>
          <cell r="HP2023">
            <v>0</v>
          </cell>
          <cell r="HQ2023">
            <v>0</v>
          </cell>
          <cell r="HR2023">
            <v>0</v>
          </cell>
          <cell r="HS2023">
            <v>-4369.8984375</v>
          </cell>
          <cell r="HT2023">
            <v>-4369.8984375</v>
          </cell>
          <cell r="HW2023"/>
          <cell r="ID2023">
            <v>0</v>
          </cell>
          <cell r="IE2023">
            <v>0</v>
          </cell>
          <cell r="IF2023">
            <v>-4369.8984375</v>
          </cell>
          <cell r="IG2023">
            <v>-4369.8984375</v>
          </cell>
          <cell r="IH2023">
            <v>-4369.8984375</v>
          </cell>
          <cell r="II2023">
            <v>-4369.8984375</v>
          </cell>
          <cell r="IJ2023">
            <v>-4369.8984375</v>
          </cell>
          <cell r="IK2023">
            <v>-4369.8984375</v>
          </cell>
          <cell r="IL2023">
            <v>-4369.8984375</v>
          </cell>
          <cell r="IM2023">
            <v>-4369.8984375</v>
          </cell>
          <cell r="IN2023">
            <v>-4369.8984375</v>
          </cell>
          <cell r="IO2023">
            <v>-4369.8984375</v>
          </cell>
          <cell r="IP2023">
            <v>-4369.8984375</v>
          </cell>
          <cell r="IQ2023">
            <v>-4369.8984375</v>
          </cell>
          <cell r="IR2023"/>
          <cell r="IS2023"/>
          <cell r="IT2023"/>
        </row>
        <row r="2024">
          <cell r="A2024">
            <v>-4369.8984375</v>
          </cell>
          <cell r="B2024">
            <v>-4369.8984375</v>
          </cell>
          <cell r="C2024">
            <v>-4369.8984375</v>
          </cell>
          <cell r="D2024">
            <v>-4369.8984375</v>
          </cell>
          <cell r="E2024">
            <v>-4369.8984375</v>
          </cell>
          <cell r="F2024">
            <v>-4369.8984375</v>
          </cell>
          <cell r="H2024">
            <v>-4369.8984375</v>
          </cell>
          <cell r="I2024">
            <v>-4369.8984375</v>
          </cell>
          <cell r="J2024">
            <v>-4369.8984375</v>
          </cell>
          <cell r="K2024">
            <v>-4369.8984375</v>
          </cell>
          <cell r="L2024">
            <v>-4369.8984375</v>
          </cell>
          <cell r="M2024">
            <v>-4369.8984375</v>
          </cell>
          <cell r="N2024">
            <v>-4369.8984375</v>
          </cell>
          <cell r="O2024">
            <v>-4369.8984375</v>
          </cell>
          <cell r="P2024">
            <v>-4369.8984375</v>
          </cell>
          <cell r="Q2024">
            <v>-4369.8984375</v>
          </cell>
          <cell r="R2024">
            <v>-4369.8984375</v>
          </cell>
          <cell r="S2024">
            <v>-4369.8984375</v>
          </cell>
          <cell r="T2024">
            <v>-4369.8984375</v>
          </cell>
          <cell r="U2024">
            <v>-4369.8984375</v>
          </cell>
          <cell r="V2024">
            <v>-4369.8984375</v>
          </cell>
          <cell r="W2024">
            <v>-4369.8984375</v>
          </cell>
          <cell r="X2024">
            <v>-4369.8984375</v>
          </cell>
          <cell r="Y2024">
            <v>-4369.8984375</v>
          </cell>
          <cell r="Z2024">
            <v>-4369.8984375</v>
          </cell>
          <cell r="AA2024">
            <v>-4369.8984375</v>
          </cell>
          <cell r="AB2024">
            <v>-4369.8984375</v>
          </cell>
          <cell r="AC2024">
            <v>-4369.8984375</v>
          </cell>
          <cell r="AD2024">
            <v>-4369.8984375</v>
          </cell>
          <cell r="AE2024">
            <v>-4369.8984375</v>
          </cell>
          <cell r="AF2024">
            <v>-4369.8984375</v>
          </cell>
          <cell r="AG2024">
            <v>-4369.8984375</v>
          </cell>
          <cell r="AH2024">
            <v>-4369.8984375</v>
          </cell>
          <cell r="AI2024">
            <v>-4369.8984375</v>
          </cell>
          <cell r="AJ2024">
            <v>-4369.8984375</v>
          </cell>
          <cell r="AK2024">
            <v>0</v>
          </cell>
          <cell r="AL2024">
            <v>-4369.8984375</v>
          </cell>
          <cell r="AM2024">
            <v>-4369.8984375</v>
          </cell>
          <cell r="AN2024">
            <v>-4369.8984375</v>
          </cell>
          <cell r="AO2024">
            <v>-4369.8984375</v>
          </cell>
          <cell r="AP2024">
            <v>-4369.8984375</v>
          </cell>
          <cell r="AQ2024">
            <v>-4369.8984375</v>
          </cell>
          <cell r="AR2024">
            <v>-4369.8984375</v>
          </cell>
          <cell r="AS2024">
            <v>-4369.8984375</v>
          </cell>
          <cell r="AT2024">
            <v>-4369.8984375</v>
          </cell>
          <cell r="AU2024">
            <v>-4369.8984375</v>
          </cell>
          <cell r="AV2024">
            <v>-4369.8984375</v>
          </cell>
          <cell r="AW2024">
            <v>-4369.8984375</v>
          </cell>
          <cell r="AX2024">
            <v>-4369.8984375</v>
          </cell>
          <cell r="AY2024">
            <v>-4369.8984375</v>
          </cell>
          <cell r="AZ2024">
            <v>-4369.8984375</v>
          </cell>
          <cell r="BA2024">
            <v>-4369.8984375</v>
          </cell>
          <cell r="BB2024">
            <v>-4369.8984375</v>
          </cell>
          <cell r="BC2024">
            <v>-4369.8984375</v>
          </cell>
          <cell r="BD2024">
            <v>-4369.8984375</v>
          </cell>
          <cell r="BE2024">
            <v>-4369.8984375</v>
          </cell>
          <cell r="BF2024">
            <v>-4369.8984375</v>
          </cell>
          <cell r="BG2024">
            <v>-4369.8984375</v>
          </cell>
          <cell r="BH2024">
            <v>-4369.8984375</v>
          </cell>
          <cell r="BI2024">
            <v>-4369.8984375</v>
          </cell>
          <cell r="BJ2024">
            <v>-4369.8984375</v>
          </cell>
          <cell r="BK2024">
            <v>-4369.8984375</v>
          </cell>
          <cell r="BL2024">
            <v>-4369.8984375</v>
          </cell>
          <cell r="BM2024">
            <v>-4369.8984375</v>
          </cell>
          <cell r="BN2024">
            <v>-4369.8984375</v>
          </cell>
          <cell r="BO2024">
            <v>-4369.8984375</v>
          </cell>
          <cell r="BP2024">
            <v>-4369.8984375</v>
          </cell>
          <cell r="BQ2024">
            <v>-4369.8984375</v>
          </cell>
          <cell r="BR2024">
            <v>-4369.8984375</v>
          </cell>
          <cell r="BS2024">
            <v>-4369.8984375</v>
          </cell>
          <cell r="BT2024">
            <v>-4369.8984375</v>
          </cell>
          <cell r="BU2024">
            <v>-4369.8984375</v>
          </cell>
          <cell r="BV2024">
            <v>-4369.8984375</v>
          </cell>
          <cell r="BW2024">
            <v>-4369.8984375</v>
          </cell>
          <cell r="BX2024">
            <v>-4369.8984375</v>
          </cell>
          <cell r="BY2024">
            <v>-4369.8984375</v>
          </cell>
          <cell r="BZ2024">
            <v>-4369.8984375</v>
          </cell>
          <cell r="CA2024">
            <v>-4369.8984375</v>
          </cell>
          <cell r="CB2024">
            <v>-4369.8984375</v>
          </cell>
          <cell r="CC2024">
            <v>-4369.8984375</v>
          </cell>
          <cell r="CD2024">
            <v>-4369.8984375</v>
          </cell>
          <cell r="CE2024">
            <v>-4369.8984375</v>
          </cell>
          <cell r="CF2024">
            <v>-4369.8984375</v>
          </cell>
          <cell r="CG2024">
            <v>-4369.8984375</v>
          </cell>
          <cell r="CH2024">
            <v>-4369.8984375</v>
          </cell>
          <cell r="CI2024">
            <v>-4369.8984375</v>
          </cell>
          <cell r="CJ2024">
            <v>-4369.8984375</v>
          </cell>
          <cell r="CK2024">
            <v>-4369.8984375</v>
          </cell>
          <cell r="CL2024">
            <v>-4369.8984375</v>
          </cell>
          <cell r="CM2024">
            <v>-4369.8984375</v>
          </cell>
          <cell r="CN2024">
            <v>-4369.8984375</v>
          </cell>
          <cell r="CO2024">
            <v>-4369.8984375</v>
          </cell>
          <cell r="CP2024">
            <v>-4369.8984375</v>
          </cell>
          <cell r="CQ2024">
            <v>-4369.8984375</v>
          </cell>
          <cell r="CR2024">
            <v>-4369.8984375</v>
          </cell>
          <cell r="CS2024">
            <v>-4369.8984375</v>
          </cell>
          <cell r="CT2024">
            <v>-4369.8984375</v>
          </cell>
          <cell r="CU2024">
            <v>-4369.8984375</v>
          </cell>
          <cell r="CV2024">
            <v>-4369.8984375</v>
          </cell>
          <cell r="CW2024">
            <v>-4369.8984375</v>
          </cell>
          <cell r="CX2024">
            <v>-4369.8984375</v>
          </cell>
          <cell r="CY2024">
            <v>-4369.8984375</v>
          </cell>
          <cell r="CZ2024">
            <v>-4369.8984375</v>
          </cell>
          <cell r="DA2024">
            <v>-4369.8984375</v>
          </cell>
          <cell r="DB2024">
            <v>-4369.8984375</v>
          </cell>
          <cell r="DC2024">
            <v>-4369.8984375</v>
          </cell>
          <cell r="DD2024">
            <v>-4369.8984375</v>
          </cell>
          <cell r="DE2024">
            <v>-4369.8984375</v>
          </cell>
          <cell r="DF2024">
            <v>-4369.8984375</v>
          </cell>
          <cell r="DG2024">
            <v>-4369.8984375</v>
          </cell>
          <cell r="DH2024">
            <v>-4369.8984375</v>
          </cell>
          <cell r="DI2024">
            <v>-4369.8984375</v>
          </cell>
          <cell r="DJ2024">
            <v>-4369.8984375</v>
          </cell>
          <cell r="DK2024">
            <v>-4369.8984375</v>
          </cell>
          <cell r="DL2024">
            <v>-4369.8984375</v>
          </cell>
          <cell r="DM2024">
            <v>-4369.8984375</v>
          </cell>
          <cell r="DN2024">
            <v>-4369.8984375</v>
          </cell>
          <cell r="DO2024">
            <v>-4369.8984375</v>
          </cell>
          <cell r="DP2024">
            <v>-4369.8984375</v>
          </cell>
          <cell r="DQ2024">
            <v>-4369.8984375</v>
          </cell>
          <cell r="DR2024">
            <v>-4369.8984375</v>
          </cell>
          <cell r="DS2024">
            <v>-4369.8984375</v>
          </cell>
          <cell r="DT2024">
            <v>-4369.8984375</v>
          </cell>
          <cell r="DU2024">
            <v>-4369.8984375</v>
          </cell>
          <cell r="DV2024">
            <v>-4369.8984375</v>
          </cell>
          <cell r="DW2024">
            <v>-4369.8984375</v>
          </cell>
          <cell r="DX2024">
            <v>-4369.8984375</v>
          </cell>
          <cell r="DY2024">
            <v>-4369.8984375</v>
          </cell>
          <cell r="DZ2024">
            <v>-4369.8984375</v>
          </cell>
          <cell r="EA2024">
            <v>-4369.8984375</v>
          </cell>
          <cell r="EB2024">
            <v>-4369.8984375</v>
          </cell>
          <cell r="EC2024">
            <v>-4369.8984375</v>
          </cell>
          <cell r="ED2024">
            <v>-4369.8984375</v>
          </cell>
          <cell r="EE2024">
            <v>-4369.8984375</v>
          </cell>
          <cell r="EF2024">
            <v>-4369.8984375</v>
          </cell>
          <cell r="EG2024">
            <v>-4369.8984375</v>
          </cell>
          <cell r="EH2024">
            <v>-4369.8984375</v>
          </cell>
          <cell r="EI2024">
            <v>-4369.8984375</v>
          </cell>
          <cell r="EJ2024">
            <v>-4369.8984375</v>
          </cell>
          <cell r="EK2024">
            <v>-4369.8984375</v>
          </cell>
          <cell r="EL2024">
            <v>-4369.8984375</v>
          </cell>
          <cell r="EM2024">
            <v>-4369.8984375</v>
          </cell>
          <cell r="EN2024">
            <v>-4369.8984375</v>
          </cell>
          <cell r="EO2024">
            <v>-4369.8984375</v>
          </cell>
          <cell r="EP2024">
            <v>-4369.8984375</v>
          </cell>
          <cell r="EQ2024">
            <v>-4369.8984375</v>
          </cell>
          <cell r="ER2024">
            <v>-4369.8984375</v>
          </cell>
          <cell r="ES2024">
            <v>-4369.8984375</v>
          </cell>
          <cell r="ET2024">
            <v>-4369.8984375</v>
          </cell>
          <cell r="EU2024">
            <v>-4369.8984375</v>
          </cell>
          <cell r="EV2024">
            <v>-4369.8984375</v>
          </cell>
          <cell r="EW2024">
            <v>-4369.8984375</v>
          </cell>
          <cell r="EX2024">
            <v>-4369.8984375</v>
          </cell>
          <cell r="EY2024">
            <v>-4369.8984375</v>
          </cell>
          <cell r="EZ2024">
            <v>-4369.8984375</v>
          </cell>
          <cell r="FA2024">
            <v>-4369.8984375</v>
          </cell>
          <cell r="FB2024">
            <v>-4369.8984375</v>
          </cell>
          <cell r="FC2024">
            <v>-4369.8984375</v>
          </cell>
          <cell r="FD2024">
            <v>-4369.8984375</v>
          </cell>
          <cell r="FE2024">
            <v>-4369.8984375</v>
          </cell>
          <cell r="FF2024">
            <v>-4369.8984375</v>
          </cell>
          <cell r="FG2024">
            <v>-4369.8984375</v>
          </cell>
          <cell r="FH2024">
            <v>-4369.8984375</v>
          </cell>
          <cell r="FI2024">
            <v>-4369.8984375</v>
          </cell>
          <cell r="FJ2024">
            <v>-4369.8984375</v>
          </cell>
          <cell r="FK2024">
            <v>-4369.8984375</v>
          </cell>
          <cell r="FL2024">
            <v>-4369.8984375</v>
          </cell>
          <cell r="FM2024">
            <v>-4369.8984375</v>
          </cell>
          <cell r="FN2024">
            <v>-4369.8984375</v>
          </cell>
          <cell r="FO2024">
            <v>-4369.8984375</v>
          </cell>
          <cell r="FP2024">
            <v>-4369.8984375</v>
          </cell>
          <cell r="FQ2024">
            <v>-4369.8984375</v>
          </cell>
          <cell r="FR2024">
            <v>-4369.8984375</v>
          </cell>
          <cell r="FS2024">
            <v>-4369.8984375</v>
          </cell>
          <cell r="FT2024">
            <v>-4369.8984375</v>
          </cell>
          <cell r="FU2024">
            <v>-4369.8984375</v>
          </cell>
          <cell r="FV2024">
            <v>-4369.8984375</v>
          </cell>
          <cell r="FW2024">
            <v>-4369.8984375</v>
          </cell>
          <cell r="FX2024">
            <v>-4369.8984375</v>
          </cell>
          <cell r="FY2024">
            <v>-4369.8984375</v>
          </cell>
          <cell r="FZ2024">
            <v>-4369.8984375</v>
          </cell>
          <cell r="GA2024">
            <v>-4369.8984375</v>
          </cell>
          <cell r="GB2024">
            <v>-4369.8984375</v>
          </cell>
          <cell r="GC2024">
            <v>-4369.8984375</v>
          </cell>
          <cell r="GD2024">
            <v>-4369.8984375</v>
          </cell>
          <cell r="GE2024">
            <v>-4369.8984375</v>
          </cell>
          <cell r="GF2024">
            <v>-4369.8984375</v>
          </cell>
          <cell r="GG2024">
            <v>-4369.8984375</v>
          </cell>
          <cell r="GH2024">
            <v>-4369.8984375</v>
          </cell>
          <cell r="GI2024">
            <v>-4369.8984375</v>
          </cell>
          <cell r="GJ2024">
            <v>-4369.8984375</v>
          </cell>
          <cell r="GK2024">
            <v>-4369.8984375</v>
          </cell>
          <cell r="GL2024">
            <v>-4369.8984375</v>
          </cell>
          <cell r="GM2024">
            <v>-4369.8984375</v>
          </cell>
          <cell r="GN2024">
            <v>-4369.8984375</v>
          </cell>
          <cell r="GO2024">
            <v>-4369.8984375</v>
          </cell>
          <cell r="GP2024">
            <v>-4369.8984375</v>
          </cell>
          <cell r="GQ2024">
            <v>-4369.8984375</v>
          </cell>
          <cell r="GR2024">
            <v>-4369.8984375</v>
          </cell>
          <cell r="GS2024">
            <v>-4369.8984375</v>
          </cell>
          <cell r="GT2024">
            <v>-4369.8984375</v>
          </cell>
          <cell r="GU2024">
            <v>-4369.8984375</v>
          </cell>
          <cell r="GV2024">
            <v>-4369.8984375</v>
          </cell>
          <cell r="GW2024">
            <v>-4369.8984375</v>
          </cell>
          <cell r="GX2024">
            <v>-4369.8984375</v>
          </cell>
          <cell r="GY2024">
            <v>-4369.8984375</v>
          </cell>
          <cell r="GZ2024">
            <v>-4369.8984375</v>
          </cell>
          <cell r="HA2024">
            <v>-4369.8984375</v>
          </cell>
          <cell r="HB2024">
            <v>-4369.8984375</v>
          </cell>
          <cell r="HC2024">
            <v>-4369.8984375</v>
          </cell>
          <cell r="HD2024">
            <v>-4369.8984375</v>
          </cell>
          <cell r="HE2024">
            <v>-4369.8984375</v>
          </cell>
          <cell r="HF2024">
            <v>-4369.8984375</v>
          </cell>
          <cell r="HG2024">
            <v>-4369.8984375</v>
          </cell>
          <cell r="HH2024"/>
          <cell r="HI2024"/>
          <cell r="HJ2024">
            <v>0</v>
          </cell>
          <cell r="HK2024">
            <v>0</v>
          </cell>
          <cell r="HL2024">
            <v>0</v>
          </cell>
          <cell r="HM2024">
            <v>0</v>
          </cell>
          <cell r="HN2024">
            <v>0</v>
          </cell>
          <cell r="HO2024">
            <v>0</v>
          </cell>
          <cell r="HP2024">
            <v>0</v>
          </cell>
          <cell r="HQ2024">
            <v>0</v>
          </cell>
          <cell r="HR2024">
            <v>0</v>
          </cell>
          <cell r="HS2024">
            <v>-4369.8984375</v>
          </cell>
          <cell r="HT2024">
            <v>-4369.8984375</v>
          </cell>
          <cell r="HW2024"/>
          <cell r="ID2024">
            <v>0</v>
          </cell>
          <cell r="IE2024">
            <v>0</v>
          </cell>
          <cell r="IF2024">
            <v>-4369.8984375</v>
          </cell>
          <cell r="IG2024">
            <v>-4369.8984375</v>
          </cell>
          <cell r="IH2024">
            <v>-4369.8984375</v>
          </cell>
          <cell r="II2024">
            <v>-4369.8984375</v>
          </cell>
          <cell r="IJ2024">
            <v>-4369.8984375</v>
          </cell>
          <cell r="IK2024">
            <v>-4369.8984375</v>
          </cell>
          <cell r="IL2024">
            <v>-4369.8984375</v>
          </cell>
          <cell r="IM2024">
            <v>-4369.8984375</v>
          </cell>
          <cell r="IN2024">
            <v>-4369.8984375</v>
          </cell>
          <cell r="IO2024">
            <v>-4369.8984375</v>
          </cell>
          <cell r="IP2024">
            <v>-4369.8984375</v>
          </cell>
          <cell r="IQ2024">
            <v>-4369.8984375</v>
          </cell>
          <cell r="IR2024"/>
          <cell r="IS2024"/>
          <cell r="IT2024"/>
        </row>
        <row r="2025">
          <cell r="A2025">
            <v>-4369.8984375</v>
          </cell>
          <cell r="B2025">
            <v>-4369.8984375</v>
          </cell>
          <cell r="C2025">
            <v>-4369.8984375</v>
          </cell>
          <cell r="D2025">
            <v>-4369.8984375</v>
          </cell>
          <cell r="E2025">
            <v>-4369.8984375</v>
          </cell>
          <cell r="F2025">
            <v>-4369.8984375</v>
          </cell>
          <cell r="H2025">
            <v>-4369.8984375</v>
          </cell>
          <cell r="I2025">
            <v>-4369.8984375</v>
          </cell>
          <cell r="J2025">
            <v>-4369.8984375</v>
          </cell>
          <cell r="K2025">
            <v>-4369.8984375</v>
          </cell>
          <cell r="L2025">
            <v>-4369.8984375</v>
          </cell>
          <cell r="M2025">
            <v>-4369.8984375</v>
          </cell>
          <cell r="N2025">
            <v>-4369.8984375</v>
          </cell>
          <cell r="O2025">
            <v>-4369.8984375</v>
          </cell>
          <cell r="P2025">
            <v>-4369.8984375</v>
          </cell>
          <cell r="Q2025">
            <v>-4369.8984375</v>
          </cell>
          <cell r="R2025">
            <v>-4369.8984375</v>
          </cell>
          <cell r="S2025">
            <v>-4369.8984375</v>
          </cell>
          <cell r="T2025">
            <v>-4369.8984375</v>
          </cell>
          <cell r="U2025">
            <v>-4369.8984375</v>
          </cell>
          <cell r="V2025">
            <v>-4369.8984375</v>
          </cell>
          <cell r="W2025">
            <v>-4369.8984375</v>
          </cell>
          <cell r="X2025">
            <v>-4369.8984375</v>
          </cell>
          <cell r="Y2025">
            <v>-4369.8984375</v>
          </cell>
          <cell r="Z2025">
            <v>-4369.8984375</v>
          </cell>
          <cell r="AA2025">
            <v>-4369.8984375</v>
          </cell>
          <cell r="AB2025">
            <v>-4369.8984375</v>
          </cell>
          <cell r="AC2025">
            <v>-4369.8984375</v>
          </cell>
          <cell r="AD2025">
            <v>-4369.8984375</v>
          </cell>
          <cell r="AE2025">
            <v>-4369.8984375</v>
          </cell>
          <cell r="AF2025">
            <v>-4369.8984375</v>
          </cell>
          <cell r="AG2025">
            <v>-4369.8984375</v>
          </cell>
          <cell r="AH2025">
            <v>-4369.8984375</v>
          </cell>
          <cell r="AI2025">
            <v>-4369.8984375</v>
          </cell>
          <cell r="AJ2025">
            <v>-4369.8984375</v>
          </cell>
          <cell r="AK2025">
            <v>0</v>
          </cell>
          <cell r="AL2025">
            <v>-4369.8984375</v>
          </cell>
          <cell r="AM2025">
            <v>-4369.8984375</v>
          </cell>
          <cell r="AN2025">
            <v>-4369.8984375</v>
          </cell>
          <cell r="AO2025">
            <v>-4369.8984375</v>
          </cell>
          <cell r="AP2025">
            <v>-4369.8984375</v>
          </cell>
          <cell r="AQ2025">
            <v>-4369.8984375</v>
          </cell>
          <cell r="AR2025">
            <v>-4369.8984375</v>
          </cell>
          <cell r="AS2025">
            <v>-4369.8984375</v>
          </cell>
          <cell r="AT2025">
            <v>-4369.8984375</v>
          </cell>
          <cell r="AU2025">
            <v>-4369.8984375</v>
          </cell>
          <cell r="AV2025">
            <v>-4369.8984375</v>
          </cell>
          <cell r="AW2025">
            <v>-4369.8984375</v>
          </cell>
          <cell r="AX2025">
            <v>-4369.8984375</v>
          </cell>
          <cell r="AY2025">
            <v>-4369.8984375</v>
          </cell>
          <cell r="AZ2025">
            <v>-4369.8984375</v>
          </cell>
          <cell r="BA2025">
            <v>-4369.8984375</v>
          </cell>
          <cell r="BB2025">
            <v>-4369.8984375</v>
          </cell>
          <cell r="BC2025">
            <v>-4369.8984375</v>
          </cell>
          <cell r="BD2025">
            <v>-4369.8984375</v>
          </cell>
          <cell r="BE2025">
            <v>-4369.8984375</v>
          </cell>
          <cell r="BF2025">
            <v>-4369.8984375</v>
          </cell>
          <cell r="BG2025">
            <v>-4369.8984375</v>
          </cell>
          <cell r="BH2025">
            <v>-4369.8984375</v>
          </cell>
          <cell r="BI2025">
            <v>-4369.8984375</v>
          </cell>
          <cell r="BJ2025">
            <v>-4369.8984375</v>
          </cell>
          <cell r="BK2025">
            <v>-4369.8984375</v>
          </cell>
          <cell r="BL2025">
            <v>-4369.8984375</v>
          </cell>
          <cell r="BM2025">
            <v>-4369.8984375</v>
          </cell>
          <cell r="BN2025">
            <v>-4369.8984375</v>
          </cell>
          <cell r="BO2025">
            <v>-4369.8984375</v>
          </cell>
          <cell r="BP2025">
            <v>-4369.8984375</v>
          </cell>
          <cell r="BQ2025">
            <v>-4369.8984375</v>
          </cell>
          <cell r="BR2025">
            <v>-4369.8984375</v>
          </cell>
          <cell r="BS2025">
            <v>-4369.8984375</v>
          </cell>
          <cell r="BT2025">
            <v>-4369.8984375</v>
          </cell>
          <cell r="BU2025">
            <v>-4369.8984375</v>
          </cell>
          <cell r="BV2025">
            <v>-4369.8984375</v>
          </cell>
          <cell r="BW2025">
            <v>-4369.8984375</v>
          </cell>
          <cell r="BX2025">
            <v>-4369.8984375</v>
          </cell>
          <cell r="BY2025">
            <v>-4369.8984375</v>
          </cell>
          <cell r="BZ2025">
            <v>-4369.8984375</v>
          </cell>
          <cell r="CA2025">
            <v>-4369.8984375</v>
          </cell>
          <cell r="CB2025">
            <v>-4369.8984375</v>
          </cell>
          <cell r="CC2025">
            <v>-4369.8984375</v>
          </cell>
          <cell r="CD2025">
            <v>-4369.8984375</v>
          </cell>
          <cell r="CE2025">
            <v>-4369.8984375</v>
          </cell>
          <cell r="CF2025">
            <v>-4369.8984375</v>
          </cell>
          <cell r="CG2025">
            <v>-4369.8984375</v>
          </cell>
          <cell r="CH2025">
            <v>-4369.8984375</v>
          </cell>
          <cell r="CI2025">
            <v>-4369.8984375</v>
          </cell>
          <cell r="CJ2025">
            <v>-4369.8984375</v>
          </cell>
          <cell r="CK2025">
            <v>-4369.8984375</v>
          </cell>
          <cell r="CL2025">
            <v>-4369.8984375</v>
          </cell>
          <cell r="CM2025">
            <v>-4369.8984375</v>
          </cell>
          <cell r="CN2025">
            <v>-4369.8984375</v>
          </cell>
          <cell r="CO2025">
            <v>-4369.8984375</v>
          </cell>
          <cell r="CP2025">
            <v>-4369.8984375</v>
          </cell>
          <cell r="CQ2025">
            <v>-4369.8984375</v>
          </cell>
          <cell r="CR2025">
            <v>-4369.8984375</v>
          </cell>
          <cell r="CS2025">
            <v>-4369.8984375</v>
          </cell>
          <cell r="CT2025">
            <v>-4369.8984375</v>
          </cell>
          <cell r="CU2025">
            <v>-4369.8984375</v>
          </cell>
          <cell r="CV2025">
            <v>-4369.8984375</v>
          </cell>
          <cell r="CW2025">
            <v>-4369.8984375</v>
          </cell>
          <cell r="CX2025">
            <v>-4369.8984375</v>
          </cell>
          <cell r="CY2025">
            <v>-4369.8984375</v>
          </cell>
          <cell r="CZ2025">
            <v>-4369.8984375</v>
          </cell>
          <cell r="DA2025">
            <v>-4369.8984375</v>
          </cell>
          <cell r="DB2025">
            <v>-4369.8984375</v>
          </cell>
          <cell r="DC2025">
            <v>-4369.8984375</v>
          </cell>
          <cell r="DD2025">
            <v>-4369.8984375</v>
          </cell>
          <cell r="DE2025">
            <v>-4369.8984375</v>
          </cell>
          <cell r="DF2025">
            <v>-4369.8984375</v>
          </cell>
          <cell r="DG2025">
            <v>-4369.8984375</v>
          </cell>
          <cell r="DH2025">
            <v>-4369.8984375</v>
          </cell>
          <cell r="DI2025">
            <v>-4369.8984375</v>
          </cell>
          <cell r="DJ2025">
            <v>-4369.8984375</v>
          </cell>
          <cell r="DK2025">
            <v>-4369.8984375</v>
          </cell>
          <cell r="DL2025">
            <v>-4369.8984375</v>
          </cell>
          <cell r="DM2025">
            <v>-4369.8984375</v>
          </cell>
          <cell r="DN2025">
            <v>-4369.8984375</v>
          </cell>
          <cell r="DO2025">
            <v>-4369.8984375</v>
          </cell>
          <cell r="DP2025">
            <v>-4369.8984375</v>
          </cell>
          <cell r="DQ2025">
            <v>-4369.8984375</v>
          </cell>
          <cell r="DR2025">
            <v>-4369.8984375</v>
          </cell>
          <cell r="DS2025">
            <v>-4369.8984375</v>
          </cell>
          <cell r="DT2025">
            <v>-4369.8984375</v>
          </cell>
          <cell r="DU2025">
            <v>-4369.8984375</v>
          </cell>
          <cell r="DV2025">
            <v>-4369.8984375</v>
          </cell>
          <cell r="DW2025">
            <v>-4369.8984375</v>
          </cell>
          <cell r="DX2025">
            <v>-4369.8984375</v>
          </cell>
          <cell r="DY2025">
            <v>-4369.8984375</v>
          </cell>
          <cell r="DZ2025">
            <v>-4369.8984375</v>
          </cell>
          <cell r="EA2025">
            <v>-4369.8984375</v>
          </cell>
          <cell r="EB2025">
            <v>-4369.8984375</v>
          </cell>
          <cell r="EC2025">
            <v>-4369.8984375</v>
          </cell>
          <cell r="ED2025">
            <v>-4369.8984375</v>
          </cell>
          <cell r="EE2025">
            <v>-4369.8984375</v>
          </cell>
          <cell r="EF2025">
            <v>-4369.8984375</v>
          </cell>
          <cell r="EG2025">
            <v>-4369.8984375</v>
          </cell>
          <cell r="EH2025">
            <v>-4369.8984375</v>
          </cell>
          <cell r="EI2025">
            <v>-4369.8984375</v>
          </cell>
          <cell r="EJ2025">
            <v>-4369.8984375</v>
          </cell>
          <cell r="EK2025">
            <v>-4369.8984375</v>
          </cell>
          <cell r="EL2025">
            <v>-4369.8984375</v>
          </cell>
          <cell r="EM2025">
            <v>-4369.8984375</v>
          </cell>
          <cell r="EN2025">
            <v>-4369.8984375</v>
          </cell>
          <cell r="EO2025">
            <v>-4369.8984375</v>
          </cell>
          <cell r="EP2025">
            <v>-4369.8984375</v>
          </cell>
          <cell r="EQ2025">
            <v>-4369.8984375</v>
          </cell>
          <cell r="ER2025">
            <v>-4369.8984375</v>
          </cell>
          <cell r="ES2025">
            <v>-4369.8984375</v>
          </cell>
          <cell r="ET2025">
            <v>-4369.8984375</v>
          </cell>
          <cell r="EU2025">
            <v>-4369.8984375</v>
          </cell>
          <cell r="EV2025">
            <v>-4369.8984375</v>
          </cell>
          <cell r="EW2025">
            <v>-4369.8984375</v>
          </cell>
          <cell r="EX2025">
            <v>-4369.8984375</v>
          </cell>
          <cell r="EY2025">
            <v>-4369.8984375</v>
          </cell>
          <cell r="EZ2025">
            <v>-4369.8984375</v>
          </cell>
          <cell r="FA2025">
            <v>-4369.8984375</v>
          </cell>
          <cell r="FB2025">
            <v>-4369.8984375</v>
          </cell>
          <cell r="FC2025">
            <v>-4369.8984375</v>
          </cell>
          <cell r="FD2025">
            <v>-4369.8984375</v>
          </cell>
          <cell r="FE2025">
            <v>-4369.8984375</v>
          </cell>
          <cell r="FF2025">
            <v>-4369.8984375</v>
          </cell>
          <cell r="FG2025">
            <v>-4369.8984375</v>
          </cell>
          <cell r="FH2025">
            <v>-4369.8984375</v>
          </cell>
          <cell r="FI2025">
            <v>-4369.8984375</v>
          </cell>
          <cell r="FJ2025">
            <v>-4369.8984375</v>
          </cell>
          <cell r="FK2025">
            <v>-4369.8984375</v>
          </cell>
          <cell r="FL2025">
            <v>-4369.8984375</v>
          </cell>
          <cell r="FM2025">
            <v>-4369.8984375</v>
          </cell>
          <cell r="FN2025">
            <v>-4369.8984375</v>
          </cell>
          <cell r="FO2025">
            <v>-4369.8984375</v>
          </cell>
          <cell r="FP2025">
            <v>-4369.8984375</v>
          </cell>
          <cell r="FQ2025">
            <v>-4369.8984375</v>
          </cell>
          <cell r="FR2025">
            <v>-4369.8984375</v>
          </cell>
          <cell r="FS2025">
            <v>-4369.8984375</v>
          </cell>
          <cell r="FT2025">
            <v>-4369.8984375</v>
          </cell>
          <cell r="FU2025">
            <v>-4369.8984375</v>
          </cell>
          <cell r="FV2025">
            <v>-4369.8984375</v>
          </cell>
          <cell r="FW2025">
            <v>-4369.8984375</v>
          </cell>
          <cell r="FX2025">
            <v>-4369.8984375</v>
          </cell>
          <cell r="FY2025">
            <v>-4369.8984375</v>
          </cell>
          <cell r="FZ2025">
            <v>-4369.8984375</v>
          </cell>
          <cell r="GA2025">
            <v>-4369.8984375</v>
          </cell>
          <cell r="GB2025">
            <v>-4369.8984375</v>
          </cell>
          <cell r="GC2025">
            <v>-4369.8984375</v>
          </cell>
          <cell r="GD2025">
            <v>-4369.8984375</v>
          </cell>
          <cell r="GE2025">
            <v>-4369.8984375</v>
          </cell>
          <cell r="GF2025">
            <v>-4369.8984375</v>
          </cell>
          <cell r="GG2025">
            <v>-4369.8984375</v>
          </cell>
          <cell r="GH2025">
            <v>-4369.8984375</v>
          </cell>
          <cell r="GI2025">
            <v>-4369.8984375</v>
          </cell>
          <cell r="GJ2025">
            <v>-4369.8984375</v>
          </cell>
          <cell r="GK2025">
            <v>-4369.8984375</v>
          </cell>
          <cell r="GL2025">
            <v>-4369.8984375</v>
          </cell>
          <cell r="GM2025">
            <v>-4369.8984375</v>
          </cell>
          <cell r="GN2025">
            <v>-4369.8984375</v>
          </cell>
          <cell r="GO2025">
            <v>-4369.8984375</v>
          </cell>
          <cell r="GP2025">
            <v>-4369.8984375</v>
          </cell>
          <cell r="GQ2025">
            <v>-4369.8984375</v>
          </cell>
          <cell r="GR2025">
            <v>-4369.8984375</v>
          </cell>
          <cell r="GS2025">
            <v>-4369.8984375</v>
          </cell>
          <cell r="GT2025">
            <v>-4369.8984375</v>
          </cell>
          <cell r="GU2025">
            <v>-4369.8984375</v>
          </cell>
          <cell r="GV2025">
            <v>-4369.8984375</v>
          </cell>
          <cell r="GW2025">
            <v>-4369.8984375</v>
          </cell>
          <cell r="GX2025">
            <v>-4369.8984375</v>
          </cell>
          <cell r="GY2025">
            <v>-4369.8984375</v>
          </cell>
          <cell r="GZ2025">
            <v>-4369.8984375</v>
          </cell>
          <cell r="HA2025">
            <v>-4369.8984375</v>
          </cell>
          <cell r="HB2025">
            <v>-4369.8984375</v>
          </cell>
          <cell r="HC2025">
            <v>-4369.8984375</v>
          </cell>
          <cell r="HD2025">
            <v>-4369.8984375</v>
          </cell>
          <cell r="HE2025">
            <v>-4369.8984375</v>
          </cell>
          <cell r="HF2025">
            <v>-4369.8984375</v>
          </cell>
          <cell r="HG2025">
            <v>-4369.8984375</v>
          </cell>
          <cell r="HH2025"/>
          <cell r="HI2025"/>
          <cell r="HJ2025">
            <v>0</v>
          </cell>
          <cell r="HK2025">
            <v>0</v>
          </cell>
          <cell r="HL2025">
            <v>0</v>
          </cell>
          <cell r="HM2025">
            <v>0</v>
          </cell>
          <cell r="HN2025">
            <v>0</v>
          </cell>
          <cell r="HO2025">
            <v>0</v>
          </cell>
          <cell r="HP2025">
            <v>0</v>
          </cell>
          <cell r="HQ2025">
            <v>0</v>
          </cell>
          <cell r="HR2025">
            <v>0</v>
          </cell>
          <cell r="HS2025">
            <v>-4369.8984375</v>
          </cell>
          <cell r="HT2025">
            <v>-4369.8984375</v>
          </cell>
          <cell r="HW2025"/>
          <cell r="ID2025">
            <v>0</v>
          </cell>
          <cell r="IE2025">
            <v>0</v>
          </cell>
          <cell r="IF2025">
            <v>-4369.8984375</v>
          </cell>
          <cell r="IG2025">
            <v>-4369.8984375</v>
          </cell>
          <cell r="IH2025">
            <v>-4369.8984375</v>
          </cell>
          <cell r="II2025">
            <v>-4369.8984375</v>
          </cell>
          <cell r="IJ2025">
            <v>-4369.8984375</v>
          </cell>
          <cell r="IK2025">
            <v>-4369.8984375</v>
          </cell>
          <cell r="IL2025">
            <v>-4369.8984375</v>
          </cell>
          <cell r="IM2025">
            <v>-4369.8984375</v>
          </cell>
          <cell r="IN2025">
            <v>-4369.8984375</v>
          </cell>
          <cell r="IO2025">
            <v>-4369.8984375</v>
          </cell>
          <cell r="IP2025">
            <v>-4369.8984375</v>
          </cell>
          <cell r="IQ2025">
            <v>-4369.8984375</v>
          </cell>
          <cell r="IR2025"/>
          <cell r="IS2025"/>
          <cell r="IT2025"/>
        </row>
        <row r="2026">
          <cell r="A2026">
            <v>-4369.8984375</v>
          </cell>
          <cell r="B2026">
            <v>-4369.8984375</v>
          </cell>
          <cell r="C2026">
            <v>-4369.8984375</v>
          </cell>
          <cell r="D2026">
            <v>-4369.8984375</v>
          </cell>
          <cell r="E2026">
            <v>-4369.8984375</v>
          </cell>
          <cell r="F2026">
            <v>-4369.8984375</v>
          </cell>
          <cell r="H2026">
            <v>-4369.8984375</v>
          </cell>
          <cell r="I2026">
            <v>-4369.8984375</v>
          </cell>
          <cell r="J2026">
            <v>-4369.8984375</v>
          </cell>
          <cell r="K2026">
            <v>-4369.8984375</v>
          </cell>
          <cell r="L2026">
            <v>-4369.8984375</v>
          </cell>
          <cell r="M2026">
            <v>-4369.8984375</v>
          </cell>
          <cell r="N2026">
            <v>-4369.8984375</v>
          </cell>
          <cell r="O2026">
            <v>-4369.8984375</v>
          </cell>
          <cell r="P2026">
            <v>-4369.8984375</v>
          </cell>
          <cell r="Q2026">
            <v>-4369.8984375</v>
          </cell>
          <cell r="R2026">
            <v>-4369.8984375</v>
          </cell>
          <cell r="S2026">
            <v>-4369.8984375</v>
          </cell>
          <cell r="T2026">
            <v>-4369.8984375</v>
          </cell>
          <cell r="U2026">
            <v>-4369.8984375</v>
          </cell>
          <cell r="V2026">
            <v>-4369.8984375</v>
          </cell>
          <cell r="W2026">
            <v>-4369.8984375</v>
          </cell>
          <cell r="X2026">
            <v>-4369.8984375</v>
          </cell>
          <cell r="Y2026">
            <v>-4369.8984375</v>
          </cell>
          <cell r="Z2026">
            <v>-4369.8984375</v>
          </cell>
          <cell r="AA2026">
            <v>-4369.8984375</v>
          </cell>
          <cell r="AB2026">
            <v>-4369.8984375</v>
          </cell>
          <cell r="AC2026">
            <v>-4369.8984375</v>
          </cell>
          <cell r="AD2026">
            <v>-4369.8984375</v>
          </cell>
          <cell r="AE2026">
            <v>-4369.8984375</v>
          </cell>
          <cell r="AF2026">
            <v>-4369.8984375</v>
          </cell>
          <cell r="AG2026">
            <v>-4369.8984375</v>
          </cell>
          <cell r="AH2026">
            <v>-4369.8984375</v>
          </cell>
          <cell r="AI2026">
            <v>-4369.8984375</v>
          </cell>
          <cell r="AJ2026">
            <v>-4369.8984375</v>
          </cell>
          <cell r="AK2026">
            <v>0</v>
          </cell>
          <cell r="AL2026">
            <v>-4369.8984375</v>
          </cell>
          <cell r="AM2026">
            <v>-4369.8984375</v>
          </cell>
          <cell r="AN2026">
            <v>-4369.8984375</v>
          </cell>
          <cell r="AO2026">
            <v>-4369.8984375</v>
          </cell>
          <cell r="AP2026">
            <v>-4369.8984375</v>
          </cell>
          <cell r="AQ2026">
            <v>-4369.8984375</v>
          </cell>
          <cell r="AR2026">
            <v>-4369.8984375</v>
          </cell>
          <cell r="AS2026">
            <v>-4369.8984375</v>
          </cell>
          <cell r="AT2026">
            <v>-4369.8984375</v>
          </cell>
          <cell r="AU2026">
            <v>-4369.8984375</v>
          </cell>
          <cell r="AV2026">
            <v>-4369.8984375</v>
          </cell>
          <cell r="AW2026">
            <v>-4369.8984375</v>
          </cell>
          <cell r="AX2026">
            <v>-4369.8984375</v>
          </cell>
          <cell r="AY2026">
            <v>-4369.8984375</v>
          </cell>
          <cell r="AZ2026">
            <v>-4369.8984375</v>
          </cell>
          <cell r="BA2026">
            <v>-4369.8984375</v>
          </cell>
          <cell r="BB2026">
            <v>-4369.8984375</v>
          </cell>
          <cell r="BC2026">
            <v>-4369.8984375</v>
          </cell>
          <cell r="BD2026">
            <v>-4369.8984375</v>
          </cell>
          <cell r="BE2026">
            <v>-4369.8984375</v>
          </cell>
          <cell r="BF2026">
            <v>-4369.8984375</v>
          </cell>
          <cell r="BG2026">
            <v>-4369.8984375</v>
          </cell>
          <cell r="BH2026">
            <v>-4369.8984375</v>
          </cell>
          <cell r="BI2026">
            <v>-4369.8984375</v>
          </cell>
          <cell r="BJ2026">
            <v>-4369.8984375</v>
          </cell>
          <cell r="BK2026">
            <v>-4369.8984375</v>
          </cell>
          <cell r="BL2026">
            <v>-4369.8984375</v>
          </cell>
          <cell r="BM2026">
            <v>-4369.8984375</v>
          </cell>
          <cell r="BN2026">
            <v>-4369.8984375</v>
          </cell>
          <cell r="BO2026">
            <v>-4369.8984375</v>
          </cell>
          <cell r="BP2026">
            <v>-4369.8984375</v>
          </cell>
          <cell r="BQ2026">
            <v>-4369.8984375</v>
          </cell>
          <cell r="BR2026">
            <v>-4369.8984375</v>
          </cell>
          <cell r="BS2026">
            <v>-4369.8984375</v>
          </cell>
          <cell r="BT2026">
            <v>-4369.8984375</v>
          </cell>
          <cell r="BU2026">
            <v>-4369.8984375</v>
          </cell>
          <cell r="BV2026">
            <v>-4369.8984375</v>
          </cell>
          <cell r="BW2026">
            <v>-4369.8984375</v>
          </cell>
          <cell r="BX2026">
            <v>-4369.8984375</v>
          </cell>
          <cell r="BY2026">
            <v>-4369.8984375</v>
          </cell>
          <cell r="BZ2026">
            <v>-4369.8984375</v>
          </cell>
          <cell r="CA2026">
            <v>-4369.8984375</v>
          </cell>
          <cell r="CB2026">
            <v>-4369.8984375</v>
          </cell>
          <cell r="CC2026">
            <v>-4369.8984375</v>
          </cell>
          <cell r="CD2026">
            <v>-4369.8984375</v>
          </cell>
          <cell r="CE2026">
            <v>-4369.8984375</v>
          </cell>
          <cell r="CF2026">
            <v>-4369.8984375</v>
          </cell>
          <cell r="CG2026">
            <v>-4369.8984375</v>
          </cell>
          <cell r="CH2026">
            <v>-4369.8984375</v>
          </cell>
          <cell r="CI2026">
            <v>-4369.8984375</v>
          </cell>
          <cell r="CJ2026">
            <v>-4369.8984375</v>
          </cell>
          <cell r="CK2026">
            <v>-4369.8984375</v>
          </cell>
          <cell r="CL2026">
            <v>-4369.8984375</v>
          </cell>
          <cell r="CM2026">
            <v>-4369.8984375</v>
          </cell>
          <cell r="CN2026">
            <v>-4369.8984375</v>
          </cell>
          <cell r="CO2026">
            <v>-4369.8984375</v>
          </cell>
          <cell r="CP2026">
            <v>-4369.8984375</v>
          </cell>
          <cell r="CQ2026">
            <v>-4369.8984375</v>
          </cell>
          <cell r="CR2026">
            <v>-4369.8984375</v>
          </cell>
          <cell r="CS2026">
            <v>-4369.8984375</v>
          </cell>
          <cell r="CT2026">
            <v>-4369.8984375</v>
          </cell>
          <cell r="CU2026">
            <v>-4369.8984375</v>
          </cell>
          <cell r="CV2026">
            <v>-4369.8984375</v>
          </cell>
          <cell r="CW2026">
            <v>-4369.8984375</v>
          </cell>
          <cell r="CX2026">
            <v>-4369.8984375</v>
          </cell>
          <cell r="CY2026">
            <v>-4369.8984375</v>
          </cell>
          <cell r="CZ2026">
            <v>-4369.8984375</v>
          </cell>
          <cell r="DA2026">
            <v>-4369.8984375</v>
          </cell>
          <cell r="DB2026">
            <v>-4369.8984375</v>
          </cell>
          <cell r="DC2026">
            <v>-4369.8984375</v>
          </cell>
          <cell r="DD2026">
            <v>-4369.8984375</v>
          </cell>
          <cell r="DE2026">
            <v>-4369.8984375</v>
          </cell>
          <cell r="DF2026">
            <v>-4369.8984375</v>
          </cell>
          <cell r="DG2026">
            <v>-4369.8984375</v>
          </cell>
          <cell r="DH2026">
            <v>-4369.8984375</v>
          </cell>
          <cell r="DI2026">
            <v>-4369.8984375</v>
          </cell>
          <cell r="DJ2026">
            <v>-4369.8984375</v>
          </cell>
          <cell r="DK2026">
            <v>-4369.8984375</v>
          </cell>
          <cell r="DL2026">
            <v>-4369.8984375</v>
          </cell>
          <cell r="DM2026">
            <v>-4369.8984375</v>
          </cell>
          <cell r="DN2026">
            <v>-4369.8984375</v>
          </cell>
          <cell r="DO2026">
            <v>-4369.8984375</v>
          </cell>
          <cell r="DP2026">
            <v>-4369.8984375</v>
          </cell>
          <cell r="DQ2026">
            <v>-4369.8984375</v>
          </cell>
          <cell r="DR2026">
            <v>-4369.8984375</v>
          </cell>
          <cell r="DS2026">
            <v>-4369.8984375</v>
          </cell>
          <cell r="DT2026">
            <v>-4369.8984375</v>
          </cell>
          <cell r="DU2026">
            <v>-4369.8984375</v>
          </cell>
          <cell r="DV2026">
            <v>-4369.8984375</v>
          </cell>
          <cell r="DW2026">
            <v>-4369.8984375</v>
          </cell>
          <cell r="DX2026">
            <v>-4369.8984375</v>
          </cell>
          <cell r="DY2026">
            <v>-4369.8984375</v>
          </cell>
          <cell r="DZ2026">
            <v>-4369.8984375</v>
          </cell>
          <cell r="EA2026">
            <v>-4369.8984375</v>
          </cell>
          <cell r="EB2026">
            <v>-4369.8984375</v>
          </cell>
          <cell r="EC2026">
            <v>-4369.8984375</v>
          </cell>
          <cell r="ED2026">
            <v>-4369.8984375</v>
          </cell>
          <cell r="EE2026">
            <v>-4369.8984375</v>
          </cell>
          <cell r="EF2026">
            <v>-4369.8984375</v>
          </cell>
          <cell r="EG2026">
            <v>-4369.8984375</v>
          </cell>
          <cell r="EH2026">
            <v>-4369.8984375</v>
          </cell>
          <cell r="EI2026">
            <v>-4369.8984375</v>
          </cell>
          <cell r="EJ2026">
            <v>-4369.8984375</v>
          </cell>
          <cell r="EK2026">
            <v>-4369.8984375</v>
          </cell>
          <cell r="EL2026">
            <v>-4369.8984375</v>
          </cell>
          <cell r="EM2026">
            <v>-4369.8984375</v>
          </cell>
          <cell r="EN2026">
            <v>-4369.8984375</v>
          </cell>
          <cell r="EO2026">
            <v>-4369.8984375</v>
          </cell>
          <cell r="EP2026">
            <v>-4369.8984375</v>
          </cell>
          <cell r="EQ2026">
            <v>-4369.8984375</v>
          </cell>
          <cell r="ER2026">
            <v>-4369.8984375</v>
          </cell>
          <cell r="ES2026">
            <v>-4369.8984375</v>
          </cell>
          <cell r="ET2026">
            <v>-4369.8984375</v>
          </cell>
          <cell r="EU2026">
            <v>-4369.8984375</v>
          </cell>
          <cell r="EV2026">
            <v>-4369.8984375</v>
          </cell>
          <cell r="EW2026">
            <v>-4369.8984375</v>
          </cell>
          <cell r="EX2026">
            <v>-4369.8984375</v>
          </cell>
          <cell r="EY2026">
            <v>-4369.8984375</v>
          </cell>
          <cell r="EZ2026">
            <v>-4369.8984375</v>
          </cell>
          <cell r="FA2026">
            <v>-4369.8984375</v>
          </cell>
          <cell r="FB2026">
            <v>-4369.8984375</v>
          </cell>
          <cell r="FC2026">
            <v>-4369.8984375</v>
          </cell>
          <cell r="FD2026">
            <v>-4369.8984375</v>
          </cell>
          <cell r="FE2026">
            <v>-4369.8984375</v>
          </cell>
          <cell r="FF2026">
            <v>-4369.8984375</v>
          </cell>
          <cell r="FG2026">
            <v>-4369.8984375</v>
          </cell>
          <cell r="FH2026">
            <v>-4369.8984375</v>
          </cell>
          <cell r="FI2026">
            <v>-4369.8984375</v>
          </cell>
          <cell r="FJ2026">
            <v>-4369.8984375</v>
          </cell>
          <cell r="FK2026">
            <v>-4369.8984375</v>
          </cell>
          <cell r="FL2026">
            <v>-4369.8984375</v>
          </cell>
          <cell r="FM2026">
            <v>-4369.8984375</v>
          </cell>
          <cell r="FN2026">
            <v>-4369.8984375</v>
          </cell>
          <cell r="FO2026">
            <v>-4369.8984375</v>
          </cell>
          <cell r="FP2026">
            <v>-4369.8984375</v>
          </cell>
          <cell r="FQ2026">
            <v>-4369.8984375</v>
          </cell>
          <cell r="FR2026">
            <v>-4369.8984375</v>
          </cell>
          <cell r="FS2026">
            <v>-4369.8984375</v>
          </cell>
          <cell r="FT2026">
            <v>-4369.8984375</v>
          </cell>
          <cell r="FU2026">
            <v>-4369.8984375</v>
          </cell>
          <cell r="FV2026">
            <v>-4369.8984375</v>
          </cell>
          <cell r="FW2026">
            <v>-4369.8984375</v>
          </cell>
          <cell r="FX2026">
            <v>-4369.8984375</v>
          </cell>
          <cell r="FY2026">
            <v>-4369.8984375</v>
          </cell>
          <cell r="FZ2026">
            <v>-4369.8984375</v>
          </cell>
          <cell r="GA2026">
            <v>-4369.8984375</v>
          </cell>
          <cell r="GB2026">
            <v>-4369.8984375</v>
          </cell>
          <cell r="GC2026">
            <v>-4369.8984375</v>
          </cell>
          <cell r="GD2026">
            <v>-4369.8984375</v>
          </cell>
          <cell r="GE2026">
            <v>-4369.8984375</v>
          </cell>
          <cell r="GF2026">
            <v>-4369.8984375</v>
          </cell>
          <cell r="GG2026">
            <v>-4369.8984375</v>
          </cell>
          <cell r="GH2026">
            <v>-4369.8984375</v>
          </cell>
          <cell r="GI2026">
            <v>-4369.8984375</v>
          </cell>
          <cell r="GJ2026">
            <v>-4369.8984375</v>
          </cell>
          <cell r="GK2026">
            <v>-4369.8984375</v>
          </cell>
          <cell r="GL2026">
            <v>-4369.8984375</v>
          </cell>
          <cell r="GM2026">
            <v>-4369.8984375</v>
          </cell>
          <cell r="GN2026">
            <v>-4369.8984375</v>
          </cell>
          <cell r="GO2026">
            <v>-4369.8984375</v>
          </cell>
          <cell r="GP2026">
            <v>-4369.8984375</v>
          </cell>
          <cell r="GQ2026">
            <v>-4369.8984375</v>
          </cell>
          <cell r="GR2026">
            <v>-4369.8984375</v>
          </cell>
          <cell r="GS2026">
            <v>-4369.8984375</v>
          </cell>
          <cell r="GT2026">
            <v>-4369.8984375</v>
          </cell>
          <cell r="GU2026">
            <v>-4369.8984375</v>
          </cell>
          <cell r="GV2026">
            <v>-4369.8984375</v>
          </cell>
          <cell r="GW2026">
            <v>-4369.8984375</v>
          </cell>
          <cell r="GX2026">
            <v>-4369.8984375</v>
          </cell>
          <cell r="GY2026">
            <v>-4369.8984375</v>
          </cell>
          <cell r="GZ2026">
            <v>-4369.8984375</v>
          </cell>
          <cell r="HA2026">
            <v>-4369.8984375</v>
          </cell>
          <cell r="HB2026">
            <v>-4369.8984375</v>
          </cell>
          <cell r="HC2026">
            <v>-4369.8984375</v>
          </cell>
          <cell r="HD2026">
            <v>-4369.8984375</v>
          </cell>
          <cell r="HE2026">
            <v>-4369.8984375</v>
          </cell>
          <cell r="HF2026">
            <v>-4369.8984375</v>
          </cell>
          <cell r="HG2026">
            <v>-4369.8984375</v>
          </cell>
          <cell r="HH2026"/>
          <cell r="HI2026"/>
          <cell r="HJ2026">
            <v>0</v>
          </cell>
          <cell r="HK2026">
            <v>0</v>
          </cell>
          <cell r="HL2026">
            <v>0</v>
          </cell>
          <cell r="HM2026">
            <v>0</v>
          </cell>
          <cell r="HN2026">
            <v>0</v>
          </cell>
          <cell r="HO2026">
            <v>0</v>
          </cell>
          <cell r="HP2026">
            <v>0</v>
          </cell>
          <cell r="HQ2026">
            <v>0</v>
          </cell>
          <cell r="HR2026">
            <v>0</v>
          </cell>
          <cell r="HS2026">
            <v>-4369.8984375</v>
          </cell>
          <cell r="HT2026">
            <v>-4369.8984375</v>
          </cell>
          <cell r="HW2026"/>
          <cell r="ID2026">
            <v>0</v>
          </cell>
          <cell r="IE2026">
            <v>0</v>
          </cell>
          <cell r="IF2026">
            <v>-4369.8984375</v>
          </cell>
          <cell r="IG2026">
            <v>-4369.8984375</v>
          </cell>
          <cell r="IH2026">
            <v>-4369.8984375</v>
          </cell>
          <cell r="II2026">
            <v>-4369.8984375</v>
          </cell>
          <cell r="IJ2026">
            <v>-4369.8984375</v>
          </cell>
          <cell r="IK2026">
            <v>-4369.8984375</v>
          </cell>
          <cell r="IL2026">
            <v>-4369.8984375</v>
          </cell>
          <cell r="IM2026">
            <v>-4369.8984375</v>
          </cell>
          <cell r="IN2026">
            <v>-4369.8984375</v>
          </cell>
          <cell r="IO2026">
            <v>-4369.8984375</v>
          </cell>
          <cell r="IP2026">
            <v>-4369.8984375</v>
          </cell>
          <cell r="IQ2026">
            <v>-4369.8984375</v>
          </cell>
          <cell r="IR2026"/>
          <cell r="IS2026"/>
          <cell r="IT2026"/>
        </row>
        <row r="2027">
          <cell r="A2027">
            <v>-4369.8984375</v>
          </cell>
          <cell r="B2027">
            <v>-4369.8984375</v>
          </cell>
          <cell r="C2027">
            <v>-4369.8984375</v>
          </cell>
          <cell r="D2027">
            <v>-4369.8984375</v>
          </cell>
          <cell r="E2027">
            <v>-4369.8984375</v>
          </cell>
          <cell r="F2027">
            <v>-4369.8984375</v>
          </cell>
          <cell r="H2027">
            <v>-4369.8984375</v>
          </cell>
          <cell r="I2027">
            <v>-4369.8984375</v>
          </cell>
          <cell r="J2027">
            <v>-4369.8984375</v>
          </cell>
          <cell r="K2027">
            <v>-4369.8984375</v>
          </cell>
          <cell r="L2027">
            <v>-4369.8984375</v>
          </cell>
          <cell r="M2027">
            <v>-4369.8984375</v>
          </cell>
          <cell r="N2027">
            <v>-4369.8984375</v>
          </cell>
          <cell r="O2027">
            <v>-4369.8984375</v>
          </cell>
          <cell r="P2027">
            <v>-4369.8984375</v>
          </cell>
          <cell r="Q2027">
            <v>-4369.8984375</v>
          </cell>
          <cell r="R2027">
            <v>-4369.8984375</v>
          </cell>
          <cell r="S2027">
            <v>-4369.8984375</v>
          </cell>
          <cell r="T2027">
            <v>-4369.8984375</v>
          </cell>
          <cell r="U2027">
            <v>-4369.8984375</v>
          </cell>
          <cell r="V2027">
            <v>-4369.8984375</v>
          </cell>
          <cell r="W2027">
            <v>-4369.8984375</v>
          </cell>
          <cell r="X2027">
            <v>-4369.8984375</v>
          </cell>
          <cell r="Y2027">
            <v>-4369.8984375</v>
          </cell>
          <cell r="Z2027">
            <v>-4369.8984375</v>
          </cell>
          <cell r="AA2027">
            <v>-4369.8984375</v>
          </cell>
          <cell r="AB2027">
            <v>-4369.8984375</v>
          </cell>
          <cell r="AC2027">
            <v>-4369.8984375</v>
          </cell>
          <cell r="AD2027">
            <v>-4369.8984375</v>
          </cell>
          <cell r="AE2027">
            <v>-4369.8984375</v>
          </cell>
          <cell r="AF2027">
            <v>-4369.8984375</v>
          </cell>
          <cell r="AG2027">
            <v>-4369.8984375</v>
          </cell>
          <cell r="AH2027">
            <v>-4369.8984375</v>
          </cell>
          <cell r="AI2027">
            <v>-4369.8984375</v>
          </cell>
          <cell r="AJ2027">
            <v>-4369.8984375</v>
          </cell>
          <cell r="AK2027">
            <v>0</v>
          </cell>
          <cell r="AL2027">
            <v>-4369.8984375</v>
          </cell>
          <cell r="AM2027">
            <v>-4369.8984375</v>
          </cell>
          <cell r="AN2027">
            <v>-4369.8984375</v>
          </cell>
          <cell r="AO2027">
            <v>-4369.8984375</v>
          </cell>
          <cell r="AP2027">
            <v>-4369.8984375</v>
          </cell>
          <cell r="AQ2027">
            <v>-4369.8984375</v>
          </cell>
          <cell r="AR2027">
            <v>-4369.8984375</v>
          </cell>
          <cell r="AS2027">
            <v>-4369.8984375</v>
          </cell>
          <cell r="AT2027">
            <v>-4369.8984375</v>
          </cell>
          <cell r="AU2027">
            <v>-4369.8984375</v>
          </cell>
          <cell r="AV2027">
            <v>-4369.8984375</v>
          </cell>
          <cell r="AW2027">
            <v>-4369.8984375</v>
          </cell>
          <cell r="AX2027">
            <v>-4369.8984375</v>
          </cell>
          <cell r="AY2027">
            <v>-4369.8984375</v>
          </cell>
          <cell r="AZ2027">
            <v>-4369.8984375</v>
          </cell>
          <cell r="BA2027">
            <v>-4369.8984375</v>
          </cell>
          <cell r="BB2027">
            <v>-4369.8984375</v>
          </cell>
          <cell r="BC2027">
            <v>-4369.8984375</v>
          </cell>
          <cell r="BD2027">
            <v>-4369.8984375</v>
          </cell>
          <cell r="BE2027">
            <v>-4369.8984375</v>
          </cell>
          <cell r="BF2027">
            <v>-4369.8984375</v>
          </cell>
          <cell r="BG2027">
            <v>-4369.8984375</v>
          </cell>
          <cell r="BH2027">
            <v>-4369.8984375</v>
          </cell>
          <cell r="BI2027">
            <v>-4369.8984375</v>
          </cell>
          <cell r="BJ2027">
            <v>-4369.8984375</v>
          </cell>
          <cell r="BK2027">
            <v>-4369.8984375</v>
          </cell>
          <cell r="BL2027">
            <v>-4369.8984375</v>
          </cell>
          <cell r="BM2027">
            <v>-4369.8984375</v>
          </cell>
          <cell r="BN2027">
            <v>-4369.8984375</v>
          </cell>
          <cell r="BO2027">
            <v>-4369.8984375</v>
          </cell>
          <cell r="BP2027">
            <v>-4369.8984375</v>
          </cell>
          <cell r="BQ2027">
            <v>-4369.8984375</v>
          </cell>
          <cell r="BR2027">
            <v>-4369.8984375</v>
          </cell>
          <cell r="BS2027">
            <v>-4369.8984375</v>
          </cell>
          <cell r="BT2027">
            <v>-4369.8984375</v>
          </cell>
          <cell r="BU2027">
            <v>-4369.8984375</v>
          </cell>
          <cell r="BV2027">
            <v>-4369.8984375</v>
          </cell>
          <cell r="BW2027">
            <v>-4369.8984375</v>
          </cell>
          <cell r="BX2027">
            <v>-4369.8984375</v>
          </cell>
          <cell r="BY2027">
            <v>-4369.8984375</v>
          </cell>
          <cell r="BZ2027">
            <v>-4369.8984375</v>
          </cell>
          <cell r="CA2027">
            <v>-4369.8984375</v>
          </cell>
          <cell r="CB2027">
            <v>-4369.8984375</v>
          </cell>
          <cell r="CC2027">
            <v>-4369.8984375</v>
          </cell>
          <cell r="CD2027">
            <v>-4369.8984375</v>
          </cell>
          <cell r="CE2027">
            <v>-4369.8984375</v>
          </cell>
          <cell r="CF2027">
            <v>-4369.8984375</v>
          </cell>
          <cell r="CG2027">
            <v>-4369.8984375</v>
          </cell>
          <cell r="CH2027">
            <v>-4369.8984375</v>
          </cell>
          <cell r="CI2027">
            <v>-4369.8984375</v>
          </cell>
          <cell r="CJ2027">
            <v>-4369.8984375</v>
          </cell>
          <cell r="CK2027">
            <v>-4369.8984375</v>
          </cell>
          <cell r="CL2027">
            <v>-4369.8984375</v>
          </cell>
          <cell r="CM2027">
            <v>-4369.8984375</v>
          </cell>
          <cell r="CN2027">
            <v>-4369.8984375</v>
          </cell>
          <cell r="CO2027">
            <v>-4369.8984375</v>
          </cell>
          <cell r="CP2027">
            <v>-4369.8984375</v>
          </cell>
          <cell r="CQ2027">
            <v>-4369.8984375</v>
          </cell>
          <cell r="CR2027">
            <v>-4369.8984375</v>
          </cell>
          <cell r="CS2027">
            <v>-4369.8984375</v>
          </cell>
          <cell r="CT2027">
            <v>-4369.8984375</v>
          </cell>
          <cell r="CU2027">
            <v>-4369.8984375</v>
          </cell>
          <cell r="CV2027">
            <v>-4369.8984375</v>
          </cell>
          <cell r="CW2027">
            <v>-4369.8984375</v>
          </cell>
          <cell r="CX2027">
            <v>-4369.8984375</v>
          </cell>
          <cell r="CY2027">
            <v>-4369.8984375</v>
          </cell>
          <cell r="CZ2027">
            <v>-4369.8984375</v>
          </cell>
          <cell r="DA2027">
            <v>-4369.8984375</v>
          </cell>
          <cell r="DB2027">
            <v>-4369.8984375</v>
          </cell>
          <cell r="DC2027">
            <v>-4369.8984375</v>
          </cell>
          <cell r="DD2027">
            <v>-4369.8984375</v>
          </cell>
          <cell r="DE2027">
            <v>-4369.8984375</v>
          </cell>
          <cell r="DF2027">
            <v>-4369.8984375</v>
          </cell>
          <cell r="DG2027">
            <v>-4369.8984375</v>
          </cell>
          <cell r="DH2027">
            <v>-4369.8984375</v>
          </cell>
          <cell r="DI2027">
            <v>-4369.8984375</v>
          </cell>
          <cell r="DJ2027">
            <v>-4369.8984375</v>
          </cell>
          <cell r="DK2027">
            <v>-4369.8984375</v>
          </cell>
          <cell r="DL2027">
            <v>-4369.8984375</v>
          </cell>
          <cell r="DM2027">
            <v>-4369.8984375</v>
          </cell>
          <cell r="DN2027">
            <v>-4369.8984375</v>
          </cell>
          <cell r="DO2027">
            <v>-4369.8984375</v>
          </cell>
          <cell r="DP2027">
            <v>-4369.8984375</v>
          </cell>
          <cell r="DQ2027">
            <v>-4369.8984375</v>
          </cell>
          <cell r="DR2027">
            <v>-4369.8984375</v>
          </cell>
          <cell r="DS2027">
            <v>-4369.8984375</v>
          </cell>
          <cell r="DT2027">
            <v>-4369.8984375</v>
          </cell>
          <cell r="DU2027">
            <v>-4369.8984375</v>
          </cell>
          <cell r="DV2027">
            <v>-4369.8984375</v>
          </cell>
          <cell r="DW2027">
            <v>-4369.8984375</v>
          </cell>
          <cell r="DX2027">
            <v>-4369.8984375</v>
          </cell>
          <cell r="DY2027">
            <v>-4369.8984375</v>
          </cell>
          <cell r="DZ2027">
            <v>-4369.8984375</v>
          </cell>
          <cell r="EA2027">
            <v>-4369.8984375</v>
          </cell>
          <cell r="EB2027">
            <v>-4369.8984375</v>
          </cell>
          <cell r="EC2027">
            <v>-4369.8984375</v>
          </cell>
          <cell r="ED2027">
            <v>-4369.8984375</v>
          </cell>
          <cell r="EE2027">
            <v>-4369.8984375</v>
          </cell>
          <cell r="EF2027">
            <v>-4369.8984375</v>
          </cell>
          <cell r="EG2027">
            <v>-4369.8984375</v>
          </cell>
          <cell r="EH2027">
            <v>-4369.8984375</v>
          </cell>
          <cell r="EI2027">
            <v>-4369.8984375</v>
          </cell>
          <cell r="EJ2027">
            <v>-4369.8984375</v>
          </cell>
          <cell r="EK2027">
            <v>-4369.8984375</v>
          </cell>
          <cell r="EL2027">
            <v>-4369.8984375</v>
          </cell>
          <cell r="EM2027">
            <v>-4369.8984375</v>
          </cell>
          <cell r="EN2027">
            <v>-4369.8984375</v>
          </cell>
          <cell r="EO2027">
            <v>-4369.8984375</v>
          </cell>
          <cell r="EP2027">
            <v>-4369.8984375</v>
          </cell>
          <cell r="EQ2027">
            <v>-4369.8984375</v>
          </cell>
          <cell r="ER2027">
            <v>-4369.8984375</v>
          </cell>
          <cell r="ES2027">
            <v>-4369.8984375</v>
          </cell>
          <cell r="ET2027">
            <v>-4369.8984375</v>
          </cell>
          <cell r="EU2027">
            <v>-4369.8984375</v>
          </cell>
          <cell r="EV2027">
            <v>-4369.8984375</v>
          </cell>
          <cell r="EW2027">
            <v>-4369.8984375</v>
          </cell>
          <cell r="EX2027">
            <v>-4369.8984375</v>
          </cell>
          <cell r="EY2027">
            <v>-4369.8984375</v>
          </cell>
          <cell r="EZ2027">
            <v>-4369.8984375</v>
          </cell>
          <cell r="FA2027">
            <v>-4369.8984375</v>
          </cell>
          <cell r="FB2027">
            <v>-4369.8984375</v>
          </cell>
          <cell r="FC2027">
            <v>-4369.8984375</v>
          </cell>
          <cell r="FD2027">
            <v>-4369.8984375</v>
          </cell>
          <cell r="FE2027">
            <v>-4369.8984375</v>
          </cell>
          <cell r="FF2027">
            <v>-4369.8984375</v>
          </cell>
          <cell r="FG2027">
            <v>-4369.8984375</v>
          </cell>
          <cell r="FH2027">
            <v>-4369.8984375</v>
          </cell>
          <cell r="FI2027">
            <v>-4369.8984375</v>
          </cell>
          <cell r="FJ2027">
            <v>-4369.8984375</v>
          </cell>
          <cell r="FK2027">
            <v>-4369.8984375</v>
          </cell>
          <cell r="FL2027">
            <v>-4369.8984375</v>
          </cell>
          <cell r="FM2027">
            <v>-4369.8984375</v>
          </cell>
          <cell r="FN2027">
            <v>-4369.8984375</v>
          </cell>
          <cell r="FO2027">
            <v>-4369.8984375</v>
          </cell>
          <cell r="FP2027">
            <v>-4369.8984375</v>
          </cell>
          <cell r="FQ2027">
            <v>-4369.8984375</v>
          </cell>
          <cell r="FR2027">
            <v>-4369.8984375</v>
          </cell>
          <cell r="FS2027">
            <v>-4369.8984375</v>
          </cell>
          <cell r="FT2027">
            <v>-4369.8984375</v>
          </cell>
          <cell r="FU2027">
            <v>-4369.8984375</v>
          </cell>
          <cell r="FV2027">
            <v>-4369.8984375</v>
          </cell>
          <cell r="FW2027">
            <v>-4369.8984375</v>
          </cell>
          <cell r="FX2027">
            <v>-4369.8984375</v>
          </cell>
          <cell r="FY2027">
            <v>-4369.8984375</v>
          </cell>
          <cell r="FZ2027">
            <v>-4369.8984375</v>
          </cell>
          <cell r="GA2027">
            <v>-4369.8984375</v>
          </cell>
          <cell r="GB2027">
            <v>-4369.8984375</v>
          </cell>
          <cell r="GC2027">
            <v>-4369.8984375</v>
          </cell>
          <cell r="GD2027">
            <v>-4369.8984375</v>
          </cell>
          <cell r="GE2027">
            <v>-4369.8984375</v>
          </cell>
          <cell r="GF2027">
            <v>-4369.8984375</v>
          </cell>
          <cell r="GG2027">
            <v>-4369.8984375</v>
          </cell>
          <cell r="GH2027">
            <v>-4369.8984375</v>
          </cell>
          <cell r="GI2027">
            <v>-4369.8984375</v>
          </cell>
          <cell r="GJ2027">
            <v>-4369.8984375</v>
          </cell>
          <cell r="GK2027">
            <v>-4369.8984375</v>
          </cell>
          <cell r="GL2027">
            <v>-4369.8984375</v>
          </cell>
          <cell r="GM2027">
            <v>-4369.8984375</v>
          </cell>
          <cell r="GN2027">
            <v>-4369.8984375</v>
          </cell>
          <cell r="GO2027">
            <v>-4369.8984375</v>
          </cell>
          <cell r="GP2027">
            <v>-4369.8984375</v>
          </cell>
          <cell r="GQ2027">
            <v>-4369.8984375</v>
          </cell>
          <cell r="GR2027">
            <v>-4369.8984375</v>
          </cell>
          <cell r="GS2027">
            <v>-4369.8984375</v>
          </cell>
          <cell r="GT2027">
            <v>-4369.8984375</v>
          </cell>
          <cell r="GU2027">
            <v>-4369.8984375</v>
          </cell>
          <cell r="GV2027">
            <v>-4369.8984375</v>
          </cell>
          <cell r="GW2027">
            <v>-4369.8984375</v>
          </cell>
          <cell r="GX2027">
            <v>-4369.8984375</v>
          </cell>
          <cell r="GY2027">
            <v>-4369.8984375</v>
          </cell>
          <cell r="GZ2027">
            <v>-4369.8984375</v>
          </cell>
          <cell r="HA2027">
            <v>-4369.8984375</v>
          </cell>
          <cell r="HB2027">
            <v>-4369.8984375</v>
          </cell>
          <cell r="HC2027">
            <v>-4369.8984375</v>
          </cell>
          <cell r="HD2027">
            <v>-4369.8984375</v>
          </cell>
          <cell r="HE2027">
            <v>-4369.8984375</v>
          </cell>
          <cell r="HF2027">
            <v>-4369.8984375</v>
          </cell>
          <cell r="HG2027">
            <v>-4369.8984375</v>
          </cell>
          <cell r="HH2027"/>
          <cell r="HI2027"/>
          <cell r="HJ2027">
            <v>0</v>
          </cell>
          <cell r="HK2027">
            <v>0</v>
          </cell>
          <cell r="HL2027">
            <v>0</v>
          </cell>
          <cell r="HM2027">
            <v>0</v>
          </cell>
          <cell r="HN2027">
            <v>0</v>
          </cell>
          <cell r="HO2027">
            <v>0</v>
          </cell>
          <cell r="HP2027">
            <v>0</v>
          </cell>
          <cell r="HQ2027">
            <v>0</v>
          </cell>
          <cell r="HR2027">
            <v>0</v>
          </cell>
          <cell r="HS2027">
            <v>-4369.8984375</v>
          </cell>
          <cell r="HT2027">
            <v>-4369.8984375</v>
          </cell>
          <cell r="HW2027"/>
          <cell r="ID2027">
            <v>0</v>
          </cell>
          <cell r="IE2027">
            <v>0</v>
          </cell>
          <cell r="IF2027">
            <v>-4369.8984375</v>
          </cell>
          <cell r="IG2027">
            <v>-4369.8984375</v>
          </cell>
          <cell r="IH2027">
            <v>-4369.8984375</v>
          </cell>
          <cell r="II2027">
            <v>-4369.8984375</v>
          </cell>
          <cell r="IJ2027">
            <v>-4369.8984375</v>
          </cell>
          <cell r="IK2027">
            <v>-4369.8984375</v>
          </cell>
          <cell r="IL2027">
            <v>-4369.8984375</v>
          </cell>
          <cell r="IM2027">
            <v>-4369.8984375</v>
          </cell>
          <cell r="IN2027">
            <v>-4369.8984375</v>
          </cell>
          <cell r="IO2027">
            <v>-4369.8984375</v>
          </cell>
          <cell r="IP2027">
            <v>-4369.8984375</v>
          </cell>
          <cell r="IQ2027">
            <v>-4369.8984375</v>
          </cell>
          <cell r="IR2027"/>
          <cell r="IS2027"/>
          <cell r="IT2027"/>
        </row>
        <row r="2028">
          <cell r="A2028">
            <v>-4369.8984375</v>
          </cell>
          <cell r="B2028">
            <v>-4369.8984375</v>
          </cell>
          <cell r="C2028">
            <v>-4369.8984375</v>
          </cell>
          <cell r="D2028">
            <v>-4369.8984375</v>
          </cell>
          <cell r="E2028">
            <v>-4369.8984375</v>
          </cell>
          <cell r="F2028">
            <v>-4369.8984375</v>
          </cell>
          <cell r="H2028">
            <v>-4369.8984375</v>
          </cell>
          <cell r="I2028">
            <v>-4369.8984375</v>
          </cell>
          <cell r="J2028">
            <v>-4369.8984375</v>
          </cell>
          <cell r="K2028">
            <v>-4369.8984375</v>
          </cell>
          <cell r="L2028">
            <v>-4369.8984375</v>
          </cell>
          <cell r="M2028">
            <v>-4369.8984375</v>
          </cell>
          <cell r="N2028">
            <v>-4369.8984375</v>
          </cell>
          <cell r="O2028">
            <v>-4369.8984375</v>
          </cell>
          <cell r="P2028">
            <v>-4369.8984375</v>
          </cell>
          <cell r="Q2028">
            <v>-4369.8984375</v>
          </cell>
          <cell r="R2028">
            <v>-4369.8984375</v>
          </cell>
          <cell r="S2028">
            <v>-4369.8984375</v>
          </cell>
          <cell r="T2028">
            <v>-4369.8984375</v>
          </cell>
          <cell r="U2028">
            <v>-4369.8984375</v>
          </cell>
          <cell r="V2028">
            <v>-4369.8984375</v>
          </cell>
          <cell r="W2028">
            <v>-4369.8984375</v>
          </cell>
          <cell r="X2028">
            <v>-4369.8984375</v>
          </cell>
          <cell r="Y2028">
            <v>-4369.8984375</v>
          </cell>
          <cell r="Z2028">
            <v>-4369.8984375</v>
          </cell>
          <cell r="AA2028">
            <v>-4369.8984375</v>
          </cell>
          <cell r="AB2028">
            <v>-4369.8984375</v>
          </cell>
          <cell r="AC2028">
            <v>-4369.8984375</v>
          </cell>
          <cell r="AD2028">
            <v>-4369.8984375</v>
          </cell>
          <cell r="AE2028">
            <v>-4369.8984375</v>
          </cell>
          <cell r="AF2028">
            <v>-4369.8984375</v>
          </cell>
          <cell r="AG2028">
            <v>-4369.8984375</v>
          </cell>
          <cell r="AH2028">
            <v>-4369.8984375</v>
          </cell>
          <cell r="AI2028">
            <v>-4369.8984375</v>
          </cell>
          <cell r="AJ2028">
            <v>-4369.8984375</v>
          </cell>
          <cell r="AK2028">
            <v>0</v>
          </cell>
          <cell r="AL2028">
            <v>-4369.8984375</v>
          </cell>
          <cell r="AM2028">
            <v>-4369.8984375</v>
          </cell>
          <cell r="AN2028">
            <v>-4369.8984375</v>
          </cell>
          <cell r="AO2028">
            <v>-4369.8984375</v>
          </cell>
          <cell r="AP2028">
            <v>-4369.8984375</v>
          </cell>
          <cell r="AQ2028">
            <v>-4369.8984375</v>
          </cell>
          <cell r="AR2028">
            <v>-4369.8984375</v>
          </cell>
          <cell r="AS2028">
            <v>-4369.8984375</v>
          </cell>
          <cell r="AT2028">
            <v>-4369.8984375</v>
          </cell>
          <cell r="AU2028">
            <v>-4369.8984375</v>
          </cell>
          <cell r="AV2028">
            <v>-4369.8984375</v>
          </cell>
          <cell r="AW2028">
            <v>-4369.8984375</v>
          </cell>
          <cell r="AX2028">
            <v>-4369.8984375</v>
          </cell>
          <cell r="AY2028">
            <v>-4369.8984375</v>
          </cell>
          <cell r="AZ2028">
            <v>-4369.8984375</v>
          </cell>
          <cell r="BA2028">
            <v>-4369.8984375</v>
          </cell>
          <cell r="BB2028">
            <v>-4369.8984375</v>
          </cell>
          <cell r="BC2028">
            <v>-4369.8984375</v>
          </cell>
          <cell r="BD2028">
            <v>-4369.8984375</v>
          </cell>
          <cell r="BE2028">
            <v>-4369.8984375</v>
          </cell>
          <cell r="BF2028">
            <v>-4369.8984375</v>
          </cell>
          <cell r="BG2028">
            <v>-4369.8984375</v>
          </cell>
          <cell r="BH2028">
            <v>-4369.8984375</v>
          </cell>
          <cell r="BI2028">
            <v>-4369.8984375</v>
          </cell>
          <cell r="BJ2028">
            <v>-4369.8984375</v>
          </cell>
          <cell r="BK2028">
            <v>-4369.8984375</v>
          </cell>
          <cell r="BL2028">
            <v>-4369.8984375</v>
          </cell>
          <cell r="BM2028">
            <v>-4369.8984375</v>
          </cell>
          <cell r="BN2028">
            <v>-4369.8984375</v>
          </cell>
          <cell r="BO2028">
            <v>-4369.8984375</v>
          </cell>
          <cell r="BP2028">
            <v>-4369.8984375</v>
          </cell>
          <cell r="BQ2028">
            <v>-4369.8984375</v>
          </cell>
          <cell r="BR2028">
            <v>-4369.8984375</v>
          </cell>
          <cell r="BS2028">
            <v>-4369.8984375</v>
          </cell>
          <cell r="BT2028">
            <v>-4369.8984375</v>
          </cell>
          <cell r="BU2028">
            <v>-4369.8984375</v>
          </cell>
          <cell r="BV2028">
            <v>-4369.8984375</v>
          </cell>
          <cell r="BW2028">
            <v>-4369.8984375</v>
          </cell>
          <cell r="BX2028">
            <v>-4369.8984375</v>
          </cell>
          <cell r="BY2028">
            <v>-4369.8984375</v>
          </cell>
          <cell r="BZ2028">
            <v>-4369.8984375</v>
          </cell>
          <cell r="CA2028">
            <v>-4369.8984375</v>
          </cell>
          <cell r="CB2028">
            <v>-4369.8984375</v>
          </cell>
          <cell r="CC2028">
            <v>-4369.8984375</v>
          </cell>
          <cell r="CD2028">
            <v>-4369.8984375</v>
          </cell>
          <cell r="CE2028">
            <v>-4369.8984375</v>
          </cell>
          <cell r="CF2028">
            <v>-4369.8984375</v>
          </cell>
          <cell r="CG2028">
            <v>-4369.8984375</v>
          </cell>
          <cell r="CH2028">
            <v>-4369.8984375</v>
          </cell>
          <cell r="CI2028">
            <v>-4369.8984375</v>
          </cell>
          <cell r="CJ2028">
            <v>-4369.8984375</v>
          </cell>
          <cell r="CK2028">
            <v>-4369.8984375</v>
          </cell>
          <cell r="CL2028">
            <v>-4369.8984375</v>
          </cell>
          <cell r="CM2028">
            <v>-4369.8984375</v>
          </cell>
          <cell r="CN2028">
            <v>-4369.8984375</v>
          </cell>
          <cell r="CO2028">
            <v>-4369.8984375</v>
          </cell>
          <cell r="CP2028">
            <v>-4369.8984375</v>
          </cell>
          <cell r="CQ2028">
            <v>-4369.8984375</v>
          </cell>
          <cell r="CR2028">
            <v>-4369.8984375</v>
          </cell>
          <cell r="CS2028">
            <v>-4369.8984375</v>
          </cell>
          <cell r="CT2028">
            <v>-4369.8984375</v>
          </cell>
          <cell r="CU2028">
            <v>-4369.8984375</v>
          </cell>
          <cell r="CV2028">
            <v>-4369.8984375</v>
          </cell>
          <cell r="CW2028">
            <v>-4369.8984375</v>
          </cell>
          <cell r="CX2028">
            <v>-4369.8984375</v>
          </cell>
          <cell r="CY2028">
            <v>-4369.8984375</v>
          </cell>
          <cell r="CZ2028">
            <v>-4369.8984375</v>
          </cell>
          <cell r="DA2028">
            <v>-4369.8984375</v>
          </cell>
          <cell r="DB2028">
            <v>-4369.8984375</v>
          </cell>
          <cell r="DC2028">
            <v>-4369.8984375</v>
          </cell>
          <cell r="DD2028">
            <v>-4369.8984375</v>
          </cell>
          <cell r="DE2028">
            <v>-4369.8984375</v>
          </cell>
          <cell r="DF2028">
            <v>-4369.8984375</v>
          </cell>
          <cell r="DG2028">
            <v>-4369.8984375</v>
          </cell>
          <cell r="DH2028">
            <v>-4369.8984375</v>
          </cell>
          <cell r="DI2028">
            <v>-4369.8984375</v>
          </cell>
          <cell r="DJ2028">
            <v>-4369.8984375</v>
          </cell>
          <cell r="DK2028">
            <v>-4369.8984375</v>
          </cell>
          <cell r="DL2028">
            <v>-4369.8984375</v>
          </cell>
          <cell r="DM2028">
            <v>-4369.8984375</v>
          </cell>
          <cell r="DN2028">
            <v>-4369.8984375</v>
          </cell>
          <cell r="DO2028">
            <v>-4369.8984375</v>
          </cell>
          <cell r="DP2028">
            <v>-4369.8984375</v>
          </cell>
          <cell r="DQ2028">
            <v>-4369.8984375</v>
          </cell>
          <cell r="DR2028">
            <v>-4369.8984375</v>
          </cell>
          <cell r="DS2028">
            <v>-4369.8984375</v>
          </cell>
          <cell r="DT2028">
            <v>-4369.8984375</v>
          </cell>
          <cell r="DU2028">
            <v>-4369.8984375</v>
          </cell>
          <cell r="DV2028">
            <v>-4369.8984375</v>
          </cell>
          <cell r="DW2028">
            <v>-4369.8984375</v>
          </cell>
          <cell r="DX2028">
            <v>-4369.8984375</v>
          </cell>
          <cell r="DY2028">
            <v>-4369.8984375</v>
          </cell>
          <cell r="DZ2028">
            <v>-4369.8984375</v>
          </cell>
          <cell r="EA2028">
            <v>-4369.8984375</v>
          </cell>
          <cell r="EB2028">
            <v>-4369.8984375</v>
          </cell>
          <cell r="EC2028">
            <v>-4369.8984375</v>
          </cell>
          <cell r="ED2028">
            <v>-4369.8984375</v>
          </cell>
          <cell r="EE2028">
            <v>-4369.8984375</v>
          </cell>
          <cell r="EF2028">
            <v>-4369.8984375</v>
          </cell>
          <cell r="EG2028">
            <v>-4369.8984375</v>
          </cell>
          <cell r="EH2028">
            <v>-4369.8984375</v>
          </cell>
          <cell r="EI2028">
            <v>-4369.8984375</v>
          </cell>
          <cell r="EJ2028">
            <v>-4369.8984375</v>
          </cell>
          <cell r="EK2028">
            <v>-4369.8984375</v>
          </cell>
          <cell r="EL2028">
            <v>-4369.8984375</v>
          </cell>
          <cell r="EM2028">
            <v>-4369.8984375</v>
          </cell>
          <cell r="EN2028">
            <v>-4369.8984375</v>
          </cell>
          <cell r="EO2028">
            <v>-4369.8984375</v>
          </cell>
          <cell r="EP2028">
            <v>-4369.8984375</v>
          </cell>
          <cell r="EQ2028">
            <v>-4369.8984375</v>
          </cell>
          <cell r="ER2028">
            <v>-4369.8984375</v>
          </cell>
          <cell r="ES2028">
            <v>-4369.8984375</v>
          </cell>
          <cell r="ET2028">
            <v>-4369.8984375</v>
          </cell>
          <cell r="EU2028">
            <v>-4369.8984375</v>
          </cell>
          <cell r="EV2028">
            <v>-4369.8984375</v>
          </cell>
          <cell r="EW2028">
            <v>-4369.8984375</v>
          </cell>
          <cell r="EX2028">
            <v>-4369.8984375</v>
          </cell>
          <cell r="EY2028">
            <v>-4369.8984375</v>
          </cell>
          <cell r="EZ2028">
            <v>-4369.8984375</v>
          </cell>
          <cell r="FA2028">
            <v>-4369.8984375</v>
          </cell>
          <cell r="FB2028">
            <v>-4369.8984375</v>
          </cell>
          <cell r="FC2028">
            <v>-4369.8984375</v>
          </cell>
          <cell r="FD2028">
            <v>-4369.8984375</v>
          </cell>
          <cell r="FE2028">
            <v>-4369.8984375</v>
          </cell>
          <cell r="FF2028">
            <v>-4369.8984375</v>
          </cell>
          <cell r="FG2028">
            <v>-4369.8984375</v>
          </cell>
          <cell r="FH2028">
            <v>-4369.8984375</v>
          </cell>
          <cell r="FI2028">
            <v>-4369.8984375</v>
          </cell>
          <cell r="FJ2028">
            <v>-4369.8984375</v>
          </cell>
          <cell r="FK2028">
            <v>-4369.8984375</v>
          </cell>
          <cell r="FL2028">
            <v>-4369.8984375</v>
          </cell>
          <cell r="FM2028">
            <v>-4369.8984375</v>
          </cell>
          <cell r="FN2028">
            <v>-4369.8984375</v>
          </cell>
          <cell r="FO2028">
            <v>-4369.8984375</v>
          </cell>
          <cell r="FP2028">
            <v>-4369.8984375</v>
          </cell>
          <cell r="FQ2028">
            <v>-4369.8984375</v>
          </cell>
          <cell r="FR2028">
            <v>-4369.8984375</v>
          </cell>
          <cell r="FS2028">
            <v>-4369.8984375</v>
          </cell>
          <cell r="FT2028">
            <v>-4369.8984375</v>
          </cell>
          <cell r="FU2028">
            <v>-4369.8984375</v>
          </cell>
          <cell r="FV2028">
            <v>-4369.8984375</v>
          </cell>
          <cell r="FW2028">
            <v>-4369.8984375</v>
          </cell>
          <cell r="FX2028">
            <v>-4369.8984375</v>
          </cell>
          <cell r="FY2028">
            <v>-4369.8984375</v>
          </cell>
          <cell r="FZ2028">
            <v>-4369.8984375</v>
          </cell>
          <cell r="GA2028">
            <v>-4369.8984375</v>
          </cell>
          <cell r="GB2028">
            <v>-4369.8984375</v>
          </cell>
          <cell r="GC2028">
            <v>-4369.8984375</v>
          </cell>
          <cell r="GD2028">
            <v>-4369.8984375</v>
          </cell>
          <cell r="GE2028">
            <v>-4369.8984375</v>
          </cell>
          <cell r="GF2028">
            <v>-4369.8984375</v>
          </cell>
          <cell r="GG2028">
            <v>-4369.8984375</v>
          </cell>
          <cell r="GH2028">
            <v>-4369.8984375</v>
          </cell>
          <cell r="GI2028">
            <v>-4369.8984375</v>
          </cell>
          <cell r="GJ2028">
            <v>-4369.8984375</v>
          </cell>
          <cell r="GK2028">
            <v>-4369.8984375</v>
          </cell>
          <cell r="GL2028">
            <v>-4369.8984375</v>
          </cell>
          <cell r="GM2028">
            <v>-4369.8984375</v>
          </cell>
          <cell r="GN2028">
            <v>-4369.8984375</v>
          </cell>
          <cell r="GO2028">
            <v>-4369.8984375</v>
          </cell>
          <cell r="GP2028">
            <v>-4369.8984375</v>
          </cell>
          <cell r="GQ2028">
            <v>-4369.8984375</v>
          </cell>
          <cell r="GR2028">
            <v>-4369.8984375</v>
          </cell>
          <cell r="GS2028">
            <v>-4369.8984375</v>
          </cell>
          <cell r="GT2028">
            <v>-4369.8984375</v>
          </cell>
          <cell r="GU2028">
            <v>-4369.8984375</v>
          </cell>
          <cell r="GV2028">
            <v>-4369.8984375</v>
          </cell>
          <cell r="GW2028">
            <v>-4369.8984375</v>
          </cell>
          <cell r="GX2028">
            <v>-4369.8984375</v>
          </cell>
          <cell r="GY2028">
            <v>-4369.8984375</v>
          </cell>
          <cell r="GZ2028">
            <v>-4369.8984375</v>
          </cell>
          <cell r="HA2028">
            <v>-4369.8984375</v>
          </cell>
          <cell r="HB2028">
            <v>-4369.8984375</v>
          </cell>
          <cell r="HC2028">
            <v>-4369.8984375</v>
          </cell>
          <cell r="HD2028">
            <v>-4369.8984375</v>
          </cell>
          <cell r="HE2028">
            <v>-4369.8984375</v>
          </cell>
          <cell r="HF2028">
            <v>-4369.8984375</v>
          </cell>
          <cell r="HG2028">
            <v>-4369.8984375</v>
          </cell>
          <cell r="HH2028"/>
          <cell r="HI2028"/>
          <cell r="HJ2028">
            <v>0</v>
          </cell>
          <cell r="HK2028">
            <v>0</v>
          </cell>
          <cell r="HL2028">
            <v>0</v>
          </cell>
          <cell r="HM2028">
            <v>0</v>
          </cell>
          <cell r="HN2028">
            <v>0</v>
          </cell>
          <cell r="HO2028">
            <v>0</v>
          </cell>
          <cell r="HP2028">
            <v>0</v>
          </cell>
          <cell r="HQ2028">
            <v>0</v>
          </cell>
          <cell r="HR2028">
            <v>0</v>
          </cell>
          <cell r="HS2028">
            <v>-4369.8984375</v>
          </cell>
          <cell r="HT2028">
            <v>-4369.8984375</v>
          </cell>
          <cell r="HW2028"/>
          <cell r="ID2028">
            <v>0</v>
          </cell>
          <cell r="IE2028">
            <v>0</v>
          </cell>
          <cell r="IF2028">
            <v>-4369.8984375</v>
          </cell>
          <cell r="IG2028">
            <v>-4369.8984375</v>
          </cell>
          <cell r="IH2028">
            <v>-4369.8984375</v>
          </cell>
          <cell r="II2028">
            <v>-4369.8984375</v>
          </cell>
          <cell r="IJ2028">
            <v>-4369.8984375</v>
          </cell>
          <cell r="IK2028">
            <v>-4369.8984375</v>
          </cell>
          <cell r="IL2028">
            <v>-4369.8984375</v>
          </cell>
          <cell r="IM2028">
            <v>-4369.8984375</v>
          </cell>
          <cell r="IN2028">
            <v>-4369.8984375</v>
          </cell>
          <cell r="IO2028">
            <v>-4369.8984375</v>
          </cell>
          <cell r="IP2028">
            <v>-4369.8984375</v>
          </cell>
          <cell r="IQ2028">
            <v>-4369.8984375</v>
          </cell>
          <cell r="IR2028"/>
          <cell r="IS2028"/>
          <cell r="IT2028"/>
        </row>
        <row r="2029">
          <cell r="A2029">
            <v>-4369.8984375</v>
          </cell>
          <cell r="B2029">
            <v>-4369.8984375</v>
          </cell>
          <cell r="C2029">
            <v>-4369.8984375</v>
          </cell>
          <cell r="D2029">
            <v>-4369.8984375</v>
          </cell>
          <cell r="E2029">
            <v>-4369.8984375</v>
          </cell>
          <cell r="F2029">
            <v>-4369.8984375</v>
          </cell>
          <cell r="H2029">
            <v>-4369.8984375</v>
          </cell>
          <cell r="I2029">
            <v>-4369.8984375</v>
          </cell>
          <cell r="J2029">
            <v>-4369.8984375</v>
          </cell>
          <cell r="K2029">
            <v>-4369.8984375</v>
          </cell>
          <cell r="L2029">
            <v>-4369.8984375</v>
          </cell>
          <cell r="M2029">
            <v>-4369.8984375</v>
          </cell>
          <cell r="N2029">
            <v>-4369.8984375</v>
          </cell>
          <cell r="O2029">
            <v>-4369.8984375</v>
          </cell>
          <cell r="P2029">
            <v>-4369.8984375</v>
          </cell>
          <cell r="Q2029">
            <v>-4369.8984375</v>
          </cell>
          <cell r="R2029">
            <v>-4369.8984375</v>
          </cell>
          <cell r="S2029">
            <v>-4369.8984375</v>
          </cell>
          <cell r="T2029">
            <v>-4369.8984375</v>
          </cell>
          <cell r="U2029">
            <v>-4369.8984375</v>
          </cell>
          <cell r="V2029">
            <v>-4369.8984375</v>
          </cell>
          <cell r="W2029">
            <v>-4369.8984375</v>
          </cell>
          <cell r="X2029">
            <v>-4369.8984375</v>
          </cell>
          <cell r="Y2029">
            <v>-4369.8984375</v>
          </cell>
          <cell r="Z2029">
            <v>-4369.8984375</v>
          </cell>
          <cell r="AA2029">
            <v>-4369.8984375</v>
          </cell>
          <cell r="AB2029">
            <v>-4369.8984375</v>
          </cell>
          <cell r="AC2029">
            <v>-4369.8984375</v>
          </cell>
          <cell r="AD2029">
            <v>-4369.8984375</v>
          </cell>
          <cell r="AE2029">
            <v>-4369.8984375</v>
          </cell>
          <cell r="AF2029">
            <v>-4369.8984375</v>
          </cell>
          <cell r="AG2029">
            <v>-4369.8984375</v>
          </cell>
          <cell r="AH2029">
            <v>-4369.8984375</v>
          </cell>
          <cell r="AI2029">
            <v>-4369.8984375</v>
          </cell>
          <cell r="AJ2029">
            <v>-4369.8984375</v>
          </cell>
          <cell r="AK2029">
            <v>0</v>
          </cell>
          <cell r="AL2029">
            <v>-4369.8984375</v>
          </cell>
          <cell r="AM2029">
            <v>-4369.8984375</v>
          </cell>
          <cell r="AN2029">
            <v>-4369.8984375</v>
          </cell>
          <cell r="AO2029">
            <v>-4369.8984375</v>
          </cell>
          <cell r="AP2029">
            <v>-4369.8984375</v>
          </cell>
          <cell r="AQ2029">
            <v>-4369.8984375</v>
          </cell>
          <cell r="AR2029">
            <v>-4369.8984375</v>
          </cell>
          <cell r="AS2029">
            <v>-4369.8984375</v>
          </cell>
          <cell r="AT2029">
            <v>-4369.8984375</v>
          </cell>
          <cell r="AU2029">
            <v>-4369.8984375</v>
          </cell>
          <cell r="AV2029">
            <v>-4369.8984375</v>
          </cell>
          <cell r="AW2029">
            <v>-4369.8984375</v>
          </cell>
          <cell r="AX2029">
            <v>-4369.8984375</v>
          </cell>
          <cell r="AY2029">
            <v>-4369.8984375</v>
          </cell>
          <cell r="AZ2029">
            <v>-4369.8984375</v>
          </cell>
          <cell r="BA2029">
            <v>-4369.8984375</v>
          </cell>
          <cell r="BB2029">
            <v>-4369.8984375</v>
          </cell>
          <cell r="BC2029">
            <v>-4369.8984375</v>
          </cell>
          <cell r="BD2029">
            <v>-4369.8984375</v>
          </cell>
          <cell r="BE2029">
            <v>-4369.8984375</v>
          </cell>
          <cell r="BF2029">
            <v>-4369.8984375</v>
          </cell>
          <cell r="BG2029">
            <v>-4369.8984375</v>
          </cell>
          <cell r="BH2029">
            <v>-4369.8984375</v>
          </cell>
          <cell r="BI2029">
            <v>-4369.8984375</v>
          </cell>
          <cell r="BJ2029">
            <v>-4369.8984375</v>
          </cell>
          <cell r="BK2029">
            <v>-4369.8984375</v>
          </cell>
          <cell r="BL2029">
            <v>-4369.8984375</v>
          </cell>
          <cell r="BM2029">
            <v>-4369.8984375</v>
          </cell>
          <cell r="BN2029">
            <v>-4369.8984375</v>
          </cell>
          <cell r="BO2029">
            <v>-4369.8984375</v>
          </cell>
          <cell r="BP2029">
            <v>-4369.8984375</v>
          </cell>
          <cell r="BQ2029">
            <v>-4369.8984375</v>
          </cell>
          <cell r="BR2029">
            <v>-4369.8984375</v>
          </cell>
          <cell r="BS2029">
            <v>-4369.8984375</v>
          </cell>
          <cell r="BT2029">
            <v>-4369.8984375</v>
          </cell>
          <cell r="BU2029">
            <v>-4369.8984375</v>
          </cell>
          <cell r="BV2029">
            <v>-4369.8984375</v>
          </cell>
          <cell r="BW2029">
            <v>-4369.8984375</v>
          </cell>
          <cell r="BX2029">
            <v>-4369.8984375</v>
          </cell>
          <cell r="BY2029">
            <v>-4369.8984375</v>
          </cell>
          <cell r="BZ2029">
            <v>-4369.8984375</v>
          </cell>
          <cell r="CA2029">
            <v>-4369.8984375</v>
          </cell>
          <cell r="CB2029">
            <v>-4369.8984375</v>
          </cell>
          <cell r="CC2029">
            <v>-4369.8984375</v>
          </cell>
          <cell r="CD2029">
            <v>-4369.8984375</v>
          </cell>
          <cell r="CE2029">
            <v>-4369.8984375</v>
          </cell>
          <cell r="CF2029">
            <v>-4369.8984375</v>
          </cell>
          <cell r="CG2029">
            <v>-4369.8984375</v>
          </cell>
          <cell r="CH2029">
            <v>-4369.8984375</v>
          </cell>
          <cell r="CI2029">
            <v>-4369.8984375</v>
          </cell>
          <cell r="CJ2029">
            <v>-4369.8984375</v>
          </cell>
          <cell r="CK2029">
            <v>-4369.8984375</v>
          </cell>
          <cell r="CL2029">
            <v>-4369.8984375</v>
          </cell>
          <cell r="CM2029">
            <v>-4369.8984375</v>
          </cell>
          <cell r="CN2029">
            <v>-4369.8984375</v>
          </cell>
          <cell r="CO2029">
            <v>-4369.8984375</v>
          </cell>
          <cell r="CP2029">
            <v>-4369.8984375</v>
          </cell>
          <cell r="CQ2029">
            <v>-4369.8984375</v>
          </cell>
          <cell r="CR2029">
            <v>-4369.8984375</v>
          </cell>
          <cell r="CS2029">
            <v>-4369.8984375</v>
          </cell>
          <cell r="CT2029">
            <v>-4369.8984375</v>
          </cell>
          <cell r="CU2029">
            <v>-4369.8984375</v>
          </cell>
          <cell r="CV2029">
            <v>-4369.8984375</v>
          </cell>
          <cell r="CW2029">
            <v>-4369.8984375</v>
          </cell>
          <cell r="CX2029">
            <v>-4369.8984375</v>
          </cell>
          <cell r="CY2029">
            <v>-4369.8984375</v>
          </cell>
          <cell r="CZ2029">
            <v>-4369.8984375</v>
          </cell>
          <cell r="DA2029">
            <v>-4369.8984375</v>
          </cell>
          <cell r="DB2029">
            <v>-4369.8984375</v>
          </cell>
          <cell r="DC2029">
            <v>-4369.8984375</v>
          </cell>
          <cell r="DD2029">
            <v>-4369.8984375</v>
          </cell>
          <cell r="DE2029">
            <v>-4369.8984375</v>
          </cell>
          <cell r="DF2029">
            <v>-4369.8984375</v>
          </cell>
          <cell r="DG2029">
            <v>-4369.8984375</v>
          </cell>
          <cell r="DH2029">
            <v>-4369.8984375</v>
          </cell>
          <cell r="DI2029">
            <v>-4369.8984375</v>
          </cell>
          <cell r="DJ2029">
            <v>-4369.8984375</v>
          </cell>
          <cell r="DK2029">
            <v>-4369.8984375</v>
          </cell>
          <cell r="DL2029">
            <v>-4369.8984375</v>
          </cell>
          <cell r="DM2029">
            <v>-4369.8984375</v>
          </cell>
          <cell r="DN2029">
            <v>-4369.8984375</v>
          </cell>
          <cell r="DO2029">
            <v>-4369.8984375</v>
          </cell>
          <cell r="DP2029">
            <v>-4369.8984375</v>
          </cell>
          <cell r="DQ2029">
            <v>-4369.8984375</v>
          </cell>
          <cell r="DR2029">
            <v>-4369.8984375</v>
          </cell>
          <cell r="DS2029">
            <v>-4369.8984375</v>
          </cell>
          <cell r="DT2029">
            <v>-4369.8984375</v>
          </cell>
          <cell r="DU2029">
            <v>-4369.8984375</v>
          </cell>
          <cell r="DV2029">
            <v>-4369.8984375</v>
          </cell>
          <cell r="DW2029">
            <v>-4369.8984375</v>
          </cell>
          <cell r="DX2029">
            <v>-4369.8984375</v>
          </cell>
          <cell r="DY2029">
            <v>-4369.8984375</v>
          </cell>
          <cell r="DZ2029">
            <v>-4369.8984375</v>
          </cell>
          <cell r="EA2029">
            <v>-4369.8984375</v>
          </cell>
          <cell r="EB2029">
            <v>-4369.8984375</v>
          </cell>
          <cell r="EC2029">
            <v>-4369.8984375</v>
          </cell>
          <cell r="ED2029">
            <v>-4369.8984375</v>
          </cell>
          <cell r="EE2029">
            <v>-4369.8984375</v>
          </cell>
          <cell r="EF2029">
            <v>-4369.8984375</v>
          </cell>
          <cell r="EG2029">
            <v>-4369.8984375</v>
          </cell>
          <cell r="EH2029">
            <v>-4369.8984375</v>
          </cell>
          <cell r="EI2029">
            <v>-4369.8984375</v>
          </cell>
          <cell r="EJ2029">
            <v>-4369.8984375</v>
          </cell>
          <cell r="EK2029">
            <v>-4369.8984375</v>
          </cell>
          <cell r="EL2029">
            <v>-4369.8984375</v>
          </cell>
          <cell r="EM2029">
            <v>-4369.8984375</v>
          </cell>
          <cell r="EN2029">
            <v>-4369.8984375</v>
          </cell>
          <cell r="EO2029">
            <v>-4369.8984375</v>
          </cell>
          <cell r="EP2029">
            <v>-4369.8984375</v>
          </cell>
          <cell r="EQ2029">
            <v>-4369.8984375</v>
          </cell>
          <cell r="ER2029">
            <v>-4369.8984375</v>
          </cell>
          <cell r="ES2029">
            <v>-4369.8984375</v>
          </cell>
          <cell r="ET2029">
            <v>-4369.8984375</v>
          </cell>
          <cell r="EU2029">
            <v>-4369.8984375</v>
          </cell>
          <cell r="EV2029">
            <v>-4369.8984375</v>
          </cell>
          <cell r="EW2029">
            <v>-4369.8984375</v>
          </cell>
          <cell r="EX2029">
            <v>-4369.8984375</v>
          </cell>
          <cell r="EY2029">
            <v>-4369.8984375</v>
          </cell>
          <cell r="EZ2029">
            <v>-4369.8984375</v>
          </cell>
          <cell r="FA2029">
            <v>-4369.8984375</v>
          </cell>
          <cell r="FB2029">
            <v>-4369.8984375</v>
          </cell>
          <cell r="FC2029">
            <v>-4369.8984375</v>
          </cell>
          <cell r="FD2029">
            <v>-4369.8984375</v>
          </cell>
          <cell r="FE2029">
            <v>-4369.8984375</v>
          </cell>
          <cell r="FF2029">
            <v>-4369.8984375</v>
          </cell>
          <cell r="FG2029">
            <v>-4369.8984375</v>
          </cell>
          <cell r="FH2029">
            <v>-4369.8984375</v>
          </cell>
          <cell r="FI2029">
            <v>-4369.8984375</v>
          </cell>
          <cell r="FJ2029">
            <v>-4369.8984375</v>
          </cell>
          <cell r="FK2029">
            <v>-4369.8984375</v>
          </cell>
          <cell r="FL2029">
            <v>-4369.8984375</v>
          </cell>
          <cell r="FM2029">
            <v>-4369.8984375</v>
          </cell>
          <cell r="FN2029">
            <v>-4369.8984375</v>
          </cell>
          <cell r="FO2029">
            <v>-4369.8984375</v>
          </cell>
          <cell r="FP2029">
            <v>-4369.8984375</v>
          </cell>
          <cell r="FQ2029">
            <v>-4369.8984375</v>
          </cell>
          <cell r="FR2029">
            <v>-4369.8984375</v>
          </cell>
          <cell r="FS2029">
            <v>-4369.8984375</v>
          </cell>
          <cell r="FT2029">
            <v>-4369.8984375</v>
          </cell>
          <cell r="FU2029">
            <v>-4369.8984375</v>
          </cell>
          <cell r="FV2029">
            <v>-4369.8984375</v>
          </cell>
          <cell r="FW2029">
            <v>-4369.8984375</v>
          </cell>
          <cell r="FX2029">
            <v>-4369.8984375</v>
          </cell>
          <cell r="FY2029">
            <v>-4369.8984375</v>
          </cell>
          <cell r="FZ2029">
            <v>-4369.8984375</v>
          </cell>
          <cell r="GA2029">
            <v>-4369.8984375</v>
          </cell>
          <cell r="GB2029">
            <v>-4369.8984375</v>
          </cell>
          <cell r="GC2029">
            <v>-4369.8984375</v>
          </cell>
          <cell r="GD2029">
            <v>-4369.8984375</v>
          </cell>
          <cell r="GE2029">
            <v>-4369.8984375</v>
          </cell>
          <cell r="GF2029">
            <v>-4369.8984375</v>
          </cell>
          <cell r="GG2029">
            <v>-4369.8984375</v>
          </cell>
          <cell r="GH2029">
            <v>-4369.8984375</v>
          </cell>
          <cell r="GI2029">
            <v>-4369.8984375</v>
          </cell>
          <cell r="GJ2029">
            <v>-4369.8984375</v>
          </cell>
          <cell r="GK2029">
            <v>-4369.8984375</v>
          </cell>
          <cell r="GL2029">
            <v>-4369.8984375</v>
          </cell>
          <cell r="GM2029">
            <v>-4369.8984375</v>
          </cell>
          <cell r="GN2029">
            <v>-4369.8984375</v>
          </cell>
          <cell r="GO2029">
            <v>-4369.8984375</v>
          </cell>
          <cell r="GP2029">
            <v>-4369.8984375</v>
          </cell>
          <cell r="GQ2029">
            <v>-4369.8984375</v>
          </cell>
          <cell r="GR2029">
            <v>-4369.8984375</v>
          </cell>
          <cell r="GS2029">
            <v>-4369.8984375</v>
          </cell>
          <cell r="GT2029">
            <v>-4369.8984375</v>
          </cell>
          <cell r="GU2029">
            <v>-4369.8984375</v>
          </cell>
          <cell r="GV2029">
            <v>-4369.8984375</v>
          </cell>
          <cell r="GW2029">
            <v>-4369.8984375</v>
          </cell>
          <cell r="GX2029">
            <v>-4369.8984375</v>
          </cell>
          <cell r="GY2029">
            <v>-4369.8984375</v>
          </cell>
          <cell r="GZ2029">
            <v>-4369.8984375</v>
          </cell>
          <cell r="HA2029">
            <v>-4369.8984375</v>
          </cell>
          <cell r="HB2029">
            <v>-4369.8984375</v>
          </cell>
          <cell r="HC2029">
            <v>-4369.8984375</v>
          </cell>
          <cell r="HD2029">
            <v>-4369.8984375</v>
          </cell>
          <cell r="HE2029">
            <v>-4369.8984375</v>
          </cell>
          <cell r="HF2029">
            <v>-4369.8984375</v>
          </cell>
          <cell r="HG2029">
            <v>-4369.8984375</v>
          </cell>
          <cell r="HH2029"/>
          <cell r="HI2029"/>
          <cell r="HJ2029">
            <v>0</v>
          </cell>
          <cell r="HK2029">
            <v>0</v>
          </cell>
          <cell r="HL2029">
            <v>0</v>
          </cell>
          <cell r="HM2029">
            <v>0</v>
          </cell>
          <cell r="HN2029">
            <v>0</v>
          </cell>
          <cell r="HO2029">
            <v>0</v>
          </cell>
          <cell r="HP2029">
            <v>0</v>
          </cell>
          <cell r="HQ2029">
            <v>0</v>
          </cell>
          <cell r="HR2029">
            <v>0</v>
          </cell>
          <cell r="HS2029">
            <v>-4369.8984375</v>
          </cell>
          <cell r="HT2029">
            <v>-4369.8984375</v>
          </cell>
          <cell r="HW2029"/>
          <cell r="ID2029">
            <v>0</v>
          </cell>
          <cell r="IE2029">
            <v>0</v>
          </cell>
          <cell r="IF2029">
            <v>-4369.8984375</v>
          </cell>
          <cell r="IG2029">
            <v>-4369.8984375</v>
          </cell>
          <cell r="IH2029">
            <v>-4369.8984375</v>
          </cell>
          <cell r="II2029">
            <v>-4369.8984375</v>
          </cell>
          <cell r="IJ2029">
            <v>-4369.8984375</v>
          </cell>
          <cell r="IK2029">
            <v>-4369.8984375</v>
          </cell>
          <cell r="IL2029">
            <v>-4369.8984375</v>
          </cell>
          <cell r="IM2029">
            <v>-4369.8984375</v>
          </cell>
          <cell r="IN2029">
            <v>-4369.8984375</v>
          </cell>
          <cell r="IO2029">
            <v>-4369.8984375</v>
          </cell>
          <cell r="IP2029">
            <v>-4369.8984375</v>
          </cell>
          <cell r="IQ2029">
            <v>-4369.8984375</v>
          </cell>
          <cell r="IR2029"/>
          <cell r="IS2029"/>
          <cell r="IT2029"/>
        </row>
        <row r="2030">
          <cell r="A2030">
            <v>-4369.8984375</v>
          </cell>
          <cell r="B2030">
            <v>-4369.8984375</v>
          </cell>
          <cell r="C2030">
            <v>-4369.8984375</v>
          </cell>
          <cell r="D2030">
            <v>-4369.8984375</v>
          </cell>
          <cell r="E2030">
            <v>-4369.8984375</v>
          </cell>
          <cell r="F2030">
            <v>-4369.8984375</v>
          </cell>
          <cell r="H2030">
            <v>-4369.8984375</v>
          </cell>
          <cell r="I2030">
            <v>-4369.8984375</v>
          </cell>
          <cell r="J2030">
            <v>-4369.8984375</v>
          </cell>
          <cell r="K2030">
            <v>-4369.8984375</v>
          </cell>
          <cell r="L2030">
            <v>-4369.8984375</v>
          </cell>
          <cell r="M2030">
            <v>-4369.8984375</v>
          </cell>
          <cell r="N2030">
            <v>-4369.8984375</v>
          </cell>
          <cell r="O2030">
            <v>-4369.8984375</v>
          </cell>
          <cell r="P2030">
            <v>-4369.8984375</v>
          </cell>
          <cell r="Q2030">
            <v>-4369.8984375</v>
          </cell>
          <cell r="R2030">
            <v>-4369.8984375</v>
          </cell>
          <cell r="S2030">
            <v>-4369.8984375</v>
          </cell>
          <cell r="T2030">
            <v>-4369.8984375</v>
          </cell>
          <cell r="U2030">
            <v>-4369.8984375</v>
          </cell>
          <cell r="V2030">
            <v>-4369.8984375</v>
          </cell>
          <cell r="W2030">
            <v>-4369.8984375</v>
          </cell>
          <cell r="X2030">
            <v>-4369.8984375</v>
          </cell>
          <cell r="Y2030">
            <v>-4369.8984375</v>
          </cell>
          <cell r="Z2030">
            <v>-4369.8984375</v>
          </cell>
          <cell r="AA2030">
            <v>-4369.8984375</v>
          </cell>
          <cell r="AB2030">
            <v>-4369.8984375</v>
          </cell>
          <cell r="AC2030">
            <v>-4369.8984375</v>
          </cell>
          <cell r="AD2030">
            <v>-4369.8984375</v>
          </cell>
          <cell r="AE2030">
            <v>-4369.8984375</v>
          </cell>
          <cell r="AF2030">
            <v>-4369.8984375</v>
          </cell>
          <cell r="AG2030">
            <v>-4369.8984375</v>
          </cell>
          <cell r="AH2030">
            <v>-4369.8984375</v>
          </cell>
          <cell r="AI2030">
            <v>-4369.8984375</v>
          </cell>
          <cell r="AJ2030">
            <v>-4369.8984375</v>
          </cell>
          <cell r="AK2030">
            <v>0</v>
          </cell>
          <cell r="AL2030">
            <v>-4369.8984375</v>
          </cell>
          <cell r="AM2030">
            <v>-4369.8984375</v>
          </cell>
          <cell r="AN2030">
            <v>-4369.8984375</v>
          </cell>
          <cell r="AO2030">
            <v>-4369.8984375</v>
          </cell>
          <cell r="AP2030">
            <v>-4369.8984375</v>
          </cell>
          <cell r="AQ2030">
            <v>-4369.8984375</v>
          </cell>
          <cell r="AR2030">
            <v>-4369.8984375</v>
          </cell>
          <cell r="AS2030">
            <v>-4369.8984375</v>
          </cell>
          <cell r="AT2030">
            <v>-4369.8984375</v>
          </cell>
          <cell r="AU2030">
            <v>-4369.8984375</v>
          </cell>
          <cell r="AV2030">
            <v>-4369.8984375</v>
          </cell>
          <cell r="AW2030">
            <v>-4369.8984375</v>
          </cell>
          <cell r="AX2030">
            <v>-4369.8984375</v>
          </cell>
          <cell r="AY2030">
            <v>-4369.8984375</v>
          </cell>
          <cell r="AZ2030">
            <v>-4369.8984375</v>
          </cell>
          <cell r="BA2030">
            <v>-4369.8984375</v>
          </cell>
          <cell r="BB2030">
            <v>-4369.8984375</v>
          </cell>
          <cell r="BC2030">
            <v>-4369.8984375</v>
          </cell>
          <cell r="BD2030">
            <v>-4369.8984375</v>
          </cell>
          <cell r="BE2030">
            <v>-4369.8984375</v>
          </cell>
          <cell r="BF2030">
            <v>-4369.8984375</v>
          </cell>
          <cell r="BG2030">
            <v>-4369.8984375</v>
          </cell>
          <cell r="BH2030">
            <v>-4369.8984375</v>
          </cell>
          <cell r="BI2030">
            <v>-4369.8984375</v>
          </cell>
          <cell r="BJ2030">
            <v>-4369.8984375</v>
          </cell>
          <cell r="BK2030">
            <v>-4369.8984375</v>
          </cell>
          <cell r="BL2030">
            <v>-4369.8984375</v>
          </cell>
          <cell r="BM2030">
            <v>-4369.8984375</v>
          </cell>
          <cell r="BN2030">
            <v>-4369.8984375</v>
          </cell>
          <cell r="BO2030">
            <v>-4369.8984375</v>
          </cell>
          <cell r="BP2030">
            <v>-4369.8984375</v>
          </cell>
          <cell r="BQ2030">
            <v>-4369.8984375</v>
          </cell>
          <cell r="BR2030">
            <v>-4369.8984375</v>
          </cell>
          <cell r="BS2030">
            <v>-4369.8984375</v>
          </cell>
          <cell r="BT2030">
            <v>-4369.8984375</v>
          </cell>
          <cell r="BU2030">
            <v>-4369.8984375</v>
          </cell>
          <cell r="BV2030">
            <v>-4369.8984375</v>
          </cell>
          <cell r="BW2030">
            <v>-4369.8984375</v>
          </cell>
          <cell r="BX2030">
            <v>-4369.8984375</v>
          </cell>
          <cell r="BY2030">
            <v>-4369.8984375</v>
          </cell>
          <cell r="BZ2030">
            <v>-4369.8984375</v>
          </cell>
          <cell r="CA2030">
            <v>-4369.8984375</v>
          </cell>
          <cell r="CB2030">
            <v>-4369.8984375</v>
          </cell>
          <cell r="CC2030">
            <v>-4369.8984375</v>
          </cell>
          <cell r="CD2030">
            <v>-4369.8984375</v>
          </cell>
          <cell r="CE2030">
            <v>-4369.8984375</v>
          </cell>
          <cell r="CF2030">
            <v>-4369.8984375</v>
          </cell>
          <cell r="CG2030">
            <v>-4369.8984375</v>
          </cell>
          <cell r="CH2030">
            <v>-4369.8984375</v>
          </cell>
          <cell r="CI2030">
            <v>-4369.8984375</v>
          </cell>
          <cell r="CJ2030">
            <v>-4369.8984375</v>
          </cell>
          <cell r="CK2030">
            <v>-4369.8984375</v>
          </cell>
          <cell r="CL2030">
            <v>-4369.8984375</v>
          </cell>
          <cell r="CM2030">
            <v>-4369.8984375</v>
          </cell>
          <cell r="CN2030">
            <v>-4369.8984375</v>
          </cell>
          <cell r="CO2030">
            <v>-4369.8984375</v>
          </cell>
          <cell r="CP2030">
            <v>-4369.8984375</v>
          </cell>
          <cell r="CQ2030">
            <v>-4369.8984375</v>
          </cell>
          <cell r="CR2030">
            <v>-4369.8984375</v>
          </cell>
          <cell r="CS2030">
            <v>-4369.8984375</v>
          </cell>
          <cell r="CT2030">
            <v>-4369.8984375</v>
          </cell>
          <cell r="CU2030">
            <v>-4369.8984375</v>
          </cell>
          <cell r="CV2030">
            <v>-4369.8984375</v>
          </cell>
          <cell r="CW2030">
            <v>-4369.8984375</v>
          </cell>
          <cell r="CX2030">
            <v>-4369.8984375</v>
          </cell>
          <cell r="CY2030">
            <v>-4369.8984375</v>
          </cell>
          <cell r="CZ2030">
            <v>-4369.8984375</v>
          </cell>
          <cell r="DA2030">
            <v>-4369.8984375</v>
          </cell>
          <cell r="DB2030">
            <v>-4369.8984375</v>
          </cell>
          <cell r="DC2030">
            <v>-4369.8984375</v>
          </cell>
          <cell r="DD2030">
            <v>-4369.8984375</v>
          </cell>
          <cell r="DE2030">
            <v>-4369.8984375</v>
          </cell>
          <cell r="DF2030">
            <v>-4369.8984375</v>
          </cell>
          <cell r="DG2030">
            <v>-4369.8984375</v>
          </cell>
          <cell r="DH2030">
            <v>-4369.8984375</v>
          </cell>
          <cell r="DI2030">
            <v>-4369.8984375</v>
          </cell>
          <cell r="DJ2030">
            <v>-4369.8984375</v>
          </cell>
          <cell r="DK2030">
            <v>-4369.8984375</v>
          </cell>
          <cell r="DL2030">
            <v>-4369.8984375</v>
          </cell>
          <cell r="DM2030">
            <v>-4369.8984375</v>
          </cell>
          <cell r="DN2030">
            <v>-4369.8984375</v>
          </cell>
          <cell r="DO2030">
            <v>-4369.8984375</v>
          </cell>
          <cell r="DP2030">
            <v>-4369.8984375</v>
          </cell>
          <cell r="DQ2030">
            <v>-4369.8984375</v>
          </cell>
          <cell r="DR2030">
            <v>-4369.8984375</v>
          </cell>
          <cell r="DS2030">
            <v>-4369.8984375</v>
          </cell>
          <cell r="DT2030">
            <v>-4369.8984375</v>
          </cell>
          <cell r="DU2030">
            <v>-4369.8984375</v>
          </cell>
          <cell r="DV2030">
            <v>-4369.8984375</v>
          </cell>
          <cell r="DW2030">
            <v>-4369.8984375</v>
          </cell>
          <cell r="DX2030">
            <v>-4369.8984375</v>
          </cell>
          <cell r="DY2030">
            <v>-4369.8984375</v>
          </cell>
          <cell r="DZ2030">
            <v>-4369.8984375</v>
          </cell>
          <cell r="EA2030">
            <v>-4369.8984375</v>
          </cell>
          <cell r="EB2030">
            <v>-4369.8984375</v>
          </cell>
          <cell r="EC2030">
            <v>-4369.8984375</v>
          </cell>
          <cell r="ED2030">
            <v>-4369.8984375</v>
          </cell>
          <cell r="EE2030">
            <v>-4369.8984375</v>
          </cell>
          <cell r="EF2030">
            <v>-4369.8984375</v>
          </cell>
          <cell r="EG2030">
            <v>-4369.8984375</v>
          </cell>
          <cell r="EH2030">
            <v>-4369.8984375</v>
          </cell>
          <cell r="EI2030">
            <v>-4369.8984375</v>
          </cell>
          <cell r="EJ2030">
            <v>-4369.8984375</v>
          </cell>
          <cell r="EK2030">
            <v>-4369.8984375</v>
          </cell>
          <cell r="EL2030">
            <v>-4369.8984375</v>
          </cell>
          <cell r="EM2030">
            <v>-4369.8984375</v>
          </cell>
          <cell r="EN2030">
            <v>-4369.8984375</v>
          </cell>
          <cell r="EO2030">
            <v>-4369.8984375</v>
          </cell>
          <cell r="EP2030">
            <v>-4369.8984375</v>
          </cell>
          <cell r="EQ2030">
            <v>-4369.8984375</v>
          </cell>
          <cell r="ER2030">
            <v>-4369.8984375</v>
          </cell>
          <cell r="ES2030">
            <v>-4369.8984375</v>
          </cell>
          <cell r="ET2030">
            <v>-4369.8984375</v>
          </cell>
          <cell r="EU2030">
            <v>-4369.8984375</v>
          </cell>
          <cell r="EV2030">
            <v>-4369.8984375</v>
          </cell>
          <cell r="EW2030">
            <v>-4369.8984375</v>
          </cell>
          <cell r="EX2030">
            <v>-4369.8984375</v>
          </cell>
          <cell r="EY2030">
            <v>-4369.8984375</v>
          </cell>
          <cell r="EZ2030">
            <v>-4369.8984375</v>
          </cell>
          <cell r="FA2030">
            <v>-4369.8984375</v>
          </cell>
          <cell r="FB2030">
            <v>-4369.8984375</v>
          </cell>
          <cell r="FC2030">
            <v>-4369.8984375</v>
          </cell>
          <cell r="FD2030">
            <v>-4369.8984375</v>
          </cell>
          <cell r="FE2030">
            <v>-4369.8984375</v>
          </cell>
          <cell r="FF2030">
            <v>-4369.8984375</v>
          </cell>
          <cell r="FG2030">
            <v>-4369.8984375</v>
          </cell>
          <cell r="FH2030">
            <v>-4369.8984375</v>
          </cell>
          <cell r="FI2030">
            <v>-4369.8984375</v>
          </cell>
          <cell r="FJ2030">
            <v>-4369.8984375</v>
          </cell>
          <cell r="FK2030">
            <v>-4369.8984375</v>
          </cell>
          <cell r="FL2030">
            <v>-4369.8984375</v>
          </cell>
          <cell r="FM2030">
            <v>-4369.8984375</v>
          </cell>
          <cell r="FN2030">
            <v>-4369.8984375</v>
          </cell>
          <cell r="FO2030">
            <v>-4369.8984375</v>
          </cell>
          <cell r="FP2030">
            <v>-4369.8984375</v>
          </cell>
          <cell r="FQ2030">
            <v>-4369.8984375</v>
          </cell>
          <cell r="FR2030">
            <v>-4369.8984375</v>
          </cell>
          <cell r="FS2030">
            <v>-4369.8984375</v>
          </cell>
          <cell r="FT2030">
            <v>-4369.8984375</v>
          </cell>
          <cell r="FU2030">
            <v>-4369.8984375</v>
          </cell>
          <cell r="FV2030">
            <v>-4369.8984375</v>
          </cell>
          <cell r="FW2030">
            <v>-4369.8984375</v>
          </cell>
          <cell r="FX2030">
            <v>-4369.8984375</v>
          </cell>
          <cell r="FY2030">
            <v>-4369.8984375</v>
          </cell>
          <cell r="FZ2030">
            <v>-4369.8984375</v>
          </cell>
          <cell r="GA2030">
            <v>-4369.8984375</v>
          </cell>
          <cell r="GB2030">
            <v>-4369.8984375</v>
          </cell>
          <cell r="GC2030">
            <v>-4369.8984375</v>
          </cell>
          <cell r="GD2030">
            <v>-4369.8984375</v>
          </cell>
          <cell r="GE2030">
            <v>-4369.8984375</v>
          </cell>
          <cell r="GF2030">
            <v>-4369.8984375</v>
          </cell>
          <cell r="GG2030">
            <v>-4369.8984375</v>
          </cell>
          <cell r="GH2030">
            <v>-4369.8984375</v>
          </cell>
          <cell r="GI2030">
            <v>-4369.8984375</v>
          </cell>
          <cell r="GJ2030">
            <v>-4369.8984375</v>
          </cell>
          <cell r="GK2030">
            <v>-4369.8984375</v>
          </cell>
          <cell r="GL2030">
            <v>-4369.8984375</v>
          </cell>
          <cell r="GM2030">
            <v>-4369.8984375</v>
          </cell>
          <cell r="GN2030">
            <v>-4369.8984375</v>
          </cell>
          <cell r="GO2030">
            <v>-4369.8984375</v>
          </cell>
          <cell r="GP2030">
            <v>-4369.8984375</v>
          </cell>
          <cell r="GQ2030">
            <v>-4369.8984375</v>
          </cell>
          <cell r="GR2030">
            <v>-4369.8984375</v>
          </cell>
          <cell r="GS2030">
            <v>-4369.8984375</v>
          </cell>
          <cell r="GT2030">
            <v>-4369.8984375</v>
          </cell>
          <cell r="GU2030">
            <v>-4369.8984375</v>
          </cell>
          <cell r="GV2030">
            <v>-4369.8984375</v>
          </cell>
          <cell r="GW2030">
            <v>-4369.8984375</v>
          </cell>
          <cell r="GX2030">
            <v>-4369.8984375</v>
          </cell>
          <cell r="GY2030">
            <v>-4369.8984375</v>
          </cell>
          <cell r="GZ2030">
            <v>-4369.8984375</v>
          </cell>
          <cell r="HA2030">
            <v>-4369.8984375</v>
          </cell>
          <cell r="HB2030">
            <v>-4369.8984375</v>
          </cell>
          <cell r="HC2030">
            <v>-4369.8984375</v>
          </cell>
          <cell r="HD2030">
            <v>-4369.8984375</v>
          </cell>
          <cell r="HE2030">
            <v>-4369.8984375</v>
          </cell>
          <cell r="HF2030">
            <v>-4369.8984375</v>
          </cell>
          <cell r="HG2030">
            <v>-4369.8984375</v>
          </cell>
          <cell r="HH2030"/>
          <cell r="HI2030"/>
          <cell r="HJ2030">
            <v>0</v>
          </cell>
          <cell r="HK2030">
            <v>0</v>
          </cell>
          <cell r="HL2030">
            <v>0</v>
          </cell>
          <cell r="HM2030">
            <v>0</v>
          </cell>
          <cell r="HN2030">
            <v>0</v>
          </cell>
          <cell r="HO2030">
            <v>0</v>
          </cell>
          <cell r="HP2030">
            <v>0</v>
          </cell>
          <cell r="HQ2030">
            <v>0</v>
          </cell>
          <cell r="HR2030">
            <v>0</v>
          </cell>
          <cell r="HS2030">
            <v>-4369.8984375</v>
          </cell>
          <cell r="HT2030">
            <v>-4369.8984375</v>
          </cell>
          <cell r="HW2030"/>
          <cell r="ID2030">
            <v>0</v>
          </cell>
          <cell r="IE2030">
            <v>0</v>
          </cell>
          <cell r="IF2030">
            <v>-4369.8984375</v>
          </cell>
          <cell r="IG2030">
            <v>-4369.8984375</v>
          </cell>
          <cell r="IH2030">
            <v>-4369.8984375</v>
          </cell>
          <cell r="II2030">
            <v>-4369.8984375</v>
          </cell>
          <cell r="IJ2030">
            <v>-4369.8984375</v>
          </cell>
          <cell r="IK2030">
            <v>-4369.8984375</v>
          </cell>
          <cell r="IL2030">
            <v>-4369.8984375</v>
          </cell>
          <cell r="IM2030">
            <v>-4369.8984375</v>
          </cell>
          <cell r="IN2030">
            <v>-4369.8984375</v>
          </cell>
          <cell r="IO2030">
            <v>-4369.8984375</v>
          </cell>
          <cell r="IP2030">
            <v>-4369.8984375</v>
          </cell>
          <cell r="IQ2030">
            <v>-4369.8984375</v>
          </cell>
          <cell r="IR2030"/>
          <cell r="IS2030"/>
          <cell r="IT2030"/>
        </row>
        <row r="2031">
          <cell r="A2031">
            <v>-4369.8984375</v>
          </cell>
          <cell r="B2031">
            <v>-4369.8984375</v>
          </cell>
          <cell r="C2031">
            <v>-4369.8984375</v>
          </cell>
          <cell r="D2031">
            <v>-4369.8984375</v>
          </cell>
          <cell r="E2031">
            <v>-4369.8984375</v>
          </cell>
          <cell r="F2031">
            <v>-4369.8984375</v>
          </cell>
          <cell r="H2031">
            <v>-4369.8984375</v>
          </cell>
          <cell r="I2031">
            <v>-4369.8984375</v>
          </cell>
          <cell r="J2031">
            <v>-4369.8984375</v>
          </cell>
          <cell r="K2031">
            <v>-4369.8984375</v>
          </cell>
          <cell r="L2031">
            <v>-4369.8984375</v>
          </cell>
          <cell r="M2031">
            <v>-4369.8984375</v>
          </cell>
          <cell r="N2031">
            <v>-4369.8984375</v>
          </cell>
          <cell r="O2031">
            <v>-4369.8984375</v>
          </cell>
          <cell r="P2031">
            <v>-4369.8984375</v>
          </cell>
          <cell r="Q2031">
            <v>-4369.8984375</v>
          </cell>
          <cell r="R2031">
            <v>-4369.8984375</v>
          </cell>
          <cell r="S2031">
            <v>-4369.8984375</v>
          </cell>
          <cell r="T2031">
            <v>-4369.8984375</v>
          </cell>
          <cell r="U2031">
            <v>-4369.8984375</v>
          </cell>
          <cell r="V2031">
            <v>-4369.8984375</v>
          </cell>
          <cell r="W2031">
            <v>-4369.8984375</v>
          </cell>
          <cell r="X2031">
            <v>-4369.8984375</v>
          </cell>
          <cell r="Y2031">
            <v>-4369.8984375</v>
          </cell>
          <cell r="Z2031">
            <v>-4369.8984375</v>
          </cell>
          <cell r="AA2031">
            <v>-4369.8984375</v>
          </cell>
          <cell r="AB2031">
            <v>-4369.8984375</v>
          </cell>
          <cell r="AC2031">
            <v>-4369.8984375</v>
          </cell>
          <cell r="AD2031">
            <v>-4369.8984375</v>
          </cell>
          <cell r="AE2031">
            <v>-4369.8984375</v>
          </cell>
          <cell r="AF2031">
            <v>-4369.8984375</v>
          </cell>
          <cell r="AG2031">
            <v>-4369.8984375</v>
          </cell>
          <cell r="AH2031">
            <v>-4369.8984375</v>
          </cell>
          <cell r="AI2031">
            <v>-4369.8984375</v>
          </cell>
          <cell r="AJ2031">
            <v>-4369.8984375</v>
          </cell>
          <cell r="AK2031">
            <v>0</v>
          </cell>
          <cell r="AL2031">
            <v>-4369.8984375</v>
          </cell>
          <cell r="AM2031">
            <v>-4369.8984375</v>
          </cell>
          <cell r="AN2031">
            <v>-4369.8984375</v>
          </cell>
          <cell r="AO2031">
            <v>-4369.8984375</v>
          </cell>
          <cell r="AP2031">
            <v>-4369.8984375</v>
          </cell>
          <cell r="AQ2031">
            <v>-4369.8984375</v>
          </cell>
          <cell r="AR2031">
            <v>-4369.8984375</v>
          </cell>
          <cell r="AS2031">
            <v>-4369.8984375</v>
          </cell>
          <cell r="AT2031">
            <v>-4369.8984375</v>
          </cell>
          <cell r="AU2031">
            <v>-4369.8984375</v>
          </cell>
          <cell r="AV2031">
            <v>-4369.8984375</v>
          </cell>
          <cell r="AW2031">
            <v>-4369.8984375</v>
          </cell>
          <cell r="AX2031">
            <v>-4369.8984375</v>
          </cell>
          <cell r="AY2031">
            <v>-4369.8984375</v>
          </cell>
          <cell r="AZ2031">
            <v>-4369.8984375</v>
          </cell>
          <cell r="BA2031">
            <v>-4369.8984375</v>
          </cell>
          <cell r="BB2031">
            <v>-4369.8984375</v>
          </cell>
          <cell r="BC2031">
            <v>-4369.8984375</v>
          </cell>
          <cell r="BD2031">
            <v>-4369.8984375</v>
          </cell>
          <cell r="BE2031">
            <v>-4369.8984375</v>
          </cell>
          <cell r="BF2031">
            <v>-4369.8984375</v>
          </cell>
          <cell r="BG2031">
            <v>-4369.8984375</v>
          </cell>
          <cell r="BH2031">
            <v>-4369.8984375</v>
          </cell>
          <cell r="BI2031">
            <v>-4369.8984375</v>
          </cell>
          <cell r="BJ2031">
            <v>-4369.8984375</v>
          </cell>
          <cell r="BK2031">
            <v>-4369.8984375</v>
          </cell>
          <cell r="BL2031">
            <v>-4369.8984375</v>
          </cell>
          <cell r="BM2031">
            <v>-4369.8984375</v>
          </cell>
          <cell r="BN2031">
            <v>-4369.8984375</v>
          </cell>
          <cell r="BO2031">
            <v>-4369.8984375</v>
          </cell>
          <cell r="BP2031">
            <v>-4369.8984375</v>
          </cell>
          <cell r="BQ2031">
            <v>-4369.8984375</v>
          </cell>
          <cell r="BR2031">
            <v>-4369.8984375</v>
          </cell>
          <cell r="BS2031">
            <v>-4369.8984375</v>
          </cell>
          <cell r="BT2031">
            <v>-4369.8984375</v>
          </cell>
          <cell r="BU2031">
            <v>-4369.8984375</v>
          </cell>
          <cell r="BV2031">
            <v>-4369.8984375</v>
          </cell>
          <cell r="BW2031">
            <v>-4369.8984375</v>
          </cell>
          <cell r="BX2031">
            <v>-4369.8984375</v>
          </cell>
          <cell r="BY2031">
            <v>-4369.8984375</v>
          </cell>
          <cell r="BZ2031">
            <v>-4369.8984375</v>
          </cell>
          <cell r="CA2031">
            <v>-4369.8984375</v>
          </cell>
          <cell r="CB2031">
            <v>-4369.8984375</v>
          </cell>
          <cell r="CC2031">
            <v>-4369.8984375</v>
          </cell>
          <cell r="CD2031">
            <v>-4369.8984375</v>
          </cell>
          <cell r="CE2031">
            <v>-4369.8984375</v>
          </cell>
          <cell r="CF2031">
            <v>-4369.8984375</v>
          </cell>
          <cell r="CG2031">
            <v>-4369.8984375</v>
          </cell>
          <cell r="CH2031">
            <v>-4369.8984375</v>
          </cell>
          <cell r="CI2031">
            <v>-4369.8984375</v>
          </cell>
          <cell r="CJ2031">
            <v>-4369.8984375</v>
          </cell>
          <cell r="CK2031">
            <v>-4369.8984375</v>
          </cell>
          <cell r="CL2031">
            <v>-4369.8984375</v>
          </cell>
          <cell r="CM2031">
            <v>-4369.8984375</v>
          </cell>
          <cell r="CN2031">
            <v>-4369.8984375</v>
          </cell>
          <cell r="CO2031">
            <v>-4369.8984375</v>
          </cell>
          <cell r="CP2031">
            <v>-4369.8984375</v>
          </cell>
          <cell r="CQ2031">
            <v>-4369.8984375</v>
          </cell>
          <cell r="CR2031">
            <v>-4369.8984375</v>
          </cell>
          <cell r="CS2031">
            <v>-4369.8984375</v>
          </cell>
          <cell r="CT2031">
            <v>-4369.8984375</v>
          </cell>
          <cell r="CU2031">
            <v>-4369.8984375</v>
          </cell>
          <cell r="CV2031">
            <v>-4369.8984375</v>
          </cell>
          <cell r="CW2031">
            <v>-4369.8984375</v>
          </cell>
          <cell r="CX2031">
            <v>-4369.8984375</v>
          </cell>
          <cell r="CY2031">
            <v>-4369.8984375</v>
          </cell>
          <cell r="CZ2031">
            <v>-4369.8984375</v>
          </cell>
          <cell r="DA2031">
            <v>-4369.8984375</v>
          </cell>
          <cell r="DB2031">
            <v>-4369.8984375</v>
          </cell>
          <cell r="DC2031">
            <v>-4369.8984375</v>
          </cell>
          <cell r="DD2031">
            <v>-4369.8984375</v>
          </cell>
          <cell r="DE2031">
            <v>-4369.8984375</v>
          </cell>
          <cell r="DF2031">
            <v>-4369.8984375</v>
          </cell>
          <cell r="DG2031">
            <v>-4369.8984375</v>
          </cell>
          <cell r="DH2031">
            <v>-4369.8984375</v>
          </cell>
          <cell r="DI2031">
            <v>-4369.8984375</v>
          </cell>
          <cell r="DJ2031">
            <v>-4369.8984375</v>
          </cell>
          <cell r="DK2031">
            <v>-4369.8984375</v>
          </cell>
          <cell r="DL2031">
            <v>-4369.8984375</v>
          </cell>
          <cell r="DM2031">
            <v>-4369.8984375</v>
          </cell>
          <cell r="DN2031">
            <v>-4369.8984375</v>
          </cell>
          <cell r="DO2031">
            <v>-4369.8984375</v>
          </cell>
          <cell r="DP2031">
            <v>-4369.8984375</v>
          </cell>
          <cell r="DQ2031">
            <v>-4369.8984375</v>
          </cell>
          <cell r="DR2031">
            <v>-4369.8984375</v>
          </cell>
          <cell r="DS2031">
            <v>-4369.8984375</v>
          </cell>
          <cell r="DT2031">
            <v>-4369.8984375</v>
          </cell>
          <cell r="DU2031">
            <v>-4369.8984375</v>
          </cell>
          <cell r="DV2031">
            <v>-4369.8984375</v>
          </cell>
          <cell r="DW2031">
            <v>-4369.8984375</v>
          </cell>
          <cell r="DX2031">
            <v>-4369.8984375</v>
          </cell>
          <cell r="DY2031">
            <v>-4369.8984375</v>
          </cell>
          <cell r="DZ2031">
            <v>-4369.8984375</v>
          </cell>
          <cell r="EA2031">
            <v>-4369.8984375</v>
          </cell>
          <cell r="EB2031">
            <v>-4369.8984375</v>
          </cell>
          <cell r="EC2031">
            <v>-4369.8984375</v>
          </cell>
          <cell r="ED2031">
            <v>-4369.8984375</v>
          </cell>
          <cell r="EE2031">
            <v>-4369.8984375</v>
          </cell>
          <cell r="EF2031">
            <v>-4369.8984375</v>
          </cell>
          <cell r="EG2031">
            <v>-4369.8984375</v>
          </cell>
          <cell r="EH2031">
            <v>-4369.8984375</v>
          </cell>
          <cell r="EI2031">
            <v>-4369.8984375</v>
          </cell>
          <cell r="EJ2031">
            <v>-4369.8984375</v>
          </cell>
          <cell r="EK2031">
            <v>-4369.8984375</v>
          </cell>
          <cell r="EL2031">
            <v>-4369.8984375</v>
          </cell>
          <cell r="EM2031">
            <v>-4369.8984375</v>
          </cell>
          <cell r="EN2031">
            <v>-4369.8984375</v>
          </cell>
          <cell r="EO2031">
            <v>-4369.8984375</v>
          </cell>
          <cell r="EP2031">
            <v>-4369.8984375</v>
          </cell>
          <cell r="EQ2031">
            <v>-4369.8984375</v>
          </cell>
          <cell r="ER2031">
            <v>-4369.8984375</v>
          </cell>
          <cell r="ES2031">
            <v>-4369.8984375</v>
          </cell>
          <cell r="ET2031">
            <v>-4369.8984375</v>
          </cell>
          <cell r="EU2031">
            <v>-4369.8984375</v>
          </cell>
          <cell r="EV2031">
            <v>-4369.8984375</v>
          </cell>
          <cell r="EW2031">
            <v>-4369.8984375</v>
          </cell>
          <cell r="EX2031">
            <v>-4369.8984375</v>
          </cell>
          <cell r="EY2031">
            <v>-4369.8984375</v>
          </cell>
          <cell r="EZ2031">
            <v>-4369.8984375</v>
          </cell>
          <cell r="FA2031">
            <v>-4369.8984375</v>
          </cell>
          <cell r="FB2031">
            <v>-4369.8984375</v>
          </cell>
          <cell r="FC2031">
            <v>-4369.8984375</v>
          </cell>
          <cell r="FD2031">
            <v>-4369.8984375</v>
          </cell>
          <cell r="FE2031">
            <v>-4369.8984375</v>
          </cell>
          <cell r="FF2031">
            <v>-4369.8984375</v>
          </cell>
          <cell r="FG2031">
            <v>-4369.8984375</v>
          </cell>
          <cell r="FH2031">
            <v>-4369.8984375</v>
          </cell>
          <cell r="FI2031">
            <v>-4369.8984375</v>
          </cell>
          <cell r="FJ2031">
            <v>-4369.8984375</v>
          </cell>
          <cell r="FK2031">
            <v>-4369.8984375</v>
          </cell>
          <cell r="FL2031">
            <v>-4369.8984375</v>
          </cell>
          <cell r="FM2031">
            <v>-4369.8984375</v>
          </cell>
          <cell r="FN2031">
            <v>-4369.8984375</v>
          </cell>
          <cell r="FO2031">
            <v>-4369.8984375</v>
          </cell>
          <cell r="FP2031">
            <v>-4369.8984375</v>
          </cell>
          <cell r="FQ2031">
            <v>-4369.8984375</v>
          </cell>
          <cell r="FR2031">
            <v>-4369.8984375</v>
          </cell>
          <cell r="FS2031">
            <v>-4369.8984375</v>
          </cell>
          <cell r="FT2031">
            <v>-4369.8984375</v>
          </cell>
          <cell r="FU2031">
            <v>-4369.8984375</v>
          </cell>
          <cell r="FV2031">
            <v>-4369.8984375</v>
          </cell>
          <cell r="FW2031">
            <v>-4369.8984375</v>
          </cell>
          <cell r="FX2031">
            <v>-4369.8984375</v>
          </cell>
          <cell r="FY2031">
            <v>-4369.8984375</v>
          </cell>
          <cell r="FZ2031">
            <v>-4369.8984375</v>
          </cell>
          <cell r="GA2031">
            <v>-4369.8984375</v>
          </cell>
          <cell r="GB2031">
            <v>-4369.8984375</v>
          </cell>
          <cell r="GC2031">
            <v>-4369.8984375</v>
          </cell>
          <cell r="GD2031">
            <v>-4369.8984375</v>
          </cell>
          <cell r="GE2031">
            <v>-4369.8984375</v>
          </cell>
          <cell r="GF2031">
            <v>-4369.8984375</v>
          </cell>
          <cell r="GG2031">
            <v>-4369.8984375</v>
          </cell>
          <cell r="GH2031">
            <v>-4369.8984375</v>
          </cell>
          <cell r="GI2031">
            <v>-4369.8984375</v>
          </cell>
          <cell r="GJ2031">
            <v>-4369.8984375</v>
          </cell>
          <cell r="GK2031">
            <v>-4369.8984375</v>
          </cell>
          <cell r="GL2031">
            <v>-4369.8984375</v>
          </cell>
          <cell r="GM2031">
            <v>-4369.8984375</v>
          </cell>
          <cell r="GN2031">
            <v>-4369.8984375</v>
          </cell>
          <cell r="GO2031">
            <v>-4369.8984375</v>
          </cell>
          <cell r="GP2031">
            <v>-4369.8984375</v>
          </cell>
          <cell r="GQ2031">
            <v>-4369.8984375</v>
          </cell>
          <cell r="GR2031">
            <v>-4369.8984375</v>
          </cell>
          <cell r="GS2031">
            <v>-4369.8984375</v>
          </cell>
          <cell r="GT2031">
            <v>-4369.8984375</v>
          </cell>
          <cell r="GU2031">
            <v>-4369.8984375</v>
          </cell>
          <cell r="GV2031">
            <v>-4369.8984375</v>
          </cell>
          <cell r="GW2031">
            <v>-4369.8984375</v>
          </cell>
          <cell r="GX2031">
            <v>-4369.8984375</v>
          </cell>
          <cell r="GY2031">
            <v>-4369.8984375</v>
          </cell>
          <cell r="GZ2031">
            <v>-4369.8984375</v>
          </cell>
          <cell r="HA2031">
            <v>-4369.8984375</v>
          </cell>
          <cell r="HB2031">
            <v>-4369.8984375</v>
          </cell>
          <cell r="HC2031">
            <v>-4369.8984375</v>
          </cell>
          <cell r="HD2031">
            <v>-4369.8984375</v>
          </cell>
          <cell r="HE2031">
            <v>-4369.8984375</v>
          </cell>
          <cell r="HF2031">
            <v>-4369.8984375</v>
          </cell>
          <cell r="HG2031">
            <v>-4369.8984375</v>
          </cell>
          <cell r="HH2031"/>
          <cell r="HI2031"/>
          <cell r="HJ2031">
            <v>0</v>
          </cell>
          <cell r="HK2031">
            <v>0</v>
          </cell>
          <cell r="HL2031">
            <v>0</v>
          </cell>
          <cell r="HM2031">
            <v>0</v>
          </cell>
          <cell r="HN2031">
            <v>0</v>
          </cell>
          <cell r="HO2031">
            <v>0</v>
          </cell>
          <cell r="HP2031">
            <v>0</v>
          </cell>
          <cell r="HQ2031">
            <v>0</v>
          </cell>
          <cell r="HR2031">
            <v>0</v>
          </cell>
          <cell r="HS2031">
            <v>-4369.8984375</v>
          </cell>
          <cell r="HT2031">
            <v>-4369.8984375</v>
          </cell>
          <cell r="HW2031"/>
          <cell r="ID2031">
            <v>0</v>
          </cell>
          <cell r="IE2031">
            <v>0</v>
          </cell>
          <cell r="IF2031">
            <v>-4369.8984375</v>
          </cell>
          <cell r="IG2031">
            <v>-4369.8984375</v>
          </cell>
          <cell r="IH2031">
            <v>-4369.8984375</v>
          </cell>
          <cell r="II2031">
            <v>-4369.8984375</v>
          </cell>
          <cell r="IJ2031">
            <v>-4369.8984375</v>
          </cell>
          <cell r="IK2031">
            <v>-4369.8984375</v>
          </cell>
          <cell r="IL2031">
            <v>-4369.8984375</v>
          </cell>
          <cell r="IM2031">
            <v>-4369.8984375</v>
          </cell>
          <cell r="IN2031">
            <v>-4369.8984375</v>
          </cell>
          <cell r="IO2031">
            <v>-4369.8984375</v>
          </cell>
          <cell r="IP2031">
            <v>-4369.8984375</v>
          </cell>
          <cell r="IQ2031">
            <v>-4369.8984375</v>
          </cell>
          <cell r="IR2031"/>
          <cell r="IS2031"/>
          <cell r="IT2031"/>
        </row>
        <row r="2032">
          <cell r="A2032">
            <v>-4369.8984375</v>
          </cell>
          <cell r="B2032">
            <v>-4369.8984375</v>
          </cell>
          <cell r="C2032">
            <v>-4369.8984375</v>
          </cell>
          <cell r="D2032">
            <v>-4369.8984375</v>
          </cell>
          <cell r="E2032">
            <v>-4369.8984375</v>
          </cell>
          <cell r="F2032">
            <v>-4369.8984375</v>
          </cell>
          <cell r="H2032">
            <v>-4369.8984375</v>
          </cell>
          <cell r="I2032">
            <v>-4369.8984375</v>
          </cell>
          <cell r="J2032">
            <v>-4369.8984375</v>
          </cell>
          <cell r="K2032">
            <v>-4369.8984375</v>
          </cell>
          <cell r="L2032">
            <v>-4369.8984375</v>
          </cell>
          <cell r="M2032">
            <v>-4369.8984375</v>
          </cell>
          <cell r="N2032">
            <v>-4369.8984375</v>
          </cell>
          <cell r="O2032">
            <v>-4369.8984375</v>
          </cell>
          <cell r="P2032">
            <v>-4369.8984375</v>
          </cell>
          <cell r="Q2032">
            <v>-4369.8984375</v>
          </cell>
          <cell r="R2032">
            <v>-4369.8984375</v>
          </cell>
          <cell r="S2032">
            <v>-4369.8984375</v>
          </cell>
          <cell r="T2032">
            <v>-4369.8984375</v>
          </cell>
          <cell r="U2032">
            <v>-4369.8984375</v>
          </cell>
          <cell r="V2032">
            <v>-4369.8984375</v>
          </cell>
          <cell r="W2032">
            <v>-4369.8984375</v>
          </cell>
          <cell r="X2032">
            <v>-4369.8984375</v>
          </cell>
          <cell r="Y2032">
            <v>-4369.8984375</v>
          </cell>
          <cell r="Z2032">
            <v>-4369.8984375</v>
          </cell>
          <cell r="AA2032">
            <v>-4369.8984375</v>
          </cell>
          <cell r="AB2032">
            <v>-4369.8984375</v>
          </cell>
          <cell r="AC2032">
            <v>-4369.8984375</v>
          </cell>
          <cell r="AD2032">
            <v>-4369.8984375</v>
          </cell>
          <cell r="AE2032">
            <v>-4369.8984375</v>
          </cell>
          <cell r="AF2032">
            <v>-4369.8984375</v>
          </cell>
          <cell r="AG2032">
            <v>-4369.8984375</v>
          </cell>
          <cell r="AH2032">
            <v>-4369.8984375</v>
          </cell>
          <cell r="AI2032">
            <v>-4369.8984375</v>
          </cell>
          <cell r="AJ2032">
            <v>-4369.8984375</v>
          </cell>
          <cell r="AK2032">
            <v>0</v>
          </cell>
          <cell r="AL2032">
            <v>-4369.8984375</v>
          </cell>
          <cell r="AM2032">
            <v>-4369.8984375</v>
          </cell>
          <cell r="AN2032">
            <v>-4369.8984375</v>
          </cell>
          <cell r="AO2032">
            <v>-4369.8984375</v>
          </cell>
          <cell r="AP2032">
            <v>-4369.8984375</v>
          </cell>
          <cell r="AQ2032">
            <v>-4369.8984375</v>
          </cell>
          <cell r="AR2032">
            <v>-4369.8984375</v>
          </cell>
          <cell r="AS2032">
            <v>-4369.8984375</v>
          </cell>
          <cell r="AT2032">
            <v>-4369.8984375</v>
          </cell>
          <cell r="AU2032">
            <v>-4369.8984375</v>
          </cell>
          <cell r="AV2032">
            <v>-4369.8984375</v>
          </cell>
          <cell r="AW2032">
            <v>-4369.8984375</v>
          </cell>
          <cell r="AX2032">
            <v>-4369.8984375</v>
          </cell>
          <cell r="AY2032">
            <v>-4369.8984375</v>
          </cell>
          <cell r="AZ2032">
            <v>-4369.8984375</v>
          </cell>
          <cell r="BA2032">
            <v>-4369.8984375</v>
          </cell>
          <cell r="BB2032">
            <v>-4369.8984375</v>
          </cell>
          <cell r="BC2032">
            <v>-4369.8984375</v>
          </cell>
          <cell r="BD2032">
            <v>-4369.8984375</v>
          </cell>
          <cell r="BE2032">
            <v>-4369.8984375</v>
          </cell>
          <cell r="BF2032">
            <v>-4369.8984375</v>
          </cell>
          <cell r="BG2032">
            <v>-4369.8984375</v>
          </cell>
          <cell r="BH2032">
            <v>-4369.8984375</v>
          </cell>
          <cell r="BI2032">
            <v>-4369.8984375</v>
          </cell>
          <cell r="BJ2032">
            <v>-4369.8984375</v>
          </cell>
          <cell r="BK2032">
            <v>-4369.8984375</v>
          </cell>
          <cell r="BL2032">
            <v>-4369.8984375</v>
          </cell>
          <cell r="BM2032">
            <v>-4369.8984375</v>
          </cell>
          <cell r="BN2032">
            <v>-4369.8984375</v>
          </cell>
          <cell r="BO2032">
            <v>-4369.8984375</v>
          </cell>
          <cell r="BP2032">
            <v>-4369.8984375</v>
          </cell>
          <cell r="BQ2032">
            <v>-4369.8984375</v>
          </cell>
          <cell r="BR2032">
            <v>-4369.8984375</v>
          </cell>
          <cell r="BS2032">
            <v>-4369.8984375</v>
          </cell>
          <cell r="BT2032">
            <v>-4369.8984375</v>
          </cell>
          <cell r="BU2032">
            <v>-4369.8984375</v>
          </cell>
          <cell r="BV2032">
            <v>-4369.8984375</v>
          </cell>
          <cell r="BW2032">
            <v>-4369.8984375</v>
          </cell>
          <cell r="BX2032">
            <v>-4369.8984375</v>
          </cell>
          <cell r="BY2032">
            <v>-4369.8984375</v>
          </cell>
          <cell r="BZ2032">
            <v>-4369.8984375</v>
          </cell>
          <cell r="CA2032">
            <v>-4369.8984375</v>
          </cell>
          <cell r="CB2032">
            <v>-4369.8984375</v>
          </cell>
          <cell r="CC2032">
            <v>-4369.8984375</v>
          </cell>
          <cell r="CD2032">
            <v>-4369.8984375</v>
          </cell>
          <cell r="CE2032">
            <v>-4369.8984375</v>
          </cell>
          <cell r="CF2032">
            <v>-4369.8984375</v>
          </cell>
          <cell r="CG2032">
            <v>-4369.8984375</v>
          </cell>
          <cell r="CH2032">
            <v>-4369.8984375</v>
          </cell>
          <cell r="CI2032">
            <v>-4369.8984375</v>
          </cell>
          <cell r="CJ2032">
            <v>-4369.8984375</v>
          </cell>
          <cell r="CK2032">
            <v>-4369.8984375</v>
          </cell>
          <cell r="CL2032">
            <v>-4369.8984375</v>
          </cell>
          <cell r="CM2032">
            <v>-4369.8984375</v>
          </cell>
          <cell r="CN2032">
            <v>-4369.8984375</v>
          </cell>
          <cell r="CO2032">
            <v>-4369.8984375</v>
          </cell>
          <cell r="CP2032">
            <v>-4369.8984375</v>
          </cell>
          <cell r="CQ2032">
            <v>-4369.8984375</v>
          </cell>
          <cell r="CR2032">
            <v>-4369.8984375</v>
          </cell>
          <cell r="CS2032">
            <v>-4369.8984375</v>
          </cell>
          <cell r="CT2032">
            <v>-4369.8984375</v>
          </cell>
          <cell r="CU2032">
            <v>-4369.8984375</v>
          </cell>
          <cell r="CV2032">
            <v>-4369.8984375</v>
          </cell>
          <cell r="CW2032">
            <v>-4369.8984375</v>
          </cell>
          <cell r="CX2032">
            <v>-4369.8984375</v>
          </cell>
          <cell r="CY2032">
            <v>-4369.8984375</v>
          </cell>
          <cell r="CZ2032">
            <v>-4369.8984375</v>
          </cell>
          <cell r="DA2032">
            <v>-4369.8984375</v>
          </cell>
          <cell r="DB2032">
            <v>-4369.8984375</v>
          </cell>
          <cell r="DC2032">
            <v>-4369.8984375</v>
          </cell>
          <cell r="DD2032">
            <v>-4369.8984375</v>
          </cell>
          <cell r="DE2032">
            <v>-4369.8984375</v>
          </cell>
          <cell r="DF2032">
            <v>-4369.8984375</v>
          </cell>
          <cell r="DG2032">
            <v>-4369.8984375</v>
          </cell>
          <cell r="DH2032">
            <v>-4369.8984375</v>
          </cell>
          <cell r="DI2032">
            <v>-4369.8984375</v>
          </cell>
          <cell r="DJ2032">
            <v>-4369.8984375</v>
          </cell>
          <cell r="DK2032">
            <v>-4369.8984375</v>
          </cell>
          <cell r="DL2032">
            <v>-4369.8984375</v>
          </cell>
          <cell r="DM2032">
            <v>-4369.8984375</v>
          </cell>
          <cell r="DN2032">
            <v>-4369.8984375</v>
          </cell>
          <cell r="DO2032">
            <v>-4369.8984375</v>
          </cell>
          <cell r="DP2032">
            <v>-4369.8984375</v>
          </cell>
          <cell r="DQ2032">
            <v>-4369.8984375</v>
          </cell>
          <cell r="DR2032">
            <v>-4369.8984375</v>
          </cell>
          <cell r="DS2032">
            <v>-4369.8984375</v>
          </cell>
          <cell r="DT2032">
            <v>-4369.8984375</v>
          </cell>
          <cell r="DU2032">
            <v>-4369.8984375</v>
          </cell>
          <cell r="DV2032">
            <v>-4369.8984375</v>
          </cell>
          <cell r="DW2032">
            <v>-4369.8984375</v>
          </cell>
          <cell r="DX2032">
            <v>-4369.8984375</v>
          </cell>
          <cell r="DY2032">
            <v>-4369.8984375</v>
          </cell>
          <cell r="DZ2032">
            <v>-4369.8984375</v>
          </cell>
          <cell r="EA2032">
            <v>-4369.8984375</v>
          </cell>
          <cell r="EB2032">
            <v>-4369.8984375</v>
          </cell>
          <cell r="EC2032">
            <v>-4369.8984375</v>
          </cell>
          <cell r="ED2032">
            <v>-4369.8984375</v>
          </cell>
          <cell r="EE2032">
            <v>-4369.8984375</v>
          </cell>
          <cell r="EF2032">
            <v>-4369.8984375</v>
          </cell>
          <cell r="EG2032">
            <v>-4369.8984375</v>
          </cell>
          <cell r="EH2032">
            <v>-4369.8984375</v>
          </cell>
          <cell r="EI2032">
            <v>-4369.8984375</v>
          </cell>
          <cell r="EJ2032">
            <v>-4369.8984375</v>
          </cell>
          <cell r="EK2032">
            <v>-4369.8984375</v>
          </cell>
          <cell r="EL2032">
            <v>-4369.8984375</v>
          </cell>
          <cell r="EM2032">
            <v>-4369.8984375</v>
          </cell>
          <cell r="EN2032">
            <v>-4369.8984375</v>
          </cell>
          <cell r="EO2032">
            <v>-4369.8984375</v>
          </cell>
          <cell r="EP2032">
            <v>-4369.8984375</v>
          </cell>
          <cell r="EQ2032">
            <v>-4369.8984375</v>
          </cell>
          <cell r="ER2032">
            <v>-4369.8984375</v>
          </cell>
          <cell r="ES2032">
            <v>-4369.8984375</v>
          </cell>
          <cell r="ET2032">
            <v>-4369.8984375</v>
          </cell>
          <cell r="EU2032">
            <v>-4369.8984375</v>
          </cell>
          <cell r="EV2032">
            <v>-4369.8984375</v>
          </cell>
          <cell r="EW2032">
            <v>-4369.8984375</v>
          </cell>
          <cell r="EX2032">
            <v>-4369.8984375</v>
          </cell>
          <cell r="EY2032">
            <v>-4369.8984375</v>
          </cell>
          <cell r="EZ2032">
            <v>-4369.8984375</v>
          </cell>
          <cell r="FA2032">
            <v>-4369.8984375</v>
          </cell>
          <cell r="FB2032">
            <v>-4369.8984375</v>
          </cell>
          <cell r="FC2032">
            <v>-4369.8984375</v>
          </cell>
          <cell r="FD2032">
            <v>-4369.8984375</v>
          </cell>
          <cell r="FE2032">
            <v>-4369.8984375</v>
          </cell>
          <cell r="FF2032">
            <v>-4369.8984375</v>
          </cell>
          <cell r="FG2032">
            <v>-4369.8984375</v>
          </cell>
          <cell r="FH2032">
            <v>-4369.8984375</v>
          </cell>
          <cell r="FI2032">
            <v>-4369.8984375</v>
          </cell>
          <cell r="FJ2032">
            <v>-4369.8984375</v>
          </cell>
          <cell r="FK2032">
            <v>-4369.8984375</v>
          </cell>
          <cell r="FL2032">
            <v>-4369.8984375</v>
          </cell>
          <cell r="FM2032">
            <v>-4369.8984375</v>
          </cell>
          <cell r="FN2032">
            <v>-4369.8984375</v>
          </cell>
          <cell r="FO2032">
            <v>-4369.8984375</v>
          </cell>
          <cell r="FP2032">
            <v>-4369.8984375</v>
          </cell>
          <cell r="FQ2032">
            <v>-4369.8984375</v>
          </cell>
          <cell r="FR2032">
            <v>-4369.8984375</v>
          </cell>
          <cell r="FS2032">
            <v>-4369.8984375</v>
          </cell>
          <cell r="FT2032">
            <v>-4369.8984375</v>
          </cell>
          <cell r="FU2032">
            <v>-4369.8984375</v>
          </cell>
          <cell r="FV2032">
            <v>-4369.8984375</v>
          </cell>
          <cell r="FW2032">
            <v>-4369.8984375</v>
          </cell>
          <cell r="FX2032">
            <v>-4369.8984375</v>
          </cell>
          <cell r="FY2032">
            <v>-4369.8984375</v>
          </cell>
          <cell r="FZ2032">
            <v>-4369.8984375</v>
          </cell>
          <cell r="GA2032">
            <v>-4369.8984375</v>
          </cell>
          <cell r="GB2032">
            <v>-4369.8984375</v>
          </cell>
          <cell r="GC2032">
            <v>-4369.8984375</v>
          </cell>
          <cell r="GD2032">
            <v>-4369.8984375</v>
          </cell>
          <cell r="GE2032">
            <v>-4369.8984375</v>
          </cell>
          <cell r="GF2032">
            <v>-4369.8984375</v>
          </cell>
          <cell r="GG2032">
            <v>-4369.8984375</v>
          </cell>
          <cell r="GH2032">
            <v>-4369.8984375</v>
          </cell>
          <cell r="GI2032">
            <v>-4369.8984375</v>
          </cell>
          <cell r="GJ2032">
            <v>-4369.8984375</v>
          </cell>
          <cell r="GK2032">
            <v>-4369.8984375</v>
          </cell>
          <cell r="GL2032">
            <v>-4369.8984375</v>
          </cell>
          <cell r="GM2032">
            <v>-4369.8984375</v>
          </cell>
          <cell r="GN2032">
            <v>-4369.8984375</v>
          </cell>
          <cell r="GO2032">
            <v>-4369.8984375</v>
          </cell>
          <cell r="GP2032">
            <v>-4369.8984375</v>
          </cell>
          <cell r="GQ2032">
            <v>-4369.8984375</v>
          </cell>
          <cell r="GR2032">
            <v>-4369.8984375</v>
          </cell>
          <cell r="GS2032">
            <v>-4369.8984375</v>
          </cell>
          <cell r="GT2032">
            <v>-4369.8984375</v>
          </cell>
          <cell r="GU2032">
            <v>-4369.8984375</v>
          </cell>
          <cell r="GV2032">
            <v>-4369.8984375</v>
          </cell>
          <cell r="GW2032">
            <v>-4369.8984375</v>
          </cell>
          <cell r="GX2032">
            <v>-4369.8984375</v>
          </cell>
          <cell r="GY2032">
            <v>-4369.8984375</v>
          </cell>
          <cell r="GZ2032">
            <v>-4369.8984375</v>
          </cell>
          <cell r="HA2032">
            <v>-4369.8984375</v>
          </cell>
          <cell r="HB2032">
            <v>-4369.8984375</v>
          </cell>
          <cell r="HC2032">
            <v>-4369.8984375</v>
          </cell>
          <cell r="HD2032">
            <v>-4369.8984375</v>
          </cell>
          <cell r="HE2032">
            <v>-4369.8984375</v>
          </cell>
          <cell r="HF2032">
            <v>-4369.8984375</v>
          </cell>
          <cell r="HG2032">
            <v>-4369.8984375</v>
          </cell>
          <cell r="HH2032"/>
          <cell r="HI2032"/>
          <cell r="HJ2032">
            <v>0</v>
          </cell>
          <cell r="HK2032">
            <v>0</v>
          </cell>
          <cell r="HL2032">
            <v>0</v>
          </cell>
          <cell r="HM2032">
            <v>0</v>
          </cell>
          <cell r="HN2032">
            <v>0</v>
          </cell>
          <cell r="HO2032">
            <v>0</v>
          </cell>
          <cell r="HP2032">
            <v>0</v>
          </cell>
          <cell r="HQ2032">
            <v>0</v>
          </cell>
          <cell r="HR2032">
            <v>0</v>
          </cell>
          <cell r="HS2032">
            <v>-4369.8984375</v>
          </cell>
          <cell r="HT2032">
            <v>-4369.8984375</v>
          </cell>
          <cell r="HW2032"/>
          <cell r="ID2032">
            <v>0</v>
          </cell>
          <cell r="IE2032">
            <v>0</v>
          </cell>
          <cell r="IF2032">
            <v>-4369.8984375</v>
          </cell>
          <cell r="IG2032">
            <v>-4369.8984375</v>
          </cell>
          <cell r="IH2032">
            <v>-4369.8984375</v>
          </cell>
          <cell r="II2032">
            <v>-4369.8984375</v>
          </cell>
          <cell r="IJ2032">
            <v>-4369.8984375</v>
          </cell>
          <cell r="IK2032">
            <v>-4369.8984375</v>
          </cell>
          <cell r="IL2032">
            <v>-4369.8984375</v>
          </cell>
          <cell r="IM2032">
            <v>-4369.8984375</v>
          </cell>
          <cell r="IN2032">
            <v>-4369.8984375</v>
          </cell>
          <cell r="IO2032">
            <v>-4369.8984375</v>
          </cell>
          <cell r="IP2032">
            <v>-4369.8984375</v>
          </cell>
          <cell r="IQ2032">
            <v>-4369.8984375</v>
          </cell>
          <cell r="IR2032"/>
          <cell r="IS2032"/>
          <cell r="IT2032"/>
        </row>
        <row r="2033">
          <cell r="A2033">
            <v>-4369.8984375</v>
          </cell>
          <cell r="B2033">
            <v>-4369.8984375</v>
          </cell>
          <cell r="C2033">
            <v>-4369.8984375</v>
          </cell>
          <cell r="D2033">
            <v>-4369.8984375</v>
          </cell>
          <cell r="E2033">
            <v>-4369.8984375</v>
          </cell>
          <cell r="F2033">
            <v>-4369.8984375</v>
          </cell>
          <cell r="H2033">
            <v>-4369.8984375</v>
          </cell>
          <cell r="I2033">
            <v>-4369.8984375</v>
          </cell>
          <cell r="J2033">
            <v>-4369.8984375</v>
          </cell>
          <cell r="K2033">
            <v>-4369.8984375</v>
          </cell>
          <cell r="L2033">
            <v>-4369.8984375</v>
          </cell>
          <cell r="M2033">
            <v>-4369.8984375</v>
          </cell>
          <cell r="N2033">
            <v>-4369.8984375</v>
          </cell>
          <cell r="O2033">
            <v>-4369.8984375</v>
          </cell>
          <cell r="P2033">
            <v>-4369.8984375</v>
          </cell>
          <cell r="Q2033">
            <v>-4369.8984375</v>
          </cell>
          <cell r="R2033">
            <v>-4369.8984375</v>
          </cell>
          <cell r="S2033">
            <v>-4369.8984375</v>
          </cell>
          <cell r="T2033">
            <v>-4369.8984375</v>
          </cell>
          <cell r="U2033">
            <v>-4369.8984375</v>
          </cell>
          <cell r="V2033">
            <v>-4369.8984375</v>
          </cell>
          <cell r="W2033">
            <v>-4369.8984375</v>
          </cell>
          <cell r="X2033">
            <v>-4369.8984375</v>
          </cell>
          <cell r="Y2033">
            <v>-4369.8984375</v>
          </cell>
          <cell r="Z2033">
            <v>-4369.8984375</v>
          </cell>
          <cell r="AA2033">
            <v>-4369.8984375</v>
          </cell>
          <cell r="AB2033">
            <v>-4369.8984375</v>
          </cell>
          <cell r="AC2033">
            <v>-4369.8984375</v>
          </cell>
          <cell r="AD2033">
            <v>-4369.8984375</v>
          </cell>
          <cell r="AE2033">
            <v>-4369.8984375</v>
          </cell>
          <cell r="AF2033">
            <v>-4369.8984375</v>
          </cell>
          <cell r="AG2033">
            <v>-4369.8984375</v>
          </cell>
          <cell r="AH2033">
            <v>-4369.8984375</v>
          </cell>
          <cell r="AI2033">
            <v>-4369.8984375</v>
          </cell>
          <cell r="AJ2033">
            <v>-4369.8984375</v>
          </cell>
          <cell r="AK2033">
            <v>0</v>
          </cell>
          <cell r="AL2033">
            <v>-4369.8984375</v>
          </cell>
          <cell r="AM2033">
            <v>-4369.8984375</v>
          </cell>
          <cell r="AN2033">
            <v>-4369.8984375</v>
          </cell>
          <cell r="AO2033">
            <v>-4369.8984375</v>
          </cell>
          <cell r="AP2033">
            <v>-4369.8984375</v>
          </cell>
          <cell r="AQ2033">
            <v>-4369.8984375</v>
          </cell>
          <cell r="AR2033">
            <v>-4369.8984375</v>
          </cell>
          <cell r="AS2033">
            <v>-4369.8984375</v>
          </cell>
          <cell r="AT2033">
            <v>-4369.8984375</v>
          </cell>
          <cell r="AU2033">
            <v>-4369.8984375</v>
          </cell>
          <cell r="AV2033">
            <v>-4369.8984375</v>
          </cell>
          <cell r="AW2033">
            <v>-4369.8984375</v>
          </cell>
          <cell r="AX2033">
            <v>-4369.8984375</v>
          </cell>
          <cell r="AY2033">
            <v>-4369.8984375</v>
          </cell>
          <cell r="AZ2033">
            <v>-4369.8984375</v>
          </cell>
          <cell r="BA2033">
            <v>-4369.8984375</v>
          </cell>
          <cell r="BB2033">
            <v>-4369.8984375</v>
          </cell>
          <cell r="BC2033">
            <v>-4369.8984375</v>
          </cell>
          <cell r="BD2033">
            <v>-4369.8984375</v>
          </cell>
          <cell r="BE2033">
            <v>-4369.8984375</v>
          </cell>
          <cell r="BF2033">
            <v>-4369.8984375</v>
          </cell>
          <cell r="BG2033">
            <v>-4369.8984375</v>
          </cell>
          <cell r="BH2033">
            <v>-4369.8984375</v>
          </cell>
          <cell r="BI2033">
            <v>-4369.8984375</v>
          </cell>
          <cell r="BJ2033">
            <v>-4369.8984375</v>
          </cell>
          <cell r="BK2033">
            <v>-4369.8984375</v>
          </cell>
          <cell r="BL2033">
            <v>-4369.8984375</v>
          </cell>
          <cell r="BM2033">
            <v>-4369.8984375</v>
          </cell>
          <cell r="BN2033">
            <v>-4369.8984375</v>
          </cell>
          <cell r="BO2033">
            <v>-4369.8984375</v>
          </cell>
          <cell r="BP2033">
            <v>-4369.8984375</v>
          </cell>
          <cell r="BQ2033">
            <v>-4369.8984375</v>
          </cell>
          <cell r="BR2033">
            <v>-4369.8984375</v>
          </cell>
          <cell r="BS2033">
            <v>-4369.8984375</v>
          </cell>
          <cell r="BT2033">
            <v>-4369.8984375</v>
          </cell>
          <cell r="BU2033">
            <v>-4369.8984375</v>
          </cell>
          <cell r="BV2033">
            <v>-4369.8984375</v>
          </cell>
          <cell r="BW2033">
            <v>-4369.8984375</v>
          </cell>
          <cell r="BX2033">
            <v>-4369.8984375</v>
          </cell>
          <cell r="BY2033">
            <v>-4369.8984375</v>
          </cell>
          <cell r="BZ2033">
            <v>-4369.8984375</v>
          </cell>
          <cell r="CA2033">
            <v>-4369.8984375</v>
          </cell>
          <cell r="CB2033">
            <v>-4369.8984375</v>
          </cell>
          <cell r="CC2033">
            <v>-4369.8984375</v>
          </cell>
          <cell r="CD2033">
            <v>-4369.8984375</v>
          </cell>
          <cell r="CE2033">
            <v>-4369.8984375</v>
          </cell>
          <cell r="CF2033">
            <v>-4369.8984375</v>
          </cell>
          <cell r="CG2033">
            <v>-4369.8984375</v>
          </cell>
          <cell r="CH2033">
            <v>-4369.8984375</v>
          </cell>
          <cell r="CI2033">
            <v>-4369.8984375</v>
          </cell>
          <cell r="CJ2033">
            <v>-4369.8984375</v>
          </cell>
          <cell r="CK2033">
            <v>-4369.8984375</v>
          </cell>
          <cell r="CL2033">
            <v>-4369.8984375</v>
          </cell>
          <cell r="CM2033">
            <v>-4369.8984375</v>
          </cell>
          <cell r="CN2033">
            <v>-4369.8984375</v>
          </cell>
          <cell r="CO2033">
            <v>-4369.8984375</v>
          </cell>
          <cell r="CP2033">
            <v>-4369.8984375</v>
          </cell>
          <cell r="CQ2033">
            <v>-4369.8984375</v>
          </cell>
          <cell r="CR2033">
            <v>-4369.8984375</v>
          </cell>
          <cell r="CS2033">
            <v>-4369.8984375</v>
          </cell>
          <cell r="CT2033">
            <v>-4369.8984375</v>
          </cell>
          <cell r="CU2033">
            <v>-4369.8984375</v>
          </cell>
          <cell r="CV2033">
            <v>-4369.8984375</v>
          </cell>
          <cell r="CW2033">
            <v>-4369.8984375</v>
          </cell>
          <cell r="CX2033">
            <v>-4369.8984375</v>
          </cell>
          <cell r="CY2033">
            <v>-4369.8984375</v>
          </cell>
          <cell r="CZ2033">
            <v>-4369.8984375</v>
          </cell>
          <cell r="DA2033">
            <v>-4369.8984375</v>
          </cell>
          <cell r="DB2033">
            <v>-4369.8984375</v>
          </cell>
          <cell r="DC2033">
            <v>-4369.8984375</v>
          </cell>
          <cell r="DD2033">
            <v>-4369.8984375</v>
          </cell>
          <cell r="DE2033">
            <v>-4369.8984375</v>
          </cell>
          <cell r="DF2033">
            <v>-4369.8984375</v>
          </cell>
          <cell r="DG2033">
            <v>-4369.8984375</v>
          </cell>
          <cell r="DH2033">
            <v>-4369.8984375</v>
          </cell>
          <cell r="DI2033">
            <v>-4369.8984375</v>
          </cell>
          <cell r="DJ2033">
            <v>-4369.8984375</v>
          </cell>
          <cell r="DK2033">
            <v>-4369.8984375</v>
          </cell>
          <cell r="DL2033">
            <v>-4369.8984375</v>
          </cell>
          <cell r="DM2033">
            <v>-4369.8984375</v>
          </cell>
          <cell r="DN2033">
            <v>-4369.8984375</v>
          </cell>
          <cell r="DO2033">
            <v>-4369.8984375</v>
          </cell>
          <cell r="DP2033">
            <v>-4369.8984375</v>
          </cell>
          <cell r="DQ2033">
            <v>-4369.8984375</v>
          </cell>
          <cell r="DR2033">
            <v>-4369.8984375</v>
          </cell>
          <cell r="DS2033">
            <v>-4369.8984375</v>
          </cell>
          <cell r="DT2033">
            <v>-4369.8984375</v>
          </cell>
          <cell r="DU2033">
            <v>-4369.8984375</v>
          </cell>
          <cell r="DV2033">
            <v>-4369.8984375</v>
          </cell>
          <cell r="DW2033">
            <v>-4369.8984375</v>
          </cell>
          <cell r="DX2033">
            <v>-4369.8984375</v>
          </cell>
          <cell r="DY2033">
            <v>-4369.8984375</v>
          </cell>
          <cell r="DZ2033">
            <v>-4369.8984375</v>
          </cell>
          <cell r="EA2033">
            <v>-4369.8984375</v>
          </cell>
          <cell r="EB2033">
            <v>-4369.8984375</v>
          </cell>
          <cell r="EC2033">
            <v>-4369.8984375</v>
          </cell>
          <cell r="ED2033">
            <v>-4369.8984375</v>
          </cell>
          <cell r="EE2033">
            <v>-4369.8984375</v>
          </cell>
          <cell r="EF2033">
            <v>-4369.8984375</v>
          </cell>
          <cell r="EG2033">
            <v>-4369.8984375</v>
          </cell>
          <cell r="EH2033">
            <v>-4369.8984375</v>
          </cell>
          <cell r="EI2033">
            <v>-4369.8984375</v>
          </cell>
          <cell r="EJ2033">
            <v>-4369.8984375</v>
          </cell>
          <cell r="EK2033">
            <v>-4369.8984375</v>
          </cell>
          <cell r="EL2033">
            <v>-4369.8984375</v>
          </cell>
          <cell r="EM2033">
            <v>-4369.8984375</v>
          </cell>
          <cell r="EN2033">
            <v>-4369.8984375</v>
          </cell>
          <cell r="EO2033">
            <v>-4369.8984375</v>
          </cell>
          <cell r="EP2033">
            <v>-4369.8984375</v>
          </cell>
          <cell r="EQ2033">
            <v>-4369.8984375</v>
          </cell>
          <cell r="ER2033">
            <v>-4369.8984375</v>
          </cell>
          <cell r="ES2033">
            <v>-4369.8984375</v>
          </cell>
          <cell r="ET2033">
            <v>-4369.8984375</v>
          </cell>
          <cell r="EU2033">
            <v>-4369.8984375</v>
          </cell>
          <cell r="EV2033">
            <v>-4369.8984375</v>
          </cell>
          <cell r="EW2033">
            <v>-4369.8984375</v>
          </cell>
          <cell r="EX2033">
            <v>-4369.8984375</v>
          </cell>
          <cell r="EY2033">
            <v>-4369.8984375</v>
          </cell>
          <cell r="EZ2033">
            <v>-4369.8984375</v>
          </cell>
          <cell r="FA2033">
            <v>-4369.8984375</v>
          </cell>
          <cell r="FB2033">
            <v>-4369.8984375</v>
          </cell>
          <cell r="FC2033">
            <v>-4369.8984375</v>
          </cell>
          <cell r="FD2033">
            <v>-4369.8984375</v>
          </cell>
          <cell r="FE2033">
            <v>-4369.8984375</v>
          </cell>
          <cell r="FF2033">
            <v>-4369.8984375</v>
          </cell>
          <cell r="FG2033">
            <v>-4369.8984375</v>
          </cell>
          <cell r="FH2033">
            <v>-4369.8984375</v>
          </cell>
          <cell r="FI2033">
            <v>-4369.8984375</v>
          </cell>
          <cell r="FJ2033">
            <v>-4369.8984375</v>
          </cell>
          <cell r="FK2033">
            <v>-4369.8984375</v>
          </cell>
          <cell r="FL2033">
            <v>-4369.8984375</v>
          </cell>
          <cell r="FM2033">
            <v>-4369.8984375</v>
          </cell>
          <cell r="FN2033">
            <v>-4369.8984375</v>
          </cell>
          <cell r="FO2033">
            <v>-4369.8984375</v>
          </cell>
          <cell r="FP2033">
            <v>-4369.8984375</v>
          </cell>
          <cell r="FQ2033">
            <v>-4369.8984375</v>
          </cell>
          <cell r="FR2033">
            <v>-4369.8984375</v>
          </cell>
          <cell r="FS2033">
            <v>-4369.8984375</v>
          </cell>
          <cell r="FT2033">
            <v>-4369.8984375</v>
          </cell>
          <cell r="FU2033">
            <v>-4369.8984375</v>
          </cell>
          <cell r="FV2033">
            <v>-4369.8984375</v>
          </cell>
          <cell r="FW2033">
            <v>-4369.8984375</v>
          </cell>
          <cell r="FX2033">
            <v>-4369.8984375</v>
          </cell>
          <cell r="FY2033">
            <v>-4369.8984375</v>
          </cell>
          <cell r="FZ2033">
            <v>-4369.8984375</v>
          </cell>
          <cell r="GA2033">
            <v>-4369.8984375</v>
          </cell>
          <cell r="GB2033">
            <v>-4369.8984375</v>
          </cell>
          <cell r="GC2033">
            <v>-4369.8984375</v>
          </cell>
          <cell r="GD2033">
            <v>-4369.8984375</v>
          </cell>
          <cell r="GE2033">
            <v>-4369.8984375</v>
          </cell>
          <cell r="GF2033">
            <v>-4369.8984375</v>
          </cell>
          <cell r="GG2033">
            <v>-4369.8984375</v>
          </cell>
          <cell r="GH2033">
            <v>-4369.8984375</v>
          </cell>
          <cell r="GI2033">
            <v>-4369.8984375</v>
          </cell>
          <cell r="GJ2033">
            <v>-4369.8984375</v>
          </cell>
          <cell r="GK2033">
            <v>-4369.8984375</v>
          </cell>
          <cell r="GL2033">
            <v>-4369.8984375</v>
          </cell>
          <cell r="GM2033">
            <v>-4369.8984375</v>
          </cell>
          <cell r="GN2033">
            <v>-4369.8984375</v>
          </cell>
          <cell r="GO2033">
            <v>-4369.8984375</v>
          </cell>
          <cell r="GP2033">
            <v>-4369.8984375</v>
          </cell>
          <cell r="GQ2033">
            <v>-4369.8984375</v>
          </cell>
          <cell r="GR2033">
            <v>-4369.8984375</v>
          </cell>
          <cell r="GS2033">
            <v>-4369.8984375</v>
          </cell>
          <cell r="GT2033">
            <v>-4369.8984375</v>
          </cell>
          <cell r="GU2033">
            <v>-4369.8984375</v>
          </cell>
          <cell r="GV2033">
            <v>-4369.8984375</v>
          </cell>
          <cell r="GW2033">
            <v>-4369.8984375</v>
          </cell>
          <cell r="GX2033">
            <v>-4369.8984375</v>
          </cell>
          <cell r="GY2033">
            <v>-4369.8984375</v>
          </cell>
          <cell r="GZ2033">
            <v>-4369.8984375</v>
          </cell>
          <cell r="HA2033">
            <v>-4369.8984375</v>
          </cell>
          <cell r="HB2033">
            <v>-4369.8984375</v>
          </cell>
          <cell r="HC2033">
            <v>-4369.8984375</v>
          </cell>
          <cell r="HD2033">
            <v>-4369.8984375</v>
          </cell>
          <cell r="HE2033">
            <v>-4369.8984375</v>
          </cell>
          <cell r="HF2033">
            <v>-4369.8984375</v>
          </cell>
          <cell r="HG2033">
            <v>-4369.8984375</v>
          </cell>
          <cell r="HH2033"/>
          <cell r="HI2033"/>
          <cell r="HJ2033">
            <v>0</v>
          </cell>
          <cell r="HK2033">
            <v>0</v>
          </cell>
          <cell r="HL2033">
            <v>0</v>
          </cell>
          <cell r="HM2033">
            <v>0</v>
          </cell>
          <cell r="HN2033">
            <v>0</v>
          </cell>
          <cell r="HO2033">
            <v>0</v>
          </cell>
          <cell r="HP2033">
            <v>0</v>
          </cell>
          <cell r="HQ2033">
            <v>0</v>
          </cell>
          <cell r="HR2033">
            <v>0</v>
          </cell>
          <cell r="HS2033">
            <v>-4369.8984375</v>
          </cell>
          <cell r="HT2033">
            <v>-4369.8984375</v>
          </cell>
          <cell r="HW2033"/>
          <cell r="ID2033">
            <v>0</v>
          </cell>
          <cell r="IE2033">
            <v>0</v>
          </cell>
          <cell r="IF2033">
            <v>-4369.8984375</v>
          </cell>
          <cell r="IG2033">
            <v>-4369.8984375</v>
          </cell>
          <cell r="IH2033">
            <v>-4369.8984375</v>
          </cell>
          <cell r="II2033">
            <v>-4369.8984375</v>
          </cell>
          <cell r="IJ2033">
            <v>-4369.8984375</v>
          </cell>
          <cell r="IK2033">
            <v>-4369.8984375</v>
          </cell>
          <cell r="IL2033">
            <v>-4369.8984375</v>
          </cell>
          <cell r="IM2033">
            <v>-4369.8984375</v>
          </cell>
          <cell r="IN2033">
            <v>-4369.8984375</v>
          </cell>
          <cell r="IO2033">
            <v>-4369.8984375</v>
          </cell>
          <cell r="IP2033">
            <v>-4369.8984375</v>
          </cell>
          <cell r="IQ2033">
            <v>-4369.8984375</v>
          </cell>
          <cell r="IR2033"/>
          <cell r="IS2033"/>
          <cell r="IT2033"/>
        </row>
        <row r="2034">
          <cell r="A2034">
            <v>-4369.8984375</v>
          </cell>
          <cell r="B2034">
            <v>-4369.8984375</v>
          </cell>
          <cell r="C2034">
            <v>-4369.8984375</v>
          </cell>
          <cell r="D2034">
            <v>-4369.8984375</v>
          </cell>
          <cell r="E2034">
            <v>-4369.8984375</v>
          </cell>
          <cell r="F2034">
            <v>-4369.8984375</v>
          </cell>
          <cell r="H2034">
            <v>-4369.8984375</v>
          </cell>
          <cell r="I2034">
            <v>-4369.8984375</v>
          </cell>
          <cell r="J2034">
            <v>-4369.8984375</v>
          </cell>
          <cell r="K2034">
            <v>-4369.8984375</v>
          </cell>
          <cell r="L2034">
            <v>-4369.8984375</v>
          </cell>
          <cell r="M2034">
            <v>-4369.8984375</v>
          </cell>
          <cell r="N2034">
            <v>-4369.8984375</v>
          </cell>
          <cell r="O2034">
            <v>-4369.8984375</v>
          </cell>
          <cell r="P2034">
            <v>-4369.8984375</v>
          </cell>
          <cell r="Q2034">
            <v>-4369.8984375</v>
          </cell>
          <cell r="R2034">
            <v>-4369.8984375</v>
          </cell>
          <cell r="S2034">
            <v>-4369.8984375</v>
          </cell>
          <cell r="T2034">
            <v>-4369.8984375</v>
          </cell>
          <cell r="U2034">
            <v>-4369.8984375</v>
          </cell>
          <cell r="V2034">
            <v>-4369.8984375</v>
          </cell>
          <cell r="W2034">
            <v>-4369.8984375</v>
          </cell>
          <cell r="X2034">
            <v>-4369.8984375</v>
          </cell>
          <cell r="Y2034">
            <v>-4369.8984375</v>
          </cell>
          <cell r="Z2034">
            <v>-4369.8984375</v>
          </cell>
          <cell r="AA2034">
            <v>-4369.8984375</v>
          </cell>
          <cell r="AB2034">
            <v>-4369.8984375</v>
          </cell>
          <cell r="AC2034">
            <v>-4369.8984375</v>
          </cell>
          <cell r="AD2034">
            <v>-4369.8984375</v>
          </cell>
          <cell r="AE2034">
            <v>-4369.8984375</v>
          </cell>
          <cell r="AF2034">
            <v>-4369.8984375</v>
          </cell>
          <cell r="AG2034">
            <v>-4369.8984375</v>
          </cell>
          <cell r="AH2034">
            <v>-4369.8984375</v>
          </cell>
          <cell r="AI2034">
            <v>-4369.8984375</v>
          </cell>
          <cell r="AJ2034">
            <v>-4369.8984375</v>
          </cell>
          <cell r="AK2034">
            <v>0</v>
          </cell>
          <cell r="AL2034">
            <v>-4369.8984375</v>
          </cell>
          <cell r="AM2034">
            <v>-4369.8984375</v>
          </cell>
          <cell r="AN2034">
            <v>-4369.8984375</v>
          </cell>
          <cell r="AO2034">
            <v>-4369.8984375</v>
          </cell>
          <cell r="AP2034">
            <v>-4369.8984375</v>
          </cell>
          <cell r="AQ2034">
            <v>-4369.8984375</v>
          </cell>
          <cell r="AR2034">
            <v>-4369.8984375</v>
          </cell>
          <cell r="AS2034">
            <v>-4369.8984375</v>
          </cell>
          <cell r="AT2034">
            <v>-4369.8984375</v>
          </cell>
          <cell r="AU2034">
            <v>-4369.8984375</v>
          </cell>
          <cell r="AV2034">
            <v>-4369.8984375</v>
          </cell>
          <cell r="AW2034">
            <v>-4369.8984375</v>
          </cell>
          <cell r="AX2034">
            <v>-4369.8984375</v>
          </cell>
          <cell r="AY2034">
            <v>-4369.8984375</v>
          </cell>
          <cell r="AZ2034">
            <v>-4369.8984375</v>
          </cell>
          <cell r="BA2034">
            <v>-4369.8984375</v>
          </cell>
          <cell r="BB2034">
            <v>-4369.8984375</v>
          </cell>
          <cell r="BC2034">
            <v>-4369.8984375</v>
          </cell>
          <cell r="BD2034">
            <v>-4369.8984375</v>
          </cell>
          <cell r="BE2034">
            <v>-4369.8984375</v>
          </cell>
          <cell r="BF2034">
            <v>-4369.8984375</v>
          </cell>
          <cell r="BG2034">
            <v>-4369.8984375</v>
          </cell>
          <cell r="BH2034">
            <v>-4369.8984375</v>
          </cell>
          <cell r="BI2034">
            <v>-4369.8984375</v>
          </cell>
          <cell r="BJ2034">
            <v>-4369.8984375</v>
          </cell>
          <cell r="BK2034">
            <v>-4369.8984375</v>
          </cell>
          <cell r="BL2034">
            <v>-4369.8984375</v>
          </cell>
          <cell r="BM2034">
            <v>-4369.8984375</v>
          </cell>
          <cell r="BN2034">
            <v>-4369.8984375</v>
          </cell>
          <cell r="BO2034">
            <v>-4369.8984375</v>
          </cell>
          <cell r="BP2034">
            <v>-4369.8984375</v>
          </cell>
          <cell r="BQ2034">
            <v>-4369.8984375</v>
          </cell>
          <cell r="BR2034">
            <v>-4369.8984375</v>
          </cell>
          <cell r="BS2034">
            <v>-4369.8984375</v>
          </cell>
          <cell r="BT2034">
            <v>-4369.8984375</v>
          </cell>
          <cell r="BU2034">
            <v>-4369.8984375</v>
          </cell>
          <cell r="BV2034">
            <v>-4369.8984375</v>
          </cell>
          <cell r="BW2034">
            <v>-4369.8984375</v>
          </cell>
          <cell r="BX2034">
            <v>-4369.8984375</v>
          </cell>
          <cell r="BY2034">
            <v>-4369.8984375</v>
          </cell>
          <cell r="BZ2034">
            <v>-4369.8984375</v>
          </cell>
          <cell r="CA2034">
            <v>-4369.8984375</v>
          </cell>
          <cell r="CB2034">
            <v>-4369.8984375</v>
          </cell>
          <cell r="CC2034">
            <v>-4369.8984375</v>
          </cell>
          <cell r="CD2034">
            <v>-4369.8984375</v>
          </cell>
          <cell r="CE2034">
            <v>-4369.8984375</v>
          </cell>
          <cell r="CF2034">
            <v>-4369.8984375</v>
          </cell>
          <cell r="CG2034">
            <v>-4369.8984375</v>
          </cell>
          <cell r="CH2034">
            <v>-4369.8984375</v>
          </cell>
          <cell r="CI2034">
            <v>-4369.8984375</v>
          </cell>
          <cell r="CJ2034">
            <v>-4369.8984375</v>
          </cell>
          <cell r="CK2034">
            <v>-4369.8984375</v>
          </cell>
          <cell r="CL2034">
            <v>-4369.8984375</v>
          </cell>
          <cell r="CM2034">
            <v>-4369.8984375</v>
          </cell>
          <cell r="CN2034">
            <v>-4369.8984375</v>
          </cell>
          <cell r="CO2034">
            <v>-4369.8984375</v>
          </cell>
          <cell r="CP2034">
            <v>-4369.8984375</v>
          </cell>
          <cell r="CQ2034">
            <v>-4369.8984375</v>
          </cell>
          <cell r="CR2034">
            <v>-4369.8984375</v>
          </cell>
          <cell r="CS2034">
            <v>-4369.8984375</v>
          </cell>
          <cell r="CT2034">
            <v>-4369.8984375</v>
          </cell>
          <cell r="CU2034">
            <v>-4369.8984375</v>
          </cell>
          <cell r="CV2034">
            <v>-4369.8984375</v>
          </cell>
          <cell r="CW2034">
            <v>-4369.8984375</v>
          </cell>
          <cell r="CX2034">
            <v>-4369.8984375</v>
          </cell>
          <cell r="CY2034">
            <v>-4369.8984375</v>
          </cell>
          <cell r="CZ2034">
            <v>-4369.8984375</v>
          </cell>
          <cell r="DA2034">
            <v>-4369.8984375</v>
          </cell>
          <cell r="DB2034">
            <v>-4369.8984375</v>
          </cell>
          <cell r="DC2034">
            <v>-4369.8984375</v>
          </cell>
          <cell r="DD2034">
            <v>-4369.8984375</v>
          </cell>
          <cell r="DE2034">
            <v>-4369.8984375</v>
          </cell>
          <cell r="DF2034">
            <v>-4369.8984375</v>
          </cell>
          <cell r="DG2034">
            <v>-4369.8984375</v>
          </cell>
          <cell r="DH2034">
            <v>-4369.8984375</v>
          </cell>
          <cell r="DI2034">
            <v>-4369.8984375</v>
          </cell>
          <cell r="DJ2034">
            <v>-4369.8984375</v>
          </cell>
          <cell r="DK2034">
            <v>-4369.8984375</v>
          </cell>
          <cell r="DL2034">
            <v>-4369.8984375</v>
          </cell>
          <cell r="DM2034">
            <v>-4369.8984375</v>
          </cell>
          <cell r="DN2034">
            <v>-4369.8984375</v>
          </cell>
          <cell r="DO2034">
            <v>-4369.8984375</v>
          </cell>
          <cell r="DP2034">
            <v>-4369.8984375</v>
          </cell>
          <cell r="DQ2034">
            <v>-4369.8984375</v>
          </cell>
          <cell r="DR2034">
            <v>-4369.8984375</v>
          </cell>
          <cell r="DS2034">
            <v>-4369.8984375</v>
          </cell>
          <cell r="DT2034">
            <v>-4369.8984375</v>
          </cell>
          <cell r="DU2034">
            <v>-4369.8984375</v>
          </cell>
          <cell r="DV2034">
            <v>-4369.8984375</v>
          </cell>
          <cell r="DW2034">
            <v>-4369.8984375</v>
          </cell>
          <cell r="DX2034">
            <v>-4369.8984375</v>
          </cell>
          <cell r="DY2034">
            <v>-4369.8984375</v>
          </cell>
          <cell r="DZ2034">
            <v>-4369.8984375</v>
          </cell>
          <cell r="EA2034">
            <v>-4369.8984375</v>
          </cell>
          <cell r="EB2034">
            <v>-4369.8984375</v>
          </cell>
          <cell r="EC2034">
            <v>-4369.8984375</v>
          </cell>
          <cell r="ED2034">
            <v>-4369.8984375</v>
          </cell>
          <cell r="EE2034">
            <v>-4369.8984375</v>
          </cell>
          <cell r="EF2034">
            <v>-4369.8984375</v>
          </cell>
          <cell r="EG2034">
            <v>-4369.8984375</v>
          </cell>
          <cell r="EH2034">
            <v>-4369.8984375</v>
          </cell>
          <cell r="EI2034">
            <v>-4369.8984375</v>
          </cell>
          <cell r="EJ2034">
            <v>-4369.8984375</v>
          </cell>
          <cell r="EK2034">
            <v>-4369.8984375</v>
          </cell>
          <cell r="EL2034">
            <v>-4369.8984375</v>
          </cell>
          <cell r="EM2034">
            <v>-4369.8984375</v>
          </cell>
          <cell r="EN2034">
            <v>-4369.8984375</v>
          </cell>
          <cell r="EO2034">
            <v>-4369.8984375</v>
          </cell>
          <cell r="EP2034">
            <v>-4369.8984375</v>
          </cell>
          <cell r="EQ2034">
            <v>-4369.8984375</v>
          </cell>
          <cell r="ER2034">
            <v>-4369.8984375</v>
          </cell>
          <cell r="ES2034">
            <v>-4369.8984375</v>
          </cell>
          <cell r="ET2034">
            <v>-4369.8984375</v>
          </cell>
          <cell r="EU2034">
            <v>-4369.8984375</v>
          </cell>
          <cell r="EV2034">
            <v>-4369.8984375</v>
          </cell>
          <cell r="EW2034">
            <v>-4369.8984375</v>
          </cell>
          <cell r="EX2034">
            <v>-4369.8984375</v>
          </cell>
          <cell r="EY2034">
            <v>-4369.8984375</v>
          </cell>
          <cell r="EZ2034">
            <v>-4369.8984375</v>
          </cell>
          <cell r="FA2034">
            <v>-4369.8984375</v>
          </cell>
          <cell r="FB2034">
            <v>-4369.8984375</v>
          </cell>
          <cell r="FC2034">
            <v>-4369.8984375</v>
          </cell>
          <cell r="FD2034">
            <v>-4369.8984375</v>
          </cell>
          <cell r="FE2034">
            <v>-4369.8984375</v>
          </cell>
          <cell r="FF2034">
            <v>-4369.8984375</v>
          </cell>
          <cell r="FG2034">
            <v>-4369.8984375</v>
          </cell>
          <cell r="FH2034">
            <v>-4369.8984375</v>
          </cell>
          <cell r="FI2034">
            <v>-4369.8984375</v>
          </cell>
          <cell r="FJ2034">
            <v>-4369.8984375</v>
          </cell>
          <cell r="FK2034">
            <v>-4369.8984375</v>
          </cell>
          <cell r="FL2034">
            <v>-4369.8984375</v>
          </cell>
          <cell r="FM2034">
            <v>-4369.8984375</v>
          </cell>
          <cell r="FN2034">
            <v>-4369.8984375</v>
          </cell>
          <cell r="FO2034">
            <v>-4369.8984375</v>
          </cell>
          <cell r="FP2034">
            <v>-4369.8984375</v>
          </cell>
          <cell r="FQ2034">
            <v>-4369.8984375</v>
          </cell>
          <cell r="FR2034">
            <v>-4369.8984375</v>
          </cell>
          <cell r="FS2034">
            <v>-4369.8984375</v>
          </cell>
          <cell r="FT2034">
            <v>-4369.8984375</v>
          </cell>
          <cell r="FU2034">
            <v>-4369.8984375</v>
          </cell>
          <cell r="FV2034">
            <v>-4369.8984375</v>
          </cell>
          <cell r="FW2034">
            <v>-4369.8984375</v>
          </cell>
          <cell r="FX2034">
            <v>-4369.8984375</v>
          </cell>
          <cell r="FY2034">
            <v>-4369.8984375</v>
          </cell>
          <cell r="FZ2034">
            <v>-4369.8984375</v>
          </cell>
          <cell r="GA2034">
            <v>-4369.8984375</v>
          </cell>
          <cell r="GB2034">
            <v>-4369.8984375</v>
          </cell>
          <cell r="GC2034">
            <v>-4369.8984375</v>
          </cell>
          <cell r="GD2034">
            <v>-4369.8984375</v>
          </cell>
          <cell r="GE2034">
            <v>-4369.8984375</v>
          </cell>
          <cell r="GF2034">
            <v>-4369.8984375</v>
          </cell>
          <cell r="GG2034">
            <v>-4369.8984375</v>
          </cell>
          <cell r="GH2034">
            <v>-4369.8984375</v>
          </cell>
          <cell r="GI2034">
            <v>-4369.8984375</v>
          </cell>
          <cell r="GJ2034">
            <v>-4369.8984375</v>
          </cell>
          <cell r="GK2034">
            <v>-4369.8984375</v>
          </cell>
          <cell r="GL2034">
            <v>-4369.8984375</v>
          </cell>
          <cell r="GM2034">
            <v>-4369.8984375</v>
          </cell>
          <cell r="GN2034">
            <v>-4369.8984375</v>
          </cell>
          <cell r="GO2034">
            <v>-4369.8984375</v>
          </cell>
          <cell r="GP2034">
            <v>-4369.8984375</v>
          </cell>
          <cell r="GQ2034">
            <v>-4369.8984375</v>
          </cell>
          <cell r="GR2034">
            <v>-4369.8984375</v>
          </cell>
          <cell r="GS2034">
            <v>-4369.8984375</v>
          </cell>
          <cell r="GT2034">
            <v>-4369.8984375</v>
          </cell>
          <cell r="GU2034">
            <v>-4369.8984375</v>
          </cell>
          <cell r="GV2034">
            <v>-4369.8984375</v>
          </cell>
          <cell r="GW2034">
            <v>-4369.8984375</v>
          </cell>
          <cell r="GX2034">
            <v>-4369.8984375</v>
          </cell>
          <cell r="GY2034">
            <v>-4369.8984375</v>
          </cell>
          <cell r="GZ2034">
            <v>-4369.8984375</v>
          </cell>
          <cell r="HA2034">
            <v>-4369.8984375</v>
          </cell>
          <cell r="HB2034">
            <v>-4369.8984375</v>
          </cell>
          <cell r="HC2034">
            <v>-4369.8984375</v>
          </cell>
          <cell r="HD2034">
            <v>-4369.8984375</v>
          </cell>
          <cell r="HE2034">
            <v>-4369.8984375</v>
          </cell>
          <cell r="HF2034">
            <v>-4369.8984375</v>
          </cell>
          <cell r="HG2034">
            <v>-4369.8984375</v>
          </cell>
          <cell r="HH2034"/>
          <cell r="HI2034"/>
          <cell r="HJ2034">
            <v>0</v>
          </cell>
          <cell r="HK2034">
            <v>0</v>
          </cell>
          <cell r="HL2034">
            <v>0</v>
          </cell>
          <cell r="HM2034">
            <v>0</v>
          </cell>
          <cell r="HN2034">
            <v>0</v>
          </cell>
          <cell r="HO2034">
            <v>0</v>
          </cell>
          <cell r="HP2034">
            <v>0</v>
          </cell>
          <cell r="HQ2034">
            <v>0</v>
          </cell>
          <cell r="HR2034">
            <v>0</v>
          </cell>
          <cell r="HS2034">
            <v>-4369.8984375</v>
          </cell>
          <cell r="HT2034">
            <v>-4369.8984375</v>
          </cell>
          <cell r="HW2034"/>
          <cell r="ID2034">
            <v>0</v>
          </cell>
          <cell r="IE2034">
            <v>0</v>
          </cell>
          <cell r="IF2034">
            <v>-4369.8984375</v>
          </cell>
          <cell r="IG2034">
            <v>-4369.8984375</v>
          </cell>
          <cell r="IH2034">
            <v>-4369.8984375</v>
          </cell>
          <cell r="II2034">
            <v>-4369.8984375</v>
          </cell>
          <cell r="IJ2034">
            <v>-4369.8984375</v>
          </cell>
          <cell r="IK2034">
            <v>-4369.8984375</v>
          </cell>
          <cell r="IL2034">
            <v>-4369.8984375</v>
          </cell>
          <cell r="IM2034">
            <v>-4369.8984375</v>
          </cell>
          <cell r="IN2034">
            <v>-4369.8984375</v>
          </cell>
          <cell r="IO2034">
            <v>-4369.8984375</v>
          </cell>
          <cell r="IP2034">
            <v>-4369.8984375</v>
          </cell>
          <cell r="IQ2034">
            <v>-4369.8984375</v>
          </cell>
          <cell r="IR2034"/>
          <cell r="IS2034"/>
          <cell r="IT2034"/>
        </row>
        <row r="2035">
          <cell r="A2035">
            <v>-4369.8984375</v>
          </cell>
          <cell r="B2035">
            <v>-4369.8984375</v>
          </cell>
          <cell r="C2035">
            <v>-4369.8984375</v>
          </cell>
          <cell r="D2035">
            <v>-4369.8984375</v>
          </cell>
          <cell r="E2035">
            <v>-4369.8984375</v>
          </cell>
          <cell r="F2035">
            <v>-4369.8984375</v>
          </cell>
          <cell r="H2035">
            <v>-4369.8984375</v>
          </cell>
          <cell r="I2035">
            <v>-4369.8984375</v>
          </cell>
          <cell r="J2035">
            <v>-4369.8984375</v>
          </cell>
          <cell r="K2035">
            <v>-4369.8984375</v>
          </cell>
          <cell r="L2035">
            <v>-4369.8984375</v>
          </cell>
          <cell r="M2035">
            <v>-4369.8984375</v>
          </cell>
          <cell r="N2035">
            <v>-4369.8984375</v>
          </cell>
          <cell r="O2035">
            <v>-4369.8984375</v>
          </cell>
          <cell r="P2035">
            <v>-4369.8984375</v>
          </cell>
          <cell r="Q2035">
            <v>-4369.8984375</v>
          </cell>
          <cell r="R2035">
            <v>-4369.8984375</v>
          </cell>
          <cell r="S2035">
            <v>-4369.8984375</v>
          </cell>
          <cell r="T2035">
            <v>-4369.8984375</v>
          </cell>
          <cell r="U2035">
            <v>-4369.8984375</v>
          </cell>
          <cell r="V2035">
            <v>-4369.8984375</v>
          </cell>
          <cell r="W2035">
            <v>-4369.8984375</v>
          </cell>
          <cell r="X2035">
            <v>-4369.8984375</v>
          </cell>
          <cell r="Y2035">
            <v>-4369.8984375</v>
          </cell>
          <cell r="Z2035">
            <v>-4369.8984375</v>
          </cell>
          <cell r="AA2035">
            <v>-4369.8984375</v>
          </cell>
          <cell r="AB2035">
            <v>-4369.8984375</v>
          </cell>
          <cell r="AC2035">
            <v>-4369.8984375</v>
          </cell>
          <cell r="AD2035">
            <v>-4369.8984375</v>
          </cell>
          <cell r="AE2035">
            <v>-4369.8984375</v>
          </cell>
          <cell r="AF2035">
            <v>-4369.8984375</v>
          </cell>
          <cell r="AG2035">
            <v>-4369.8984375</v>
          </cell>
          <cell r="AH2035">
            <v>-4369.8984375</v>
          </cell>
          <cell r="AI2035">
            <v>-4369.8984375</v>
          </cell>
          <cell r="AJ2035">
            <v>-4369.8984375</v>
          </cell>
          <cell r="AK2035">
            <v>0</v>
          </cell>
          <cell r="AL2035">
            <v>-4369.8984375</v>
          </cell>
          <cell r="AM2035">
            <v>-4369.8984375</v>
          </cell>
          <cell r="AN2035">
            <v>-4369.8984375</v>
          </cell>
          <cell r="AO2035">
            <v>-4369.8984375</v>
          </cell>
          <cell r="AP2035">
            <v>-4369.8984375</v>
          </cell>
          <cell r="AQ2035">
            <v>-4369.8984375</v>
          </cell>
          <cell r="AR2035">
            <v>-4369.8984375</v>
          </cell>
          <cell r="AS2035">
            <v>-4369.8984375</v>
          </cell>
          <cell r="AT2035">
            <v>-4369.8984375</v>
          </cell>
          <cell r="AU2035">
            <v>-4369.8984375</v>
          </cell>
          <cell r="AV2035">
            <v>-4369.8984375</v>
          </cell>
          <cell r="AW2035">
            <v>-4369.8984375</v>
          </cell>
          <cell r="AX2035">
            <v>-4369.8984375</v>
          </cell>
          <cell r="AY2035">
            <v>-4369.8984375</v>
          </cell>
          <cell r="AZ2035">
            <v>-4369.8984375</v>
          </cell>
          <cell r="BA2035">
            <v>-4369.8984375</v>
          </cell>
          <cell r="BB2035">
            <v>-4369.8984375</v>
          </cell>
          <cell r="BC2035">
            <v>-4369.8984375</v>
          </cell>
          <cell r="BD2035">
            <v>-4369.8984375</v>
          </cell>
          <cell r="BE2035">
            <v>-4369.8984375</v>
          </cell>
          <cell r="BF2035">
            <v>-4369.8984375</v>
          </cell>
          <cell r="BG2035">
            <v>-4369.8984375</v>
          </cell>
          <cell r="BH2035">
            <v>-4369.8984375</v>
          </cell>
          <cell r="BI2035">
            <v>-4369.8984375</v>
          </cell>
          <cell r="BJ2035">
            <v>-4369.8984375</v>
          </cell>
          <cell r="BK2035">
            <v>-4369.8984375</v>
          </cell>
          <cell r="BL2035">
            <v>-4369.8984375</v>
          </cell>
          <cell r="BM2035">
            <v>-4369.8984375</v>
          </cell>
          <cell r="BN2035">
            <v>-4369.8984375</v>
          </cell>
          <cell r="BO2035">
            <v>-4369.8984375</v>
          </cell>
          <cell r="BP2035">
            <v>-4369.8984375</v>
          </cell>
          <cell r="BQ2035">
            <v>-4369.8984375</v>
          </cell>
          <cell r="BR2035">
            <v>-4369.8984375</v>
          </cell>
          <cell r="BS2035">
            <v>-4369.8984375</v>
          </cell>
          <cell r="BT2035">
            <v>-4369.8984375</v>
          </cell>
          <cell r="BU2035">
            <v>-4369.8984375</v>
          </cell>
          <cell r="BV2035">
            <v>-4369.8984375</v>
          </cell>
          <cell r="BW2035">
            <v>-4369.8984375</v>
          </cell>
          <cell r="BX2035">
            <v>-4369.8984375</v>
          </cell>
          <cell r="BY2035">
            <v>-4369.8984375</v>
          </cell>
          <cell r="BZ2035">
            <v>-4369.8984375</v>
          </cell>
          <cell r="CA2035">
            <v>-4369.8984375</v>
          </cell>
          <cell r="CB2035">
            <v>-4369.8984375</v>
          </cell>
          <cell r="CC2035">
            <v>-4369.8984375</v>
          </cell>
          <cell r="CD2035">
            <v>-4369.8984375</v>
          </cell>
          <cell r="CE2035">
            <v>-4369.8984375</v>
          </cell>
          <cell r="CF2035">
            <v>-4369.8984375</v>
          </cell>
          <cell r="CG2035">
            <v>-4369.8984375</v>
          </cell>
          <cell r="CH2035">
            <v>-4369.8984375</v>
          </cell>
          <cell r="CI2035">
            <v>-4369.8984375</v>
          </cell>
          <cell r="CJ2035">
            <v>-4369.8984375</v>
          </cell>
          <cell r="CK2035">
            <v>-4369.8984375</v>
          </cell>
          <cell r="CL2035">
            <v>-4369.8984375</v>
          </cell>
          <cell r="CM2035">
            <v>-4369.8984375</v>
          </cell>
          <cell r="CN2035">
            <v>-4369.8984375</v>
          </cell>
          <cell r="CO2035">
            <v>-4369.8984375</v>
          </cell>
          <cell r="CP2035">
            <v>-4369.8984375</v>
          </cell>
          <cell r="CQ2035">
            <v>-4369.8984375</v>
          </cell>
          <cell r="CR2035">
            <v>-4369.8984375</v>
          </cell>
          <cell r="CS2035">
            <v>-4369.8984375</v>
          </cell>
          <cell r="CT2035">
            <v>-4369.8984375</v>
          </cell>
          <cell r="CU2035">
            <v>-4369.8984375</v>
          </cell>
          <cell r="CV2035">
            <v>-4369.8984375</v>
          </cell>
          <cell r="CW2035">
            <v>-4369.8984375</v>
          </cell>
          <cell r="CX2035">
            <v>-4369.8984375</v>
          </cell>
          <cell r="CY2035">
            <v>-4369.8984375</v>
          </cell>
          <cell r="CZ2035">
            <v>-4369.8984375</v>
          </cell>
          <cell r="DA2035">
            <v>-4369.8984375</v>
          </cell>
          <cell r="DB2035">
            <v>-4369.8984375</v>
          </cell>
          <cell r="DC2035">
            <v>-4369.8984375</v>
          </cell>
          <cell r="DD2035">
            <v>-4369.8984375</v>
          </cell>
          <cell r="DE2035">
            <v>-4369.8984375</v>
          </cell>
          <cell r="DF2035">
            <v>-4369.8984375</v>
          </cell>
          <cell r="DG2035">
            <v>-4369.8984375</v>
          </cell>
          <cell r="DH2035">
            <v>-4369.8984375</v>
          </cell>
          <cell r="DI2035">
            <v>-4369.8984375</v>
          </cell>
          <cell r="DJ2035">
            <v>-4369.8984375</v>
          </cell>
          <cell r="DK2035">
            <v>-4369.8984375</v>
          </cell>
          <cell r="DL2035">
            <v>-4369.8984375</v>
          </cell>
          <cell r="DM2035">
            <v>-4369.8984375</v>
          </cell>
          <cell r="DN2035">
            <v>-4369.8984375</v>
          </cell>
          <cell r="DO2035">
            <v>-4369.8984375</v>
          </cell>
          <cell r="DP2035">
            <v>-4369.8984375</v>
          </cell>
          <cell r="DQ2035">
            <v>-4369.8984375</v>
          </cell>
          <cell r="DR2035">
            <v>-4369.8984375</v>
          </cell>
          <cell r="DS2035">
            <v>-4369.8984375</v>
          </cell>
          <cell r="DT2035">
            <v>-4369.8984375</v>
          </cell>
          <cell r="DU2035">
            <v>-4369.8984375</v>
          </cell>
          <cell r="DV2035">
            <v>-4369.8984375</v>
          </cell>
          <cell r="DW2035">
            <v>-4369.8984375</v>
          </cell>
          <cell r="DX2035">
            <v>-4369.8984375</v>
          </cell>
          <cell r="DY2035">
            <v>-4369.8984375</v>
          </cell>
          <cell r="DZ2035">
            <v>-4369.8984375</v>
          </cell>
          <cell r="EA2035">
            <v>-4369.8984375</v>
          </cell>
          <cell r="EB2035">
            <v>-4369.8984375</v>
          </cell>
          <cell r="EC2035">
            <v>-4369.8984375</v>
          </cell>
          <cell r="ED2035">
            <v>-4369.8984375</v>
          </cell>
          <cell r="EE2035">
            <v>-4369.8984375</v>
          </cell>
          <cell r="EF2035">
            <v>-4369.8984375</v>
          </cell>
          <cell r="EG2035">
            <v>-4369.8984375</v>
          </cell>
          <cell r="EH2035">
            <v>-4369.8984375</v>
          </cell>
          <cell r="EI2035">
            <v>-4369.8984375</v>
          </cell>
          <cell r="EJ2035">
            <v>-4369.8984375</v>
          </cell>
          <cell r="EK2035">
            <v>-4369.8984375</v>
          </cell>
          <cell r="EL2035">
            <v>-4369.8984375</v>
          </cell>
          <cell r="EM2035">
            <v>-4369.8984375</v>
          </cell>
          <cell r="EN2035">
            <v>-4369.8984375</v>
          </cell>
          <cell r="EO2035">
            <v>-4369.8984375</v>
          </cell>
          <cell r="EP2035">
            <v>-4369.8984375</v>
          </cell>
          <cell r="EQ2035">
            <v>-4369.8984375</v>
          </cell>
          <cell r="ER2035">
            <v>-4369.8984375</v>
          </cell>
          <cell r="ES2035">
            <v>-4369.8984375</v>
          </cell>
          <cell r="ET2035">
            <v>-4369.8984375</v>
          </cell>
          <cell r="EU2035">
            <v>-4369.8984375</v>
          </cell>
          <cell r="EV2035">
            <v>-4369.8984375</v>
          </cell>
          <cell r="EW2035">
            <v>-4369.8984375</v>
          </cell>
          <cell r="EX2035">
            <v>-4369.8984375</v>
          </cell>
          <cell r="EY2035">
            <v>-4369.8984375</v>
          </cell>
          <cell r="EZ2035">
            <v>-4369.8984375</v>
          </cell>
          <cell r="FA2035">
            <v>-4369.8984375</v>
          </cell>
          <cell r="FB2035">
            <v>-4369.8984375</v>
          </cell>
          <cell r="FC2035">
            <v>-4369.8984375</v>
          </cell>
          <cell r="FD2035">
            <v>-4369.8984375</v>
          </cell>
          <cell r="FE2035">
            <v>-4369.8984375</v>
          </cell>
          <cell r="FF2035">
            <v>-4369.8984375</v>
          </cell>
          <cell r="FG2035">
            <v>-4369.8984375</v>
          </cell>
          <cell r="FH2035">
            <v>-4369.8984375</v>
          </cell>
          <cell r="FI2035">
            <v>-4369.8984375</v>
          </cell>
          <cell r="FJ2035">
            <v>-4369.8984375</v>
          </cell>
          <cell r="FK2035">
            <v>-4369.8984375</v>
          </cell>
          <cell r="FL2035">
            <v>-4369.8984375</v>
          </cell>
          <cell r="FM2035">
            <v>-4369.8984375</v>
          </cell>
          <cell r="FN2035">
            <v>-4369.8984375</v>
          </cell>
          <cell r="FO2035">
            <v>-4369.8984375</v>
          </cell>
          <cell r="FP2035">
            <v>-4369.8984375</v>
          </cell>
          <cell r="FQ2035">
            <v>-4369.8984375</v>
          </cell>
          <cell r="FR2035">
            <v>-4369.8984375</v>
          </cell>
          <cell r="FS2035">
            <v>-4369.8984375</v>
          </cell>
          <cell r="FT2035">
            <v>-4369.8984375</v>
          </cell>
          <cell r="FU2035">
            <v>-4369.8984375</v>
          </cell>
          <cell r="FV2035">
            <v>-4369.8984375</v>
          </cell>
          <cell r="FW2035">
            <v>-4369.8984375</v>
          </cell>
          <cell r="FX2035">
            <v>-4369.8984375</v>
          </cell>
          <cell r="FY2035">
            <v>-4369.8984375</v>
          </cell>
          <cell r="FZ2035">
            <v>-4369.8984375</v>
          </cell>
          <cell r="GA2035">
            <v>-4369.8984375</v>
          </cell>
          <cell r="GB2035">
            <v>-4369.8984375</v>
          </cell>
          <cell r="GC2035">
            <v>-4369.8984375</v>
          </cell>
          <cell r="GD2035">
            <v>-4369.8984375</v>
          </cell>
          <cell r="GE2035">
            <v>-4369.8984375</v>
          </cell>
          <cell r="GF2035">
            <v>-4369.8984375</v>
          </cell>
          <cell r="GG2035">
            <v>-4369.8984375</v>
          </cell>
          <cell r="GH2035">
            <v>-4369.8984375</v>
          </cell>
          <cell r="GI2035">
            <v>-4369.8984375</v>
          </cell>
          <cell r="GJ2035">
            <v>-4369.8984375</v>
          </cell>
          <cell r="GK2035">
            <v>-4369.8984375</v>
          </cell>
          <cell r="GL2035">
            <v>-4369.8984375</v>
          </cell>
          <cell r="GM2035">
            <v>-4369.8984375</v>
          </cell>
          <cell r="GN2035">
            <v>-4369.8984375</v>
          </cell>
          <cell r="GO2035">
            <v>-4369.8984375</v>
          </cell>
          <cell r="GP2035">
            <v>-4369.8984375</v>
          </cell>
          <cell r="GQ2035">
            <v>-4369.8984375</v>
          </cell>
          <cell r="GR2035">
            <v>-4369.8984375</v>
          </cell>
          <cell r="GS2035">
            <v>-4369.8984375</v>
          </cell>
          <cell r="GT2035">
            <v>-4369.8984375</v>
          </cell>
          <cell r="GU2035">
            <v>-4369.8984375</v>
          </cell>
          <cell r="GV2035">
            <v>-4369.8984375</v>
          </cell>
          <cell r="GW2035">
            <v>-4369.8984375</v>
          </cell>
          <cell r="GX2035">
            <v>-4369.8984375</v>
          </cell>
          <cell r="GY2035">
            <v>-4369.8984375</v>
          </cell>
          <cell r="GZ2035">
            <v>-4369.8984375</v>
          </cell>
          <cell r="HA2035">
            <v>-4369.8984375</v>
          </cell>
          <cell r="HB2035">
            <v>-4369.8984375</v>
          </cell>
          <cell r="HC2035">
            <v>-4369.8984375</v>
          </cell>
          <cell r="HD2035">
            <v>-4369.8984375</v>
          </cell>
          <cell r="HE2035">
            <v>-4369.8984375</v>
          </cell>
          <cell r="HF2035">
            <v>-4369.8984375</v>
          </cell>
          <cell r="HG2035">
            <v>-4369.8984375</v>
          </cell>
          <cell r="HH2035"/>
          <cell r="HI2035"/>
          <cell r="HJ2035">
            <v>0</v>
          </cell>
          <cell r="HK2035">
            <v>0</v>
          </cell>
          <cell r="HL2035">
            <v>0</v>
          </cell>
          <cell r="HM2035">
            <v>0</v>
          </cell>
          <cell r="HN2035">
            <v>0</v>
          </cell>
          <cell r="HO2035">
            <v>0</v>
          </cell>
          <cell r="HP2035">
            <v>0</v>
          </cell>
          <cell r="HQ2035">
            <v>0</v>
          </cell>
          <cell r="HR2035">
            <v>0</v>
          </cell>
          <cell r="HS2035">
            <v>-4369.8984375</v>
          </cell>
          <cell r="HT2035">
            <v>-4369.8984375</v>
          </cell>
          <cell r="HW2035"/>
          <cell r="ID2035">
            <v>0</v>
          </cell>
          <cell r="IE2035">
            <v>0</v>
          </cell>
          <cell r="IF2035">
            <v>-4369.8984375</v>
          </cell>
          <cell r="IG2035">
            <v>-4369.8984375</v>
          </cell>
          <cell r="IH2035">
            <v>-4369.8984375</v>
          </cell>
          <cell r="II2035">
            <v>-4369.8984375</v>
          </cell>
          <cell r="IJ2035">
            <v>-4369.8984375</v>
          </cell>
          <cell r="IK2035">
            <v>-4369.8984375</v>
          </cell>
          <cell r="IL2035">
            <v>-4369.8984375</v>
          </cell>
          <cell r="IM2035">
            <v>-4369.8984375</v>
          </cell>
          <cell r="IN2035">
            <v>-4369.8984375</v>
          </cell>
          <cell r="IO2035">
            <v>-4369.8984375</v>
          </cell>
          <cell r="IP2035">
            <v>-4369.8984375</v>
          </cell>
          <cell r="IQ2035">
            <v>-4369.8984375</v>
          </cell>
          <cell r="IR2035"/>
          <cell r="IS2035"/>
          <cell r="IT2035"/>
        </row>
        <row r="2036">
          <cell r="A2036">
            <v>-4369.8984375</v>
          </cell>
          <cell r="B2036">
            <v>-4369.8984375</v>
          </cell>
          <cell r="C2036">
            <v>-4369.8984375</v>
          </cell>
          <cell r="D2036">
            <v>-4369.8984375</v>
          </cell>
          <cell r="E2036">
            <v>-4369.8984375</v>
          </cell>
          <cell r="F2036">
            <v>-4369.8984375</v>
          </cell>
          <cell r="H2036">
            <v>-4369.8984375</v>
          </cell>
          <cell r="I2036">
            <v>-4369.8984375</v>
          </cell>
          <cell r="J2036">
            <v>-4369.8984375</v>
          </cell>
          <cell r="K2036">
            <v>-4369.8984375</v>
          </cell>
          <cell r="L2036">
            <v>-4369.8984375</v>
          </cell>
          <cell r="M2036">
            <v>-4369.8984375</v>
          </cell>
          <cell r="N2036">
            <v>-4369.8984375</v>
          </cell>
          <cell r="O2036">
            <v>-4369.8984375</v>
          </cell>
          <cell r="P2036">
            <v>-4369.8984375</v>
          </cell>
          <cell r="Q2036">
            <v>-4369.8984375</v>
          </cell>
          <cell r="R2036">
            <v>-4369.8984375</v>
          </cell>
          <cell r="S2036">
            <v>-4369.8984375</v>
          </cell>
          <cell r="T2036">
            <v>-4369.8984375</v>
          </cell>
          <cell r="U2036">
            <v>-4369.8984375</v>
          </cell>
          <cell r="V2036">
            <v>-4369.8984375</v>
          </cell>
          <cell r="W2036">
            <v>-4369.8984375</v>
          </cell>
          <cell r="X2036">
            <v>-4369.8984375</v>
          </cell>
          <cell r="Y2036">
            <v>-4369.8984375</v>
          </cell>
          <cell r="Z2036">
            <v>-4369.8984375</v>
          </cell>
          <cell r="AA2036">
            <v>-4369.8984375</v>
          </cell>
          <cell r="AB2036">
            <v>-4369.8984375</v>
          </cell>
          <cell r="AC2036">
            <v>-4369.8984375</v>
          </cell>
          <cell r="AD2036">
            <v>-4369.8984375</v>
          </cell>
          <cell r="AE2036">
            <v>-4369.8984375</v>
          </cell>
          <cell r="AF2036">
            <v>-4369.8984375</v>
          </cell>
          <cell r="AG2036">
            <v>-4369.8984375</v>
          </cell>
          <cell r="AH2036">
            <v>-4369.8984375</v>
          </cell>
          <cell r="AI2036">
            <v>-4369.8984375</v>
          </cell>
          <cell r="AJ2036">
            <v>-4369.8984375</v>
          </cell>
          <cell r="AK2036">
            <v>0</v>
          </cell>
          <cell r="AL2036">
            <v>-4369.8984375</v>
          </cell>
          <cell r="AM2036">
            <v>-4369.8984375</v>
          </cell>
          <cell r="AN2036">
            <v>-4369.8984375</v>
          </cell>
          <cell r="AO2036">
            <v>-4369.8984375</v>
          </cell>
          <cell r="AP2036">
            <v>-4369.8984375</v>
          </cell>
          <cell r="AQ2036">
            <v>-4369.8984375</v>
          </cell>
          <cell r="AR2036">
            <v>-4369.8984375</v>
          </cell>
          <cell r="AS2036">
            <v>-4369.8984375</v>
          </cell>
          <cell r="AT2036">
            <v>-4369.8984375</v>
          </cell>
          <cell r="AU2036">
            <v>-4369.8984375</v>
          </cell>
          <cell r="AV2036">
            <v>-4369.8984375</v>
          </cell>
          <cell r="AW2036">
            <v>-4369.8984375</v>
          </cell>
          <cell r="AX2036">
            <v>-4369.8984375</v>
          </cell>
          <cell r="AY2036">
            <v>-4369.8984375</v>
          </cell>
          <cell r="AZ2036">
            <v>-4369.8984375</v>
          </cell>
          <cell r="BA2036">
            <v>-4369.8984375</v>
          </cell>
          <cell r="BB2036">
            <v>-4369.8984375</v>
          </cell>
          <cell r="BC2036">
            <v>-4369.8984375</v>
          </cell>
          <cell r="BD2036">
            <v>-4369.8984375</v>
          </cell>
          <cell r="BE2036">
            <v>-4369.8984375</v>
          </cell>
          <cell r="BF2036">
            <v>-4369.8984375</v>
          </cell>
          <cell r="BG2036">
            <v>-4369.8984375</v>
          </cell>
          <cell r="BH2036">
            <v>-4369.8984375</v>
          </cell>
          <cell r="BI2036">
            <v>-4369.8984375</v>
          </cell>
          <cell r="BJ2036">
            <v>-4369.8984375</v>
          </cell>
          <cell r="BK2036">
            <v>-4369.8984375</v>
          </cell>
          <cell r="BL2036">
            <v>-4369.8984375</v>
          </cell>
          <cell r="BM2036">
            <v>-4369.8984375</v>
          </cell>
          <cell r="BN2036">
            <v>-4369.8984375</v>
          </cell>
          <cell r="BO2036">
            <v>-4369.8984375</v>
          </cell>
          <cell r="BP2036">
            <v>-4369.8984375</v>
          </cell>
          <cell r="BQ2036">
            <v>-4369.8984375</v>
          </cell>
          <cell r="BR2036">
            <v>-4369.8984375</v>
          </cell>
          <cell r="BS2036">
            <v>-4369.8984375</v>
          </cell>
          <cell r="BT2036">
            <v>-4369.8984375</v>
          </cell>
          <cell r="BU2036">
            <v>-4369.8984375</v>
          </cell>
          <cell r="BV2036">
            <v>-4369.8984375</v>
          </cell>
          <cell r="BW2036">
            <v>-4369.8984375</v>
          </cell>
          <cell r="BX2036">
            <v>-4369.8984375</v>
          </cell>
          <cell r="BY2036">
            <v>-4369.8984375</v>
          </cell>
          <cell r="BZ2036">
            <v>-4369.8984375</v>
          </cell>
          <cell r="CA2036">
            <v>-4369.8984375</v>
          </cell>
          <cell r="CB2036">
            <v>-4369.8984375</v>
          </cell>
          <cell r="CC2036">
            <v>-4369.8984375</v>
          </cell>
          <cell r="CD2036">
            <v>-4369.8984375</v>
          </cell>
          <cell r="CE2036">
            <v>-4369.8984375</v>
          </cell>
          <cell r="CF2036">
            <v>-4369.8984375</v>
          </cell>
          <cell r="CG2036">
            <v>-4369.8984375</v>
          </cell>
          <cell r="CH2036">
            <v>-4369.8984375</v>
          </cell>
          <cell r="CI2036">
            <v>-4369.8984375</v>
          </cell>
          <cell r="CJ2036">
            <v>-4369.8984375</v>
          </cell>
          <cell r="CK2036">
            <v>-4369.8984375</v>
          </cell>
          <cell r="CL2036">
            <v>-4369.8984375</v>
          </cell>
          <cell r="CM2036">
            <v>-4369.8984375</v>
          </cell>
          <cell r="CN2036">
            <v>-4369.8984375</v>
          </cell>
          <cell r="CO2036">
            <v>-4369.8984375</v>
          </cell>
          <cell r="CP2036">
            <v>-4369.8984375</v>
          </cell>
          <cell r="CQ2036">
            <v>-4369.8984375</v>
          </cell>
          <cell r="CR2036">
            <v>-4369.8984375</v>
          </cell>
          <cell r="CS2036">
            <v>-4369.8984375</v>
          </cell>
          <cell r="CT2036">
            <v>-4369.8984375</v>
          </cell>
          <cell r="CU2036">
            <v>-4369.8984375</v>
          </cell>
          <cell r="CV2036">
            <v>-4369.8984375</v>
          </cell>
          <cell r="CW2036">
            <v>-4369.8984375</v>
          </cell>
          <cell r="CX2036">
            <v>-4369.8984375</v>
          </cell>
          <cell r="CY2036">
            <v>-4369.8984375</v>
          </cell>
          <cell r="CZ2036">
            <v>-4369.8984375</v>
          </cell>
          <cell r="DA2036">
            <v>-4369.8984375</v>
          </cell>
          <cell r="DB2036">
            <v>-4369.8984375</v>
          </cell>
          <cell r="DC2036">
            <v>-4369.8984375</v>
          </cell>
          <cell r="DD2036">
            <v>-4369.8984375</v>
          </cell>
          <cell r="DE2036">
            <v>-4369.8984375</v>
          </cell>
          <cell r="DF2036">
            <v>-4369.8984375</v>
          </cell>
          <cell r="DG2036">
            <v>-4369.8984375</v>
          </cell>
          <cell r="DH2036">
            <v>-4369.8984375</v>
          </cell>
          <cell r="DI2036">
            <v>-4369.8984375</v>
          </cell>
          <cell r="DJ2036">
            <v>-4369.8984375</v>
          </cell>
          <cell r="DK2036">
            <v>-4369.8984375</v>
          </cell>
          <cell r="DL2036">
            <v>-4369.8984375</v>
          </cell>
          <cell r="DM2036">
            <v>-4369.8984375</v>
          </cell>
          <cell r="DN2036">
            <v>-4369.8984375</v>
          </cell>
          <cell r="DO2036">
            <v>-4369.8984375</v>
          </cell>
          <cell r="DP2036">
            <v>-4369.8984375</v>
          </cell>
          <cell r="DQ2036">
            <v>-4369.8984375</v>
          </cell>
          <cell r="DR2036">
            <v>-4369.8984375</v>
          </cell>
          <cell r="DS2036">
            <v>-4369.8984375</v>
          </cell>
          <cell r="DT2036">
            <v>-4369.8984375</v>
          </cell>
          <cell r="DU2036">
            <v>-4369.8984375</v>
          </cell>
          <cell r="DV2036">
            <v>-4369.8984375</v>
          </cell>
          <cell r="DW2036">
            <v>-4369.8984375</v>
          </cell>
          <cell r="DX2036">
            <v>-4369.8984375</v>
          </cell>
          <cell r="DY2036">
            <v>-4369.8984375</v>
          </cell>
          <cell r="DZ2036">
            <v>-4369.8984375</v>
          </cell>
          <cell r="EA2036">
            <v>-4369.8984375</v>
          </cell>
          <cell r="EB2036">
            <v>-4369.8984375</v>
          </cell>
          <cell r="EC2036">
            <v>-4369.8984375</v>
          </cell>
          <cell r="ED2036">
            <v>-4369.8984375</v>
          </cell>
          <cell r="EE2036">
            <v>-4369.8984375</v>
          </cell>
          <cell r="EF2036">
            <v>-4369.8984375</v>
          </cell>
          <cell r="EG2036">
            <v>-4369.8984375</v>
          </cell>
          <cell r="EH2036">
            <v>-4369.8984375</v>
          </cell>
          <cell r="EI2036">
            <v>-4369.8984375</v>
          </cell>
          <cell r="EJ2036">
            <v>-4369.8984375</v>
          </cell>
          <cell r="EK2036">
            <v>-4369.8984375</v>
          </cell>
          <cell r="EL2036">
            <v>-4369.8984375</v>
          </cell>
          <cell r="EM2036">
            <v>-4369.8984375</v>
          </cell>
          <cell r="EN2036">
            <v>-4369.8984375</v>
          </cell>
          <cell r="EO2036">
            <v>-4369.8984375</v>
          </cell>
          <cell r="EP2036">
            <v>-4369.8984375</v>
          </cell>
          <cell r="EQ2036">
            <v>-4369.8984375</v>
          </cell>
          <cell r="ER2036">
            <v>-4369.8984375</v>
          </cell>
          <cell r="ES2036">
            <v>-4369.8984375</v>
          </cell>
          <cell r="ET2036">
            <v>-4369.8984375</v>
          </cell>
          <cell r="EU2036">
            <v>-4369.8984375</v>
          </cell>
          <cell r="EV2036">
            <v>-4369.8984375</v>
          </cell>
          <cell r="EW2036">
            <v>-4369.8984375</v>
          </cell>
          <cell r="EX2036">
            <v>-4369.8984375</v>
          </cell>
          <cell r="EY2036">
            <v>-4369.8984375</v>
          </cell>
          <cell r="EZ2036">
            <v>-4369.8984375</v>
          </cell>
          <cell r="FA2036">
            <v>-4369.8984375</v>
          </cell>
          <cell r="FB2036">
            <v>-4369.8984375</v>
          </cell>
          <cell r="FC2036">
            <v>-4369.8984375</v>
          </cell>
          <cell r="FD2036">
            <v>-4369.8984375</v>
          </cell>
          <cell r="FE2036">
            <v>-4369.8984375</v>
          </cell>
          <cell r="FF2036">
            <v>-4369.8984375</v>
          </cell>
          <cell r="FG2036">
            <v>-4369.8984375</v>
          </cell>
          <cell r="FH2036">
            <v>-4369.8984375</v>
          </cell>
          <cell r="FI2036">
            <v>-4369.8984375</v>
          </cell>
          <cell r="FJ2036">
            <v>-4369.8984375</v>
          </cell>
          <cell r="FK2036">
            <v>-4369.8984375</v>
          </cell>
          <cell r="FL2036">
            <v>-4369.8984375</v>
          </cell>
          <cell r="FM2036">
            <v>-4369.8984375</v>
          </cell>
          <cell r="FN2036">
            <v>-4369.8984375</v>
          </cell>
          <cell r="FO2036">
            <v>-4369.8984375</v>
          </cell>
          <cell r="FP2036">
            <v>-4369.8984375</v>
          </cell>
          <cell r="FQ2036">
            <v>-4369.8984375</v>
          </cell>
          <cell r="FR2036">
            <v>-4369.8984375</v>
          </cell>
          <cell r="FS2036">
            <v>-4369.8984375</v>
          </cell>
          <cell r="FT2036">
            <v>-4369.8984375</v>
          </cell>
          <cell r="FU2036">
            <v>-4369.8984375</v>
          </cell>
          <cell r="FV2036">
            <v>-4369.8984375</v>
          </cell>
          <cell r="FW2036">
            <v>-4369.8984375</v>
          </cell>
          <cell r="FX2036">
            <v>-4369.8984375</v>
          </cell>
          <cell r="FY2036">
            <v>-4369.8984375</v>
          </cell>
          <cell r="FZ2036">
            <v>-4369.8984375</v>
          </cell>
          <cell r="GA2036">
            <v>-4369.8984375</v>
          </cell>
          <cell r="GB2036">
            <v>-4369.8984375</v>
          </cell>
          <cell r="GC2036">
            <v>-4369.8984375</v>
          </cell>
          <cell r="GD2036">
            <v>-4369.8984375</v>
          </cell>
          <cell r="GE2036">
            <v>-4369.8984375</v>
          </cell>
          <cell r="GF2036">
            <v>-4369.8984375</v>
          </cell>
          <cell r="GG2036">
            <v>-4369.8984375</v>
          </cell>
          <cell r="GH2036">
            <v>-4369.8984375</v>
          </cell>
          <cell r="GI2036">
            <v>-4369.8984375</v>
          </cell>
          <cell r="GJ2036">
            <v>-4369.8984375</v>
          </cell>
          <cell r="GK2036">
            <v>-4369.8984375</v>
          </cell>
          <cell r="GL2036">
            <v>-4369.8984375</v>
          </cell>
          <cell r="GM2036">
            <v>-4369.8984375</v>
          </cell>
          <cell r="GN2036">
            <v>-4369.8984375</v>
          </cell>
          <cell r="GO2036">
            <v>-4369.8984375</v>
          </cell>
          <cell r="GP2036">
            <v>-4369.8984375</v>
          </cell>
          <cell r="GQ2036">
            <v>-4369.8984375</v>
          </cell>
          <cell r="GR2036">
            <v>-4369.8984375</v>
          </cell>
          <cell r="GS2036">
            <v>-4369.8984375</v>
          </cell>
          <cell r="GT2036">
            <v>-4369.8984375</v>
          </cell>
          <cell r="GU2036">
            <v>-4369.8984375</v>
          </cell>
          <cell r="GV2036">
            <v>-4369.8984375</v>
          </cell>
          <cell r="GW2036">
            <v>-4369.8984375</v>
          </cell>
          <cell r="GX2036">
            <v>-4369.8984375</v>
          </cell>
          <cell r="GY2036">
            <v>-4369.8984375</v>
          </cell>
          <cell r="GZ2036">
            <v>-4369.8984375</v>
          </cell>
          <cell r="HA2036">
            <v>-4369.8984375</v>
          </cell>
          <cell r="HB2036">
            <v>-4369.8984375</v>
          </cell>
          <cell r="HC2036">
            <v>-4369.8984375</v>
          </cell>
          <cell r="HD2036">
            <v>-4369.8984375</v>
          </cell>
          <cell r="HE2036">
            <v>-4369.8984375</v>
          </cell>
          <cell r="HF2036">
            <v>-4369.8984375</v>
          </cell>
          <cell r="HG2036">
            <v>-4369.8984375</v>
          </cell>
          <cell r="HH2036"/>
          <cell r="HI2036"/>
          <cell r="HJ2036">
            <v>0</v>
          </cell>
          <cell r="HK2036">
            <v>0</v>
          </cell>
          <cell r="HL2036">
            <v>0</v>
          </cell>
          <cell r="HM2036">
            <v>0</v>
          </cell>
          <cell r="HN2036">
            <v>0</v>
          </cell>
          <cell r="HO2036">
            <v>0</v>
          </cell>
          <cell r="HP2036">
            <v>0</v>
          </cell>
          <cell r="HQ2036">
            <v>0</v>
          </cell>
          <cell r="HR2036">
            <v>0</v>
          </cell>
          <cell r="HS2036">
            <v>-4369.8984375</v>
          </cell>
          <cell r="HT2036">
            <v>-4369.8984375</v>
          </cell>
          <cell r="HW2036"/>
          <cell r="ID2036">
            <v>0</v>
          </cell>
          <cell r="IE2036">
            <v>0</v>
          </cell>
          <cell r="IF2036">
            <v>-4369.8984375</v>
          </cell>
          <cell r="IG2036">
            <v>-4369.8984375</v>
          </cell>
          <cell r="IH2036">
            <v>-4369.8984375</v>
          </cell>
          <cell r="II2036">
            <v>-4369.8984375</v>
          </cell>
          <cell r="IJ2036">
            <v>-4369.8984375</v>
          </cell>
          <cell r="IK2036">
            <v>-4369.8984375</v>
          </cell>
          <cell r="IL2036">
            <v>-4369.8984375</v>
          </cell>
          <cell r="IM2036">
            <v>-4369.8984375</v>
          </cell>
          <cell r="IN2036">
            <v>-4369.8984375</v>
          </cell>
          <cell r="IO2036">
            <v>-4369.8984375</v>
          </cell>
          <cell r="IP2036">
            <v>-4369.8984375</v>
          </cell>
          <cell r="IQ2036">
            <v>-4369.8984375</v>
          </cell>
          <cell r="IR2036"/>
          <cell r="IS2036"/>
          <cell r="IT2036"/>
        </row>
        <row r="2037">
          <cell r="A2037">
            <v>-4369.8984375</v>
          </cell>
          <cell r="B2037">
            <v>-4369.8984375</v>
          </cell>
          <cell r="C2037">
            <v>-4369.8984375</v>
          </cell>
          <cell r="D2037">
            <v>-4369.8984375</v>
          </cell>
          <cell r="E2037">
            <v>-4369.8984375</v>
          </cell>
          <cell r="F2037">
            <v>-4369.8984375</v>
          </cell>
          <cell r="H2037">
            <v>-4369.8984375</v>
          </cell>
          <cell r="I2037">
            <v>-4369.8984375</v>
          </cell>
          <cell r="J2037">
            <v>-4369.8984375</v>
          </cell>
          <cell r="K2037">
            <v>-4369.8984375</v>
          </cell>
          <cell r="L2037">
            <v>-4369.8984375</v>
          </cell>
          <cell r="M2037">
            <v>-4369.8984375</v>
          </cell>
          <cell r="N2037">
            <v>-4369.8984375</v>
          </cell>
          <cell r="O2037">
            <v>-4369.8984375</v>
          </cell>
          <cell r="P2037">
            <v>-4369.8984375</v>
          </cell>
          <cell r="Q2037">
            <v>-4369.8984375</v>
          </cell>
          <cell r="R2037">
            <v>-4369.8984375</v>
          </cell>
          <cell r="S2037">
            <v>-4369.8984375</v>
          </cell>
          <cell r="T2037">
            <v>-4369.8984375</v>
          </cell>
          <cell r="U2037">
            <v>-4369.8984375</v>
          </cell>
          <cell r="V2037">
            <v>-4369.8984375</v>
          </cell>
          <cell r="W2037">
            <v>-4369.8984375</v>
          </cell>
          <cell r="X2037">
            <v>-4369.8984375</v>
          </cell>
          <cell r="Y2037">
            <v>-4369.8984375</v>
          </cell>
          <cell r="Z2037">
            <v>-4369.8984375</v>
          </cell>
          <cell r="AA2037">
            <v>-4369.8984375</v>
          </cell>
          <cell r="AB2037">
            <v>-4369.8984375</v>
          </cell>
          <cell r="AC2037">
            <v>-4369.8984375</v>
          </cell>
          <cell r="AD2037">
            <v>-4369.8984375</v>
          </cell>
          <cell r="AE2037">
            <v>-4369.8984375</v>
          </cell>
          <cell r="AF2037">
            <v>-4369.8984375</v>
          </cell>
          <cell r="AG2037">
            <v>-4369.8984375</v>
          </cell>
          <cell r="AH2037">
            <v>-4369.8984375</v>
          </cell>
          <cell r="AI2037">
            <v>-4369.8984375</v>
          </cell>
          <cell r="AJ2037">
            <v>-4369.8984375</v>
          </cell>
          <cell r="AK2037">
            <v>0</v>
          </cell>
          <cell r="AL2037">
            <v>-4369.8984375</v>
          </cell>
          <cell r="AM2037">
            <v>-4369.8984375</v>
          </cell>
          <cell r="AN2037">
            <v>-4369.8984375</v>
          </cell>
          <cell r="AO2037">
            <v>-4369.8984375</v>
          </cell>
          <cell r="AP2037">
            <v>-4369.8984375</v>
          </cell>
          <cell r="AQ2037">
            <v>-4369.8984375</v>
          </cell>
          <cell r="AR2037">
            <v>-4369.8984375</v>
          </cell>
          <cell r="AS2037">
            <v>-4369.8984375</v>
          </cell>
          <cell r="AT2037">
            <v>-4369.8984375</v>
          </cell>
          <cell r="AU2037">
            <v>-4369.8984375</v>
          </cell>
          <cell r="AV2037">
            <v>-4369.8984375</v>
          </cell>
          <cell r="AW2037">
            <v>-4369.8984375</v>
          </cell>
          <cell r="AX2037">
            <v>-4369.8984375</v>
          </cell>
          <cell r="AY2037">
            <v>-4369.8984375</v>
          </cell>
          <cell r="AZ2037">
            <v>-4369.8984375</v>
          </cell>
          <cell r="BA2037">
            <v>-4369.8984375</v>
          </cell>
          <cell r="BB2037">
            <v>-4369.8984375</v>
          </cell>
          <cell r="BC2037">
            <v>-4369.8984375</v>
          </cell>
          <cell r="BD2037">
            <v>-4369.8984375</v>
          </cell>
          <cell r="BE2037">
            <v>-4369.8984375</v>
          </cell>
          <cell r="BF2037">
            <v>-4369.8984375</v>
          </cell>
          <cell r="BG2037">
            <v>-4369.8984375</v>
          </cell>
          <cell r="BH2037">
            <v>-4369.8984375</v>
          </cell>
          <cell r="BI2037">
            <v>-4369.8984375</v>
          </cell>
          <cell r="BJ2037">
            <v>-4369.8984375</v>
          </cell>
          <cell r="BK2037">
            <v>-4369.8984375</v>
          </cell>
          <cell r="BL2037">
            <v>-4369.8984375</v>
          </cell>
          <cell r="BM2037">
            <v>-4369.8984375</v>
          </cell>
          <cell r="BN2037">
            <v>-4369.8984375</v>
          </cell>
          <cell r="BO2037">
            <v>-4369.8984375</v>
          </cell>
          <cell r="BP2037">
            <v>-4369.8984375</v>
          </cell>
          <cell r="BQ2037">
            <v>-4369.8984375</v>
          </cell>
          <cell r="BR2037">
            <v>-4369.8984375</v>
          </cell>
          <cell r="BS2037">
            <v>-4369.8984375</v>
          </cell>
          <cell r="BT2037">
            <v>-4369.8984375</v>
          </cell>
          <cell r="BU2037">
            <v>-4369.8984375</v>
          </cell>
          <cell r="BV2037">
            <v>-4369.8984375</v>
          </cell>
          <cell r="BW2037">
            <v>-4369.8984375</v>
          </cell>
          <cell r="BX2037">
            <v>-4369.8984375</v>
          </cell>
          <cell r="BY2037">
            <v>-4369.8984375</v>
          </cell>
          <cell r="BZ2037">
            <v>-4369.8984375</v>
          </cell>
          <cell r="CA2037">
            <v>-4369.8984375</v>
          </cell>
          <cell r="CB2037">
            <v>-4369.8984375</v>
          </cell>
          <cell r="CC2037">
            <v>-4369.8984375</v>
          </cell>
          <cell r="CD2037">
            <v>-4369.8984375</v>
          </cell>
          <cell r="CE2037">
            <v>-4369.8984375</v>
          </cell>
          <cell r="CF2037">
            <v>-4369.8984375</v>
          </cell>
          <cell r="CG2037">
            <v>-4369.8984375</v>
          </cell>
          <cell r="CH2037">
            <v>-4369.8984375</v>
          </cell>
          <cell r="CI2037">
            <v>-4369.8984375</v>
          </cell>
          <cell r="CJ2037">
            <v>-4369.8984375</v>
          </cell>
          <cell r="CK2037">
            <v>-4369.8984375</v>
          </cell>
          <cell r="CL2037">
            <v>-4369.8984375</v>
          </cell>
          <cell r="CM2037">
            <v>-4369.8984375</v>
          </cell>
          <cell r="CN2037">
            <v>-4369.8984375</v>
          </cell>
          <cell r="CO2037">
            <v>-4369.8984375</v>
          </cell>
          <cell r="CP2037">
            <v>-4369.8984375</v>
          </cell>
          <cell r="CQ2037">
            <v>-4369.8984375</v>
          </cell>
          <cell r="CR2037">
            <v>-4369.8984375</v>
          </cell>
          <cell r="CS2037">
            <v>-4369.8984375</v>
          </cell>
          <cell r="CT2037">
            <v>-4369.8984375</v>
          </cell>
          <cell r="CU2037">
            <v>-4369.8984375</v>
          </cell>
          <cell r="CV2037">
            <v>-4369.8984375</v>
          </cell>
          <cell r="CW2037">
            <v>-4369.8984375</v>
          </cell>
          <cell r="CX2037">
            <v>-4369.8984375</v>
          </cell>
          <cell r="CY2037">
            <v>-4369.8984375</v>
          </cell>
          <cell r="CZ2037">
            <v>-4369.8984375</v>
          </cell>
          <cell r="DA2037">
            <v>-4369.8984375</v>
          </cell>
          <cell r="DB2037">
            <v>-4369.8984375</v>
          </cell>
          <cell r="DC2037">
            <v>-4369.8984375</v>
          </cell>
          <cell r="DD2037">
            <v>-4369.8984375</v>
          </cell>
          <cell r="DE2037">
            <v>-4369.8984375</v>
          </cell>
          <cell r="DF2037">
            <v>-4369.8984375</v>
          </cell>
          <cell r="DG2037">
            <v>-4369.8984375</v>
          </cell>
          <cell r="DH2037">
            <v>-4369.8984375</v>
          </cell>
          <cell r="DI2037">
            <v>-4369.8984375</v>
          </cell>
          <cell r="DJ2037">
            <v>-4369.8984375</v>
          </cell>
          <cell r="DK2037">
            <v>-4369.8984375</v>
          </cell>
          <cell r="DL2037">
            <v>-4369.8984375</v>
          </cell>
          <cell r="DM2037">
            <v>-4369.8984375</v>
          </cell>
          <cell r="DN2037">
            <v>-4369.8984375</v>
          </cell>
          <cell r="DO2037">
            <v>-4369.8984375</v>
          </cell>
          <cell r="DP2037">
            <v>-4369.8984375</v>
          </cell>
          <cell r="DQ2037">
            <v>-4369.8984375</v>
          </cell>
          <cell r="DR2037">
            <v>-4369.8984375</v>
          </cell>
          <cell r="DS2037">
            <v>-4369.8984375</v>
          </cell>
          <cell r="DT2037">
            <v>-4369.8984375</v>
          </cell>
          <cell r="DU2037">
            <v>-4369.8984375</v>
          </cell>
          <cell r="DV2037">
            <v>-4369.8984375</v>
          </cell>
          <cell r="DW2037">
            <v>-4369.8984375</v>
          </cell>
          <cell r="DX2037">
            <v>-4369.8984375</v>
          </cell>
          <cell r="DY2037">
            <v>-4369.8984375</v>
          </cell>
          <cell r="DZ2037">
            <v>-4369.8984375</v>
          </cell>
          <cell r="EA2037">
            <v>-4369.8984375</v>
          </cell>
          <cell r="EB2037">
            <v>-4369.8984375</v>
          </cell>
          <cell r="EC2037">
            <v>-4369.8984375</v>
          </cell>
          <cell r="ED2037">
            <v>-4369.8984375</v>
          </cell>
          <cell r="EE2037">
            <v>-4369.8984375</v>
          </cell>
          <cell r="EF2037">
            <v>-4369.8984375</v>
          </cell>
          <cell r="EG2037">
            <v>-4369.8984375</v>
          </cell>
          <cell r="EH2037">
            <v>-4369.8984375</v>
          </cell>
          <cell r="EI2037">
            <v>-4369.8984375</v>
          </cell>
          <cell r="EJ2037">
            <v>-4369.8984375</v>
          </cell>
          <cell r="EK2037">
            <v>-4369.8984375</v>
          </cell>
          <cell r="EL2037">
            <v>-4369.8984375</v>
          </cell>
          <cell r="EM2037">
            <v>-4369.8984375</v>
          </cell>
          <cell r="EN2037">
            <v>-4369.8984375</v>
          </cell>
          <cell r="EO2037">
            <v>-4369.8984375</v>
          </cell>
          <cell r="EP2037">
            <v>-4369.8984375</v>
          </cell>
          <cell r="EQ2037">
            <v>-4369.8984375</v>
          </cell>
          <cell r="ER2037">
            <v>-4369.8984375</v>
          </cell>
          <cell r="ES2037">
            <v>-4369.8984375</v>
          </cell>
          <cell r="ET2037">
            <v>-4369.8984375</v>
          </cell>
          <cell r="EU2037">
            <v>-4369.8984375</v>
          </cell>
          <cell r="EV2037">
            <v>-4369.8984375</v>
          </cell>
          <cell r="EW2037">
            <v>-4369.8984375</v>
          </cell>
          <cell r="EX2037">
            <v>-4369.8984375</v>
          </cell>
          <cell r="EY2037">
            <v>-4369.8984375</v>
          </cell>
          <cell r="EZ2037">
            <v>-4369.8984375</v>
          </cell>
          <cell r="FA2037">
            <v>-4369.8984375</v>
          </cell>
          <cell r="FB2037">
            <v>-4369.8984375</v>
          </cell>
          <cell r="FC2037">
            <v>-4369.8984375</v>
          </cell>
          <cell r="FD2037">
            <v>-4369.8984375</v>
          </cell>
          <cell r="FE2037">
            <v>-4369.8984375</v>
          </cell>
          <cell r="FF2037">
            <v>-4369.8984375</v>
          </cell>
          <cell r="FG2037">
            <v>-4369.8984375</v>
          </cell>
          <cell r="FH2037">
            <v>-4369.8984375</v>
          </cell>
          <cell r="FI2037">
            <v>-4369.8984375</v>
          </cell>
          <cell r="FJ2037">
            <v>-4369.8984375</v>
          </cell>
          <cell r="FK2037">
            <v>-4369.8984375</v>
          </cell>
          <cell r="FL2037">
            <v>-4369.8984375</v>
          </cell>
          <cell r="FM2037">
            <v>-4369.8984375</v>
          </cell>
          <cell r="FN2037">
            <v>-4369.8984375</v>
          </cell>
          <cell r="FO2037">
            <v>-4369.8984375</v>
          </cell>
          <cell r="FP2037">
            <v>-4369.8984375</v>
          </cell>
          <cell r="FQ2037">
            <v>-4369.8984375</v>
          </cell>
          <cell r="FR2037">
            <v>-4369.8984375</v>
          </cell>
          <cell r="FS2037">
            <v>-4369.8984375</v>
          </cell>
          <cell r="FT2037">
            <v>-4369.8984375</v>
          </cell>
          <cell r="FU2037">
            <v>-4369.8984375</v>
          </cell>
          <cell r="FV2037">
            <v>-4369.8984375</v>
          </cell>
          <cell r="FW2037">
            <v>-4369.8984375</v>
          </cell>
          <cell r="FX2037">
            <v>-4369.8984375</v>
          </cell>
          <cell r="FY2037">
            <v>-4369.8984375</v>
          </cell>
          <cell r="FZ2037">
            <v>-4369.8984375</v>
          </cell>
          <cell r="GA2037">
            <v>-4369.8984375</v>
          </cell>
          <cell r="GB2037">
            <v>-4369.8984375</v>
          </cell>
          <cell r="GC2037">
            <v>-4369.8984375</v>
          </cell>
          <cell r="GD2037">
            <v>-4369.8984375</v>
          </cell>
          <cell r="GE2037">
            <v>-4369.8984375</v>
          </cell>
          <cell r="GF2037">
            <v>-4369.8984375</v>
          </cell>
          <cell r="GG2037">
            <v>-4369.8984375</v>
          </cell>
          <cell r="GH2037">
            <v>-4369.8984375</v>
          </cell>
          <cell r="GI2037">
            <v>-4369.8984375</v>
          </cell>
          <cell r="GJ2037">
            <v>-4369.8984375</v>
          </cell>
          <cell r="GK2037">
            <v>-4369.8984375</v>
          </cell>
          <cell r="GL2037">
            <v>-4369.8984375</v>
          </cell>
          <cell r="GM2037">
            <v>-4369.8984375</v>
          </cell>
          <cell r="GN2037">
            <v>-4369.8984375</v>
          </cell>
          <cell r="GO2037">
            <v>-4369.8984375</v>
          </cell>
          <cell r="GP2037">
            <v>-4369.8984375</v>
          </cell>
          <cell r="GQ2037">
            <v>-4369.8984375</v>
          </cell>
          <cell r="GR2037">
            <v>-4369.8984375</v>
          </cell>
          <cell r="GS2037">
            <v>-4369.8984375</v>
          </cell>
          <cell r="GT2037">
            <v>-4369.8984375</v>
          </cell>
          <cell r="GU2037">
            <v>-4369.8984375</v>
          </cell>
          <cell r="GV2037">
            <v>-4369.8984375</v>
          </cell>
          <cell r="GW2037">
            <v>-4369.8984375</v>
          </cell>
          <cell r="GX2037">
            <v>-4369.8984375</v>
          </cell>
          <cell r="GY2037">
            <v>-4369.8984375</v>
          </cell>
          <cell r="GZ2037">
            <v>-4369.8984375</v>
          </cell>
          <cell r="HA2037">
            <v>-4369.8984375</v>
          </cell>
          <cell r="HB2037">
            <v>-4369.8984375</v>
          </cell>
          <cell r="HC2037">
            <v>-4369.8984375</v>
          </cell>
          <cell r="HD2037">
            <v>-4369.8984375</v>
          </cell>
          <cell r="HE2037">
            <v>-4369.8984375</v>
          </cell>
          <cell r="HF2037">
            <v>-4369.8984375</v>
          </cell>
          <cell r="HG2037">
            <v>-4369.8984375</v>
          </cell>
          <cell r="HH2037"/>
          <cell r="HI2037"/>
          <cell r="HJ2037">
            <v>0</v>
          </cell>
          <cell r="HK2037">
            <v>0</v>
          </cell>
          <cell r="HL2037">
            <v>0</v>
          </cell>
          <cell r="HM2037">
            <v>0</v>
          </cell>
          <cell r="HN2037">
            <v>0</v>
          </cell>
          <cell r="HO2037">
            <v>0</v>
          </cell>
          <cell r="HP2037">
            <v>0</v>
          </cell>
          <cell r="HQ2037">
            <v>0</v>
          </cell>
          <cell r="HR2037">
            <v>0</v>
          </cell>
          <cell r="HS2037">
            <v>-4369.8984375</v>
          </cell>
          <cell r="HT2037">
            <v>-4369.8984375</v>
          </cell>
          <cell r="HW2037"/>
          <cell r="ID2037">
            <v>0</v>
          </cell>
          <cell r="IE2037">
            <v>0</v>
          </cell>
          <cell r="IF2037">
            <v>-4369.8984375</v>
          </cell>
          <cell r="IG2037">
            <v>-4369.8984375</v>
          </cell>
          <cell r="IH2037">
            <v>-4369.8984375</v>
          </cell>
          <cell r="II2037">
            <v>-4369.8984375</v>
          </cell>
          <cell r="IJ2037">
            <v>-4369.8984375</v>
          </cell>
          <cell r="IK2037">
            <v>-4369.8984375</v>
          </cell>
          <cell r="IL2037">
            <v>-4369.8984375</v>
          </cell>
          <cell r="IM2037">
            <v>-4369.8984375</v>
          </cell>
          <cell r="IN2037">
            <v>-4369.8984375</v>
          </cell>
          <cell r="IO2037">
            <v>-4369.8984375</v>
          </cell>
          <cell r="IP2037">
            <v>-4369.8984375</v>
          </cell>
          <cell r="IQ2037">
            <v>-4369.8984375</v>
          </cell>
          <cell r="IR2037"/>
          <cell r="IS2037"/>
          <cell r="IT2037"/>
        </row>
        <row r="2038">
          <cell r="A2038">
            <v>-4369.8984375</v>
          </cell>
          <cell r="B2038">
            <v>-4369.8984375</v>
          </cell>
          <cell r="C2038">
            <v>-4369.8984375</v>
          </cell>
          <cell r="D2038">
            <v>-4369.8984375</v>
          </cell>
          <cell r="E2038">
            <v>-4369.8984375</v>
          </cell>
          <cell r="F2038">
            <v>-4369.8984375</v>
          </cell>
          <cell r="H2038">
            <v>-4369.8984375</v>
          </cell>
          <cell r="I2038">
            <v>-4369.8984375</v>
          </cell>
          <cell r="J2038">
            <v>-4369.8984375</v>
          </cell>
          <cell r="K2038">
            <v>-4369.8984375</v>
          </cell>
          <cell r="L2038">
            <v>-4369.8984375</v>
          </cell>
          <cell r="M2038">
            <v>-4369.8984375</v>
          </cell>
          <cell r="N2038">
            <v>-4369.8984375</v>
          </cell>
          <cell r="O2038">
            <v>-4369.8984375</v>
          </cell>
          <cell r="P2038">
            <v>-4369.8984375</v>
          </cell>
          <cell r="Q2038">
            <v>-4369.8984375</v>
          </cell>
          <cell r="R2038">
            <v>-4369.8984375</v>
          </cell>
          <cell r="S2038">
            <v>-4369.8984375</v>
          </cell>
          <cell r="T2038">
            <v>-4369.8984375</v>
          </cell>
          <cell r="U2038">
            <v>-4369.8984375</v>
          </cell>
          <cell r="V2038">
            <v>-4369.8984375</v>
          </cell>
          <cell r="W2038">
            <v>-4369.8984375</v>
          </cell>
          <cell r="X2038">
            <v>-4369.8984375</v>
          </cell>
          <cell r="Y2038">
            <v>-4369.8984375</v>
          </cell>
          <cell r="Z2038">
            <v>-4369.8984375</v>
          </cell>
          <cell r="AA2038">
            <v>-4369.8984375</v>
          </cell>
          <cell r="AB2038">
            <v>-4369.8984375</v>
          </cell>
          <cell r="AC2038">
            <v>-4369.8984375</v>
          </cell>
          <cell r="AD2038">
            <v>-4369.8984375</v>
          </cell>
          <cell r="AE2038">
            <v>-4369.8984375</v>
          </cell>
          <cell r="AF2038">
            <v>-4369.8984375</v>
          </cell>
          <cell r="AG2038">
            <v>-4369.8984375</v>
          </cell>
          <cell r="AH2038">
            <v>-4369.8984375</v>
          </cell>
          <cell r="AI2038">
            <v>-4369.8984375</v>
          </cell>
          <cell r="AJ2038">
            <v>-4369.8984375</v>
          </cell>
          <cell r="AK2038">
            <v>0</v>
          </cell>
          <cell r="AL2038">
            <v>-4369.8984375</v>
          </cell>
          <cell r="AM2038">
            <v>-4369.8984375</v>
          </cell>
          <cell r="AN2038">
            <v>-4369.8984375</v>
          </cell>
          <cell r="AO2038">
            <v>-4369.8984375</v>
          </cell>
          <cell r="AP2038">
            <v>-4369.8984375</v>
          </cell>
          <cell r="AQ2038">
            <v>-4369.8984375</v>
          </cell>
          <cell r="AR2038">
            <v>-4369.8984375</v>
          </cell>
          <cell r="AS2038">
            <v>-4369.8984375</v>
          </cell>
          <cell r="AT2038">
            <v>-4369.8984375</v>
          </cell>
          <cell r="AU2038">
            <v>-4369.8984375</v>
          </cell>
          <cell r="AV2038">
            <v>-4369.8984375</v>
          </cell>
          <cell r="AW2038">
            <v>-4369.8984375</v>
          </cell>
          <cell r="AX2038">
            <v>-4369.8984375</v>
          </cell>
          <cell r="AY2038">
            <v>-4369.8984375</v>
          </cell>
          <cell r="AZ2038">
            <v>-4369.8984375</v>
          </cell>
          <cell r="BA2038">
            <v>-4369.8984375</v>
          </cell>
          <cell r="BB2038">
            <v>-4369.8984375</v>
          </cell>
          <cell r="BC2038">
            <v>-4369.8984375</v>
          </cell>
          <cell r="BD2038">
            <v>-4369.8984375</v>
          </cell>
          <cell r="BE2038">
            <v>-4369.8984375</v>
          </cell>
          <cell r="BF2038">
            <v>-4369.8984375</v>
          </cell>
          <cell r="BG2038">
            <v>-4369.8984375</v>
          </cell>
          <cell r="BH2038">
            <v>-4369.8984375</v>
          </cell>
          <cell r="BI2038">
            <v>-4369.8984375</v>
          </cell>
          <cell r="BJ2038">
            <v>-4369.8984375</v>
          </cell>
          <cell r="BK2038">
            <v>-4369.8984375</v>
          </cell>
          <cell r="BL2038">
            <v>-4369.8984375</v>
          </cell>
          <cell r="BM2038">
            <v>-4369.8984375</v>
          </cell>
          <cell r="BN2038">
            <v>-4369.8984375</v>
          </cell>
          <cell r="BO2038">
            <v>-4369.8984375</v>
          </cell>
          <cell r="BP2038">
            <v>-4369.8984375</v>
          </cell>
          <cell r="BQ2038">
            <v>-4369.8984375</v>
          </cell>
          <cell r="BR2038">
            <v>-4369.8984375</v>
          </cell>
          <cell r="BS2038">
            <v>-4369.8984375</v>
          </cell>
          <cell r="BT2038">
            <v>-4369.8984375</v>
          </cell>
          <cell r="BU2038">
            <v>-4369.8984375</v>
          </cell>
          <cell r="BV2038">
            <v>-4369.8984375</v>
          </cell>
          <cell r="BW2038">
            <v>-4369.8984375</v>
          </cell>
          <cell r="BX2038">
            <v>-4369.8984375</v>
          </cell>
          <cell r="BY2038">
            <v>-4369.8984375</v>
          </cell>
          <cell r="BZ2038">
            <v>-4369.8984375</v>
          </cell>
          <cell r="CA2038">
            <v>-4369.8984375</v>
          </cell>
          <cell r="CB2038">
            <v>-4369.8984375</v>
          </cell>
          <cell r="CC2038">
            <v>-4369.8984375</v>
          </cell>
          <cell r="CD2038">
            <v>-4369.8984375</v>
          </cell>
          <cell r="CE2038">
            <v>-4369.8984375</v>
          </cell>
          <cell r="CF2038">
            <v>-4369.8984375</v>
          </cell>
          <cell r="CG2038">
            <v>-4369.8984375</v>
          </cell>
          <cell r="CH2038">
            <v>-4369.8984375</v>
          </cell>
          <cell r="CI2038">
            <v>-4369.8984375</v>
          </cell>
          <cell r="CJ2038">
            <v>-4369.8984375</v>
          </cell>
          <cell r="CK2038">
            <v>-4369.8984375</v>
          </cell>
          <cell r="CL2038">
            <v>-4369.8984375</v>
          </cell>
          <cell r="CM2038">
            <v>-4369.8984375</v>
          </cell>
          <cell r="CN2038">
            <v>-4369.8984375</v>
          </cell>
          <cell r="CO2038">
            <v>-4369.8984375</v>
          </cell>
          <cell r="CP2038">
            <v>-4369.8984375</v>
          </cell>
          <cell r="CQ2038">
            <v>-4369.8984375</v>
          </cell>
          <cell r="CR2038">
            <v>-4369.8984375</v>
          </cell>
          <cell r="CS2038">
            <v>-4369.8984375</v>
          </cell>
          <cell r="CT2038">
            <v>-4369.8984375</v>
          </cell>
          <cell r="CU2038">
            <v>-4369.8984375</v>
          </cell>
          <cell r="CV2038">
            <v>-4369.8984375</v>
          </cell>
          <cell r="CW2038">
            <v>-4369.8984375</v>
          </cell>
          <cell r="CX2038">
            <v>-4369.8984375</v>
          </cell>
          <cell r="CY2038">
            <v>-4369.8984375</v>
          </cell>
          <cell r="CZ2038">
            <v>-4369.8984375</v>
          </cell>
          <cell r="DA2038">
            <v>-4369.8984375</v>
          </cell>
          <cell r="DB2038">
            <v>-4369.8984375</v>
          </cell>
          <cell r="DC2038">
            <v>-4369.8984375</v>
          </cell>
          <cell r="DD2038">
            <v>-4369.8984375</v>
          </cell>
          <cell r="DE2038">
            <v>-4369.8984375</v>
          </cell>
          <cell r="DF2038">
            <v>-4369.8984375</v>
          </cell>
          <cell r="DG2038">
            <v>-4369.8984375</v>
          </cell>
          <cell r="DH2038">
            <v>-4369.8984375</v>
          </cell>
          <cell r="DI2038">
            <v>-4369.8984375</v>
          </cell>
          <cell r="DJ2038">
            <v>-4369.8984375</v>
          </cell>
          <cell r="DK2038">
            <v>-4369.8984375</v>
          </cell>
          <cell r="DL2038">
            <v>-4369.8984375</v>
          </cell>
          <cell r="DM2038">
            <v>-4369.8984375</v>
          </cell>
          <cell r="DN2038">
            <v>-4369.8984375</v>
          </cell>
          <cell r="DO2038">
            <v>-4369.8984375</v>
          </cell>
          <cell r="DP2038">
            <v>-4369.8984375</v>
          </cell>
          <cell r="DQ2038">
            <v>-4369.8984375</v>
          </cell>
          <cell r="DR2038">
            <v>-4369.8984375</v>
          </cell>
          <cell r="DS2038">
            <v>-4369.8984375</v>
          </cell>
          <cell r="DT2038">
            <v>-4369.8984375</v>
          </cell>
          <cell r="DU2038">
            <v>-4369.8984375</v>
          </cell>
          <cell r="DV2038">
            <v>-4369.8984375</v>
          </cell>
          <cell r="DW2038">
            <v>-4369.8984375</v>
          </cell>
          <cell r="DX2038">
            <v>-4369.8984375</v>
          </cell>
          <cell r="DY2038">
            <v>-4369.8984375</v>
          </cell>
          <cell r="DZ2038">
            <v>-4369.8984375</v>
          </cell>
          <cell r="EA2038">
            <v>-4369.8984375</v>
          </cell>
          <cell r="EB2038">
            <v>-4369.8984375</v>
          </cell>
          <cell r="EC2038">
            <v>-4369.8984375</v>
          </cell>
          <cell r="ED2038">
            <v>-4369.8984375</v>
          </cell>
          <cell r="EE2038">
            <v>-4369.8984375</v>
          </cell>
          <cell r="EF2038">
            <v>-4369.8984375</v>
          </cell>
          <cell r="EG2038">
            <v>-4369.8984375</v>
          </cell>
          <cell r="EH2038">
            <v>-4369.8984375</v>
          </cell>
          <cell r="EI2038">
            <v>-4369.8984375</v>
          </cell>
          <cell r="EJ2038">
            <v>-4369.8984375</v>
          </cell>
          <cell r="EK2038">
            <v>-4369.8984375</v>
          </cell>
          <cell r="EL2038">
            <v>-4369.8984375</v>
          </cell>
          <cell r="EM2038">
            <v>-4369.8984375</v>
          </cell>
          <cell r="EN2038">
            <v>-4369.8984375</v>
          </cell>
          <cell r="EO2038">
            <v>-4369.8984375</v>
          </cell>
          <cell r="EP2038">
            <v>-4369.8984375</v>
          </cell>
          <cell r="EQ2038">
            <v>-4369.8984375</v>
          </cell>
          <cell r="ER2038">
            <v>-4369.8984375</v>
          </cell>
          <cell r="ES2038">
            <v>-4369.8984375</v>
          </cell>
          <cell r="ET2038">
            <v>-4369.8984375</v>
          </cell>
          <cell r="EU2038">
            <v>-4369.8984375</v>
          </cell>
          <cell r="EV2038">
            <v>-4369.8984375</v>
          </cell>
          <cell r="EW2038">
            <v>-4369.8984375</v>
          </cell>
          <cell r="EX2038">
            <v>-4369.8984375</v>
          </cell>
          <cell r="EY2038">
            <v>-4369.8984375</v>
          </cell>
          <cell r="EZ2038">
            <v>-4369.8984375</v>
          </cell>
          <cell r="FA2038">
            <v>-4369.8984375</v>
          </cell>
          <cell r="FB2038">
            <v>-4369.8984375</v>
          </cell>
          <cell r="FC2038">
            <v>-4369.8984375</v>
          </cell>
          <cell r="FD2038">
            <v>-4369.8984375</v>
          </cell>
          <cell r="FE2038">
            <v>-4369.8984375</v>
          </cell>
          <cell r="FF2038">
            <v>-4369.8984375</v>
          </cell>
          <cell r="FG2038">
            <v>-4369.8984375</v>
          </cell>
          <cell r="FH2038">
            <v>-4369.8984375</v>
          </cell>
          <cell r="FI2038">
            <v>-4369.8984375</v>
          </cell>
          <cell r="FJ2038">
            <v>-4369.8984375</v>
          </cell>
          <cell r="FK2038">
            <v>-4369.8984375</v>
          </cell>
          <cell r="FL2038">
            <v>-4369.8984375</v>
          </cell>
          <cell r="FM2038">
            <v>-4369.8984375</v>
          </cell>
          <cell r="FN2038">
            <v>-4369.8984375</v>
          </cell>
          <cell r="FO2038">
            <v>-4369.8984375</v>
          </cell>
          <cell r="FP2038">
            <v>-4369.8984375</v>
          </cell>
          <cell r="FQ2038">
            <v>-4369.8984375</v>
          </cell>
          <cell r="FR2038">
            <v>-4369.8984375</v>
          </cell>
          <cell r="FS2038">
            <v>-4369.8984375</v>
          </cell>
          <cell r="FT2038">
            <v>-4369.8984375</v>
          </cell>
          <cell r="FU2038">
            <v>-4369.8984375</v>
          </cell>
          <cell r="FV2038">
            <v>-4369.8984375</v>
          </cell>
          <cell r="FW2038">
            <v>-4369.8984375</v>
          </cell>
          <cell r="FX2038">
            <v>-4369.8984375</v>
          </cell>
          <cell r="FY2038">
            <v>-4369.8984375</v>
          </cell>
          <cell r="FZ2038">
            <v>-4369.8984375</v>
          </cell>
          <cell r="GA2038">
            <v>-4369.8984375</v>
          </cell>
          <cell r="GB2038">
            <v>-4369.8984375</v>
          </cell>
          <cell r="GC2038">
            <v>-4369.8984375</v>
          </cell>
          <cell r="GD2038">
            <v>-4369.8984375</v>
          </cell>
          <cell r="GE2038">
            <v>-4369.8984375</v>
          </cell>
          <cell r="GF2038">
            <v>-4369.8984375</v>
          </cell>
          <cell r="GG2038">
            <v>-4369.8984375</v>
          </cell>
          <cell r="GH2038">
            <v>-4369.8984375</v>
          </cell>
          <cell r="GI2038">
            <v>-4369.8984375</v>
          </cell>
          <cell r="GJ2038">
            <v>-4369.8984375</v>
          </cell>
          <cell r="GK2038">
            <v>-4369.8984375</v>
          </cell>
          <cell r="GL2038">
            <v>-4369.8984375</v>
          </cell>
          <cell r="GM2038">
            <v>-4369.8984375</v>
          </cell>
          <cell r="GN2038">
            <v>-4369.8984375</v>
          </cell>
          <cell r="GO2038">
            <v>-4369.8984375</v>
          </cell>
          <cell r="GP2038">
            <v>-4369.8984375</v>
          </cell>
          <cell r="GQ2038">
            <v>-4369.8984375</v>
          </cell>
          <cell r="GR2038">
            <v>-4369.8984375</v>
          </cell>
          <cell r="GS2038">
            <v>-4369.8984375</v>
          </cell>
          <cell r="GT2038">
            <v>-4369.8984375</v>
          </cell>
          <cell r="GU2038">
            <v>-4369.8984375</v>
          </cell>
          <cell r="GV2038">
            <v>-4369.8984375</v>
          </cell>
          <cell r="GW2038">
            <v>-4369.8984375</v>
          </cell>
          <cell r="GX2038">
            <v>-4369.8984375</v>
          </cell>
          <cell r="GY2038">
            <v>-4369.8984375</v>
          </cell>
          <cell r="GZ2038">
            <v>-4369.8984375</v>
          </cell>
          <cell r="HA2038">
            <v>-4369.8984375</v>
          </cell>
          <cell r="HB2038">
            <v>-4369.8984375</v>
          </cell>
          <cell r="HC2038">
            <v>-4369.8984375</v>
          </cell>
          <cell r="HD2038">
            <v>-4369.8984375</v>
          </cell>
          <cell r="HE2038">
            <v>-4369.8984375</v>
          </cell>
          <cell r="HF2038">
            <v>-4369.8984375</v>
          </cell>
          <cell r="HG2038">
            <v>-4369.8984375</v>
          </cell>
          <cell r="HH2038"/>
          <cell r="HI2038"/>
          <cell r="HJ2038">
            <v>0</v>
          </cell>
          <cell r="HK2038">
            <v>0</v>
          </cell>
          <cell r="HL2038">
            <v>0</v>
          </cell>
          <cell r="HM2038">
            <v>0</v>
          </cell>
          <cell r="HN2038">
            <v>0</v>
          </cell>
          <cell r="HO2038">
            <v>0</v>
          </cell>
          <cell r="HP2038">
            <v>0</v>
          </cell>
          <cell r="HQ2038">
            <v>0</v>
          </cell>
          <cell r="HR2038">
            <v>0</v>
          </cell>
          <cell r="HS2038">
            <v>-4369.8984375</v>
          </cell>
          <cell r="HT2038">
            <v>-4369.8984375</v>
          </cell>
          <cell r="HW2038"/>
          <cell r="ID2038">
            <v>0</v>
          </cell>
          <cell r="IE2038">
            <v>0</v>
          </cell>
          <cell r="IF2038">
            <v>-4369.8984375</v>
          </cell>
          <cell r="IG2038">
            <v>-4369.8984375</v>
          </cell>
          <cell r="IH2038">
            <v>-4369.8984375</v>
          </cell>
          <cell r="II2038">
            <v>-4369.8984375</v>
          </cell>
          <cell r="IJ2038">
            <v>-4369.8984375</v>
          </cell>
          <cell r="IK2038">
            <v>-4369.8984375</v>
          </cell>
          <cell r="IL2038">
            <v>-4369.8984375</v>
          </cell>
          <cell r="IM2038">
            <v>-4369.8984375</v>
          </cell>
          <cell r="IN2038">
            <v>-4369.8984375</v>
          </cell>
          <cell r="IO2038">
            <v>-4369.8984375</v>
          </cell>
          <cell r="IP2038">
            <v>-4369.8984375</v>
          </cell>
          <cell r="IQ2038">
            <v>-4369.8984375</v>
          </cell>
          <cell r="IR2038"/>
          <cell r="IS2038"/>
          <cell r="IT2038"/>
        </row>
        <row r="2039">
          <cell r="A2039">
            <v>-4369.8984375</v>
          </cell>
          <cell r="B2039">
            <v>-4369.8984375</v>
          </cell>
          <cell r="C2039">
            <v>-4369.8984375</v>
          </cell>
          <cell r="D2039">
            <v>-4369.8984375</v>
          </cell>
          <cell r="E2039">
            <v>-4369.8984375</v>
          </cell>
          <cell r="F2039">
            <v>-4369.8984375</v>
          </cell>
          <cell r="H2039">
            <v>-4369.8984375</v>
          </cell>
          <cell r="I2039">
            <v>-4369.8984375</v>
          </cell>
          <cell r="J2039">
            <v>-4369.8984375</v>
          </cell>
          <cell r="K2039">
            <v>-4369.8984375</v>
          </cell>
          <cell r="L2039">
            <v>-4369.8984375</v>
          </cell>
          <cell r="M2039">
            <v>-4369.8984375</v>
          </cell>
          <cell r="N2039">
            <v>-4369.8984375</v>
          </cell>
          <cell r="O2039">
            <v>-4369.8984375</v>
          </cell>
          <cell r="P2039">
            <v>-4369.8984375</v>
          </cell>
          <cell r="Q2039">
            <v>-4369.8984375</v>
          </cell>
          <cell r="R2039">
            <v>-4369.8984375</v>
          </cell>
          <cell r="S2039">
            <v>-4369.8984375</v>
          </cell>
          <cell r="T2039">
            <v>-4369.8984375</v>
          </cell>
          <cell r="U2039">
            <v>-4369.8984375</v>
          </cell>
          <cell r="V2039">
            <v>-4369.8984375</v>
          </cell>
          <cell r="W2039">
            <v>-4369.8984375</v>
          </cell>
          <cell r="X2039">
            <v>-4369.8984375</v>
          </cell>
          <cell r="Y2039">
            <v>-4369.8984375</v>
          </cell>
          <cell r="Z2039">
            <v>-4369.8984375</v>
          </cell>
          <cell r="AA2039">
            <v>-4369.8984375</v>
          </cell>
          <cell r="AB2039">
            <v>-4369.8984375</v>
          </cell>
          <cell r="AC2039">
            <v>-4369.8984375</v>
          </cell>
          <cell r="AD2039">
            <v>-4369.8984375</v>
          </cell>
          <cell r="AE2039">
            <v>-4369.8984375</v>
          </cell>
          <cell r="AF2039">
            <v>-4369.8984375</v>
          </cell>
          <cell r="AG2039">
            <v>-4369.8984375</v>
          </cell>
          <cell r="AH2039">
            <v>-4369.8984375</v>
          </cell>
          <cell r="AI2039">
            <v>-4369.8984375</v>
          </cell>
          <cell r="AJ2039">
            <v>-4369.8984375</v>
          </cell>
          <cell r="AK2039">
            <v>0</v>
          </cell>
          <cell r="AL2039">
            <v>-4369.8984375</v>
          </cell>
          <cell r="AM2039">
            <v>-4369.8984375</v>
          </cell>
          <cell r="AN2039">
            <v>-4369.8984375</v>
          </cell>
          <cell r="AO2039">
            <v>-4369.8984375</v>
          </cell>
          <cell r="AP2039">
            <v>-4369.8984375</v>
          </cell>
          <cell r="AQ2039">
            <v>-4369.8984375</v>
          </cell>
          <cell r="AR2039">
            <v>-4369.8984375</v>
          </cell>
          <cell r="AS2039">
            <v>-4369.8984375</v>
          </cell>
          <cell r="AT2039">
            <v>-4369.8984375</v>
          </cell>
          <cell r="AU2039">
            <v>-4369.8984375</v>
          </cell>
          <cell r="AV2039">
            <v>-4369.8984375</v>
          </cell>
          <cell r="AW2039">
            <v>-4369.8984375</v>
          </cell>
          <cell r="AX2039">
            <v>-4369.8984375</v>
          </cell>
          <cell r="AY2039">
            <v>-4369.8984375</v>
          </cell>
          <cell r="AZ2039">
            <v>-4369.8984375</v>
          </cell>
          <cell r="BA2039">
            <v>-4369.8984375</v>
          </cell>
          <cell r="BB2039">
            <v>-4369.8984375</v>
          </cell>
          <cell r="BC2039">
            <v>-4369.8984375</v>
          </cell>
          <cell r="BD2039">
            <v>-4369.8984375</v>
          </cell>
          <cell r="BE2039">
            <v>-4369.8984375</v>
          </cell>
          <cell r="BF2039">
            <v>-4369.8984375</v>
          </cell>
          <cell r="BG2039">
            <v>-4369.8984375</v>
          </cell>
          <cell r="BH2039">
            <v>-4369.8984375</v>
          </cell>
          <cell r="BI2039">
            <v>-4369.8984375</v>
          </cell>
          <cell r="BJ2039">
            <v>-4369.8984375</v>
          </cell>
          <cell r="BK2039">
            <v>-4369.8984375</v>
          </cell>
          <cell r="BL2039">
            <v>-4369.8984375</v>
          </cell>
          <cell r="BM2039">
            <v>-4369.8984375</v>
          </cell>
          <cell r="BN2039">
            <v>-4369.8984375</v>
          </cell>
          <cell r="BO2039">
            <v>-4369.8984375</v>
          </cell>
          <cell r="BP2039">
            <v>-4369.8984375</v>
          </cell>
          <cell r="BQ2039">
            <v>-4369.8984375</v>
          </cell>
          <cell r="BR2039">
            <v>-4369.8984375</v>
          </cell>
          <cell r="BS2039">
            <v>-4369.8984375</v>
          </cell>
          <cell r="BT2039">
            <v>-4369.8984375</v>
          </cell>
          <cell r="BU2039">
            <v>-4369.8984375</v>
          </cell>
          <cell r="BV2039">
            <v>-4369.8984375</v>
          </cell>
          <cell r="BW2039">
            <v>-4369.8984375</v>
          </cell>
          <cell r="BX2039">
            <v>-4369.8984375</v>
          </cell>
          <cell r="BY2039">
            <v>-4369.8984375</v>
          </cell>
          <cell r="BZ2039">
            <v>-4369.8984375</v>
          </cell>
          <cell r="CA2039">
            <v>-4369.8984375</v>
          </cell>
          <cell r="CB2039">
            <v>-4369.8984375</v>
          </cell>
          <cell r="CC2039">
            <v>-4369.8984375</v>
          </cell>
          <cell r="CD2039">
            <v>-4369.8984375</v>
          </cell>
          <cell r="CE2039">
            <v>-4369.8984375</v>
          </cell>
          <cell r="CF2039">
            <v>-4369.8984375</v>
          </cell>
          <cell r="CG2039">
            <v>-4369.8984375</v>
          </cell>
          <cell r="CH2039">
            <v>-4369.8984375</v>
          </cell>
          <cell r="CI2039">
            <v>-4369.8984375</v>
          </cell>
          <cell r="CJ2039">
            <v>-4369.8984375</v>
          </cell>
          <cell r="CK2039">
            <v>-4369.8984375</v>
          </cell>
          <cell r="CL2039">
            <v>-4369.8984375</v>
          </cell>
          <cell r="CM2039">
            <v>-4369.8984375</v>
          </cell>
          <cell r="CN2039">
            <v>-4369.8984375</v>
          </cell>
          <cell r="CO2039">
            <v>-4369.8984375</v>
          </cell>
          <cell r="CP2039">
            <v>-4369.8984375</v>
          </cell>
          <cell r="CQ2039">
            <v>-4369.8984375</v>
          </cell>
          <cell r="CR2039">
            <v>-4369.8984375</v>
          </cell>
          <cell r="CS2039">
            <v>-4369.8984375</v>
          </cell>
          <cell r="CT2039">
            <v>-4369.8984375</v>
          </cell>
          <cell r="CU2039">
            <v>-4369.8984375</v>
          </cell>
          <cell r="CV2039">
            <v>-4369.8984375</v>
          </cell>
          <cell r="CW2039">
            <v>-4369.8984375</v>
          </cell>
          <cell r="CX2039">
            <v>-4369.8984375</v>
          </cell>
          <cell r="CY2039">
            <v>-4369.8984375</v>
          </cell>
          <cell r="CZ2039">
            <v>-4369.8984375</v>
          </cell>
          <cell r="DA2039">
            <v>-4369.8984375</v>
          </cell>
          <cell r="DB2039">
            <v>-4369.8984375</v>
          </cell>
          <cell r="DC2039">
            <v>-4369.8984375</v>
          </cell>
          <cell r="DD2039">
            <v>-4369.8984375</v>
          </cell>
          <cell r="DE2039">
            <v>-4369.8984375</v>
          </cell>
          <cell r="DF2039">
            <v>-4369.8984375</v>
          </cell>
          <cell r="DG2039">
            <v>-4369.8984375</v>
          </cell>
          <cell r="DH2039">
            <v>-4369.8984375</v>
          </cell>
          <cell r="DI2039">
            <v>-4369.8984375</v>
          </cell>
          <cell r="DJ2039">
            <v>-4369.8984375</v>
          </cell>
          <cell r="DK2039">
            <v>-4369.8984375</v>
          </cell>
          <cell r="DL2039">
            <v>-4369.8984375</v>
          </cell>
          <cell r="DM2039">
            <v>-4369.8984375</v>
          </cell>
          <cell r="DN2039">
            <v>-4369.8984375</v>
          </cell>
          <cell r="DO2039">
            <v>-4369.8984375</v>
          </cell>
          <cell r="DP2039">
            <v>-4369.8984375</v>
          </cell>
          <cell r="DQ2039">
            <v>-4369.8984375</v>
          </cell>
          <cell r="DR2039">
            <v>-4369.8984375</v>
          </cell>
          <cell r="DS2039">
            <v>-4369.8984375</v>
          </cell>
          <cell r="DT2039">
            <v>-4369.8984375</v>
          </cell>
          <cell r="DU2039">
            <v>-4369.8984375</v>
          </cell>
          <cell r="DV2039">
            <v>-4369.8984375</v>
          </cell>
          <cell r="DW2039">
            <v>-4369.8984375</v>
          </cell>
          <cell r="DX2039">
            <v>-4369.8984375</v>
          </cell>
          <cell r="DY2039">
            <v>-4369.8984375</v>
          </cell>
          <cell r="DZ2039">
            <v>-4369.8984375</v>
          </cell>
          <cell r="EA2039">
            <v>-4369.8984375</v>
          </cell>
          <cell r="EB2039">
            <v>-4369.8984375</v>
          </cell>
          <cell r="EC2039">
            <v>-4369.8984375</v>
          </cell>
          <cell r="ED2039">
            <v>-4369.8984375</v>
          </cell>
          <cell r="EE2039">
            <v>-4369.8984375</v>
          </cell>
          <cell r="EF2039">
            <v>-4369.8984375</v>
          </cell>
          <cell r="EG2039">
            <v>-4369.8984375</v>
          </cell>
          <cell r="EH2039">
            <v>-4369.8984375</v>
          </cell>
          <cell r="EI2039">
            <v>-4369.8984375</v>
          </cell>
          <cell r="EJ2039">
            <v>-4369.8984375</v>
          </cell>
          <cell r="EK2039">
            <v>-4369.8984375</v>
          </cell>
          <cell r="EL2039">
            <v>-4369.8984375</v>
          </cell>
          <cell r="EM2039">
            <v>-4369.8984375</v>
          </cell>
          <cell r="EN2039">
            <v>-4369.8984375</v>
          </cell>
          <cell r="EO2039">
            <v>-4369.8984375</v>
          </cell>
          <cell r="EP2039">
            <v>-4369.8984375</v>
          </cell>
          <cell r="EQ2039">
            <v>-4369.8984375</v>
          </cell>
          <cell r="ER2039">
            <v>-4369.8984375</v>
          </cell>
          <cell r="ES2039">
            <v>-4369.8984375</v>
          </cell>
          <cell r="ET2039">
            <v>-4369.8984375</v>
          </cell>
          <cell r="EU2039">
            <v>-4369.8984375</v>
          </cell>
          <cell r="EV2039">
            <v>-4369.8984375</v>
          </cell>
          <cell r="EW2039">
            <v>-4369.8984375</v>
          </cell>
          <cell r="EX2039">
            <v>-4369.8984375</v>
          </cell>
          <cell r="EY2039">
            <v>-4369.8984375</v>
          </cell>
          <cell r="EZ2039">
            <v>-4369.8984375</v>
          </cell>
          <cell r="FA2039">
            <v>-4369.8984375</v>
          </cell>
          <cell r="FB2039">
            <v>-4369.8984375</v>
          </cell>
          <cell r="FC2039">
            <v>-4369.8984375</v>
          </cell>
          <cell r="FD2039">
            <v>-4369.8984375</v>
          </cell>
          <cell r="FE2039">
            <v>-4369.8984375</v>
          </cell>
          <cell r="FF2039">
            <v>-4369.8984375</v>
          </cell>
          <cell r="FG2039">
            <v>-4369.8984375</v>
          </cell>
          <cell r="FH2039">
            <v>-4369.8984375</v>
          </cell>
          <cell r="FI2039">
            <v>-4369.8984375</v>
          </cell>
          <cell r="FJ2039">
            <v>-4369.8984375</v>
          </cell>
          <cell r="FK2039">
            <v>-4369.8984375</v>
          </cell>
          <cell r="FL2039">
            <v>-4369.8984375</v>
          </cell>
          <cell r="FM2039">
            <v>-4369.8984375</v>
          </cell>
          <cell r="FN2039">
            <v>-4369.8984375</v>
          </cell>
          <cell r="FO2039">
            <v>-4369.8984375</v>
          </cell>
          <cell r="FP2039">
            <v>-4369.8984375</v>
          </cell>
          <cell r="FQ2039">
            <v>-4369.8984375</v>
          </cell>
          <cell r="FR2039">
            <v>-4369.8984375</v>
          </cell>
          <cell r="FS2039">
            <v>-4369.8984375</v>
          </cell>
          <cell r="FT2039">
            <v>-4369.8984375</v>
          </cell>
          <cell r="FU2039">
            <v>-4369.8984375</v>
          </cell>
          <cell r="FV2039">
            <v>-4369.8984375</v>
          </cell>
          <cell r="FW2039">
            <v>-4369.8984375</v>
          </cell>
          <cell r="FX2039">
            <v>-4369.8984375</v>
          </cell>
          <cell r="FY2039">
            <v>-4369.8984375</v>
          </cell>
          <cell r="FZ2039">
            <v>-4369.8984375</v>
          </cell>
          <cell r="GA2039">
            <v>-4369.8984375</v>
          </cell>
          <cell r="GB2039">
            <v>-4369.8984375</v>
          </cell>
          <cell r="GC2039">
            <v>-4369.8984375</v>
          </cell>
          <cell r="GD2039">
            <v>-4369.8984375</v>
          </cell>
          <cell r="GE2039">
            <v>-4369.8984375</v>
          </cell>
          <cell r="GF2039">
            <v>-4369.8984375</v>
          </cell>
          <cell r="GG2039">
            <v>-4369.8984375</v>
          </cell>
          <cell r="GH2039">
            <v>-4369.8984375</v>
          </cell>
          <cell r="GI2039">
            <v>-4369.8984375</v>
          </cell>
          <cell r="GJ2039">
            <v>-4369.8984375</v>
          </cell>
          <cell r="GK2039">
            <v>-4369.8984375</v>
          </cell>
          <cell r="GL2039">
            <v>-4369.8984375</v>
          </cell>
          <cell r="GM2039">
            <v>-4369.8984375</v>
          </cell>
          <cell r="GN2039">
            <v>-4369.8984375</v>
          </cell>
          <cell r="GO2039">
            <v>-4369.8984375</v>
          </cell>
          <cell r="GP2039">
            <v>-4369.8984375</v>
          </cell>
          <cell r="GQ2039">
            <v>-4369.8984375</v>
          </cell>
          <cell r="GR2039">
            <v>-4369.8984375</v>
          </cell>
          <cell r="GS2039">
            <v>-4369.8984375</v>
          </cell>
          <cell r="GT2039">
            <v>-4369.8984375</v>
          </cell>
          <cell r="GU2039">
            <v>-4369.8984375</v>
          </cell>
          <cell r="GV2039">
            <v>-4369.8984375</v>
          </cell>
          <cell r="GW2039">
            <v>-4369.8984375</v>
          </cell>
          <cell r="GX2039">
            <v>-4369.8984375</v>
          </cell>
          <cell r="GY2039">
            <v>-4369.8984375</v>
          </cell>
          <cell r="GZ2039">
            <v>-4369.8984375</v>
          </cell>
          <cell r="HA2039">
            <v>-4369.8984375</v>
          </cell>
          <cell r="HB2039">
            <v>-4369.8984375</v>
          </cell>
          <cell r="HC2039">
            <v>-4369.8984375</v>
          </cell>
          <cell r="HD2039">
            <v>-4369.8984375</v>
          </cell>
          <cell r="HE2039">
            <v>-4369.8984375</v>
          </cell>
          <cell r="HF2039">
            <v>-4369.8984375</v>
          </cell>
          <cell r="HG2039">
            <v>-4369.8984375</v>
          </cell>
          <cell r="HH2039"/>
          <cell r="HI2039"/>
          <cell r="HJ2039">
            <v>0</v>
          </cell>
          <cell r="HK2039">
            <v>0</v>
          </cell>
          <cell r="HL2039">
            <v>0</v>
          </cell>
          <cell r="HM2039">
            <v>0</v>
          </cell>
          <cell r="HN2039">
            <v>0</v>
          </cell>
          <cell r="HO2039">
            <v>0</v>
          </cell>
          <cell r="HP2039">
            <v>0</v>
          </cell>
          <cell r="HQ2039">
            <v>0</v>
          </cell>
          <cell r="HR2039">
            <v>0</v>
          </cell>
          <cell r="HS2039">
            <v>-4369.8984375</v>
          </cell>
          <cell r="HT2039">
            <v>-4369.8984375</v>
          </cell>
          <cell r="HW2039"/>
          <cell r="ID2039">
            <v>0</v>
          </cell>
          <cell r="IE2039">
            <v>0</v>
          </cell>
          <cell r="IF2039">
            <v>-4369.8984375</v>
          </cell>
          <cell r="IG2039">
            <v>-4369.8984375</v>
          </cell>
          <cell r="IH2039">
            <v>-4369.8984375</v>
          </cell>
          <cell r="II2039">
            <v>-4369.8984375</v>
          </cell>
          <cell r="IJ2039">
            <v>-4369.8984375</v>
          </cell>
          <cell r="IK2039">
            <v>-4369.8984375</v>
          </cell>
          <cell r="IL2039">
            <v>-4369.8984375</v>
          </cell>
          <cell r="IM2039">
            <v>-4369.8984375</v>
          </cell>
          <cell r="IN2039">
            <v>-4369.8984375</v>
          </cell>
          <cell r="IO2039">
            <v>-4369.8984375</v>
          </cell>
          <cell r="IP2039">
            <v>-4369.8984375</v>
          </cell>
          <cell r="IQ2039">
            <v>-4369.8984375</v>
          </cell>
          <cell r="IR2039"/>
          <cell r="IS2039"/>
          <cell r="IT2039"/>
        </row>
        <row r="2040">
          <cell r="A2040">
            <v>-4369.8984375</v>
          </cell>
          <cell r="B2040">
            <v>-4369.8984375</v>
          </cell>
          <cell r="C2040">
            <v>-4369.8984375</v>
          </cell>
          <cell r="D2040">
            <v>-4369.8984375</v>
          </cell>
          <cell r="E2040">
            <v>-4369.8984375</v>
          </cell>
          <cell r="F2040">
            <v>-4369.8984375</v>
          </cell>
          <cell r="H2040">
            <v>-4369.8984375</v>
          </cell>
          <cell r="I2040">
            <v>-4369.8984375</v>
          </cell>
          <cell r="J2040">
            <v>-4369.8984375</v>
          </cell>
          <cell r="K2040">
            <v>-4369.8984375</v>
          </cell>
          <cell r="L2040">
            <v>-4369.8984375</v>
          </cell>
          <cell r="M2040">
            <v>-4369.8984375</v>
          </cell>
          <cell r="N2040">
            <v>-4369.8984375</v>
          </cell>
          <cell r="O2040">
            <v>-4369.8984375</v>
          </cell>
          <cell r="P2040">
            <v>-4369.8984375</v>
          </cell>
          <cell r="Q2040">
            <v>-4369.8984375</v>
          </cell>
          <cell r="R2040">
            <v>-4369.8984375</v>
          </cell>
          <cell r="S2040">
            <v>-4369.8984375</v>
          </cell>
          <cell r="T2040">
            <v>-4369.8984375</v>
          </cell>
          <cell r="U2040">
            <v>-4369.8984375</v>
          </cell>
          <cell r="V2040">
            <v>-4369.8984375</v>
          </cell>
          <cell r="W2040">
            <v>-4369.8984375</v>
          </cell>
          <cell r="X2040">
            <v>-4369.8984375</v>
          </cell>
          <cell r="Y2040">
            <v>-4369.8984375</v>
          </cell>
          <cell r="Z2040">
            <v>-4369.8984375</v>
          </cell>
          <cell r="AA2040">
            <v>-4369.8984375</v>
          </cell>
          <cell r="AB2040">
            <v>-4369.8984375</v>
          </cell>
          <cell r="AC2040">
            <v>-4369.8984375</v>
          </cell>
          <cell r="AD2040">
            <v>-4369.8984375</v>
          </cell>
          <cell r="AE2040">
            <v>-4369.8984375</v>
          </cell>
          <cell r="AF2040">
            <v>-4369.8984375</v>
          </cell>
          <cell r="AG2040">
            <v>-4369.8984375</v>
          </cell>
          <cell r="AH2040">
            <v>-4369.8984375</v>
          </cell>
          <cell r="AI2040">
            <v>-4369.8984375</v>
          </cell>
          <cell r="AJ2040">
            <v>-4369.8984375</v>
          </cell>
          <cell r="AK2040">
            <v>0</v>
          </cell>
          <cell r="AL2040">
            <v>-4369.8984375</v>
          </cell>
          <cell r="AM2040">
            <v>-4369.8984375</v>
          </cell>
          <cell r="AN2040">
            <v>-4369.8984375</v>
          </cell>
          <cell r="AO2040">
            <v>-4369.8984375</v>
          </cell>
          <cell r="AP2040">
            <v>-4369.8984375</v>
          </cell>
          <cell r="AQ2040">
            <v>-4369.8984375</v>
          </cell>
          <cell r="AR2040">
            <v>-4369.8984375</v>
          </cell>
          <cell r="AS2040">
            <v>-4369.8984375</v>
          </cell>
          <cell r="AT2040">
            <v>-4369.8984375</v>
          </cell>
          <cell r="AU2040">
            <v>-4369.8984375</v>
          </cell>
          <cell r="AV2040">
            <v>-4369.8984375</v>
          </cell>
          <cell r="AW2040">
            <v>-4369.8984375</v>
          </cell>
          <cell r="AX2040">
            <v>-4369.8984375</v>
          </cell>
          <cell r="AY2040">
            <v>-4369.8984375</v>
          </cell>
          <cell r="AZ2040">
            <v>-4369.8984375</v>
          </cell>
          <cell r="BA2040">
            <v>-4369.8984375</v>
          </cell>
          <cell r="BB2040">
            <v>-4369.8984375</v>
          </cell>
          <cell r="BC2040">
            <v>-4369.8984375</v>
          </cell>
          <cell r="BD2040">
            <v>-4369.8984375</v>
          </cell>
          <cell r="BE2040">
            <v>-4369.8984375</v>
          </cell>
          <cell r="BF2040">
            <v>-4369.8984375</v>
          </cell>
          <cell r="BG2040">
            <v>-4369.8984375</v>
          </cell>
          <cell r="BH2040">
            <v>-4369.8984375</v>
          </cell>
          <cell r="BI2040">
            <v>-4369.8984375</v>
          </cell>
          <cell r="BJ2040">
            <v>-4369.8984375</v>
          </cell>
          <cell r="BK2040">
            <v>-4369.8984375</v>
          </cell>
          <cell r="BL2040">
            <v>-4369.8984375</v>
          </cell>
          <cell r="BM2040">
            <v>-4369.8984375</v>
          </cell>
          <cell r="BN2040">
            <v>-4369.8984375</v>
          </cell>
          <cell r="BO2040">
            <v>-4369.8984375</v>
          </cell>
          <cell r="BP2040">
            <v>-4369.8984375</v>
          </cell>
          <cell r="BQ2040">
            <v>-4369.8984375</v>
          </cell>
          <cell r="BR2040">
            <v>-4369.8984375</v>
          </cell>
          <cell r="BS2040">
            <v>-4369.8984375</v>
          </cell>
          <cell r="BT2040">
            <v>-4369.8984375</v>
          </cell>
          <cell r="BU2040">
            <v>-4369.8984375</v>
          </cell>
          <cell r="BV2040">
            <v>-4369.8984375</v>
          </cell>
          <cell r="BW2040">
            <v>-4369.8984375</v>
          </cell>
          <cell r="BX2040">
            <v>-4369.8984375</v>
          </cell>
          <cell r="BY2040">
            <v>-4369.8984375</v>
          </cell>
          <cell r="BZ2040">
            <v>-4369.8984375</v>
          </cell>
          <cell r="CA2040">
            <v>-4369.8984375</v>
          </cell>
          <cell r="CB2040">
            <v>-4369.8984375</v>
          </cell>
          <cell r="CC2040">
            <v>-4369.8984375</v>
          </cell>
          <cell r="CD2040">
            <v>-4369.8984375</v>
          </cell>
          <cell r="CE2040">
            <v>-4369.8984375</v>
          </cell>
          <cell r="CF2040">
            <v>-4369.8984375</v>
          </cell>
          <cell r="CG2040">
            <v>-4369.8984375</v>
          </cell>
          <cell r="CH2040">
            <v>-4369.8984375</v>
          </cell>
          <cell r="CI2040">
            <v>-4369.8984375</v>
          </cell>
          <cell r="CJ2040">
            <v>-4369.8984375</v>
          </cell>
          <cell r="CK2040">
            <v>-4369.8984375</v>
          </cell>
          <cell r="CL2040">
            <v>-4369.8984375</v>
          </cell>
          <cell r="CM2040">
            <v>-4369.8984375</v>
          </cell>
          <cell r="CN2040">
            <v>-4369.8984375</v>
          </cell>
          <cell r="CO2040">
            <v>-4369.8984375</v>
          </cell>
          <cell r="CP2040">
            <v>-4369.8984375</v>
          </cell>
          <cell r="CQ2040">
            <v>-4369.8984375</v>
          </cell>
          <cell r="CR2040">
            <v>-4369.8984375</v>
          </cell>
          <cell r="CS2040">
            <v>-4369.8984375</v>
          </cell>
          <cell r="CT2040">
            <v>-4369.8984375</v>
          </cell>
          <cell r="CU2040">
            <v>-4369.8984375</v>
          </cell>
          <cell r="CV2040">
            <v>-4369.8984375</v>
          </cell>
          <cell r="CW2040">
            <v>-4369.8984375</v>
          </cell>
          <cell r="CX2040">
            <v>-4369.8984375</v>
          </cell>
          <cell r="CY2040">
            <v>-4369.8984375</v>
          </cell>
          <cell r="CZ2040">
            <v>-4369.8984375</v>
          </cell>
          <cell r="DA2040">
            <v>-4369.8984375</v>
          </cell>
          <cell r="DB2040">
            <v>-4369.8984375</v>
          </cell>
          <cell r="DC2040">
            <v>-4369.8984375</v>
          </cell>
          <cell r="DD2040">
            <v>-4369.8984375</v>
          </cell>
          <cell r="DE2040">
            <v>-4369.8984375</v>
          </cell>
          <cell r="DF2040">
            <v>-4369.8984375</v>
          </cell>
          <cell r="DG2040">
            <v>-4369.8984375</v>
          </cell>
          <cell r="DH2040">
            <v>-4369.8984375</v>
          </cell>
          <cell r="DI2040">
            <v>-4369.8984375</v>
          </cell>
          <cell r="DJ2040">
            <v>-4369.8984375</v>
          </cell>
          <cell r="DK2040">
            <v>-4369.8984375</v>
          </cell>
          <cell r="DL2040">
            <v>-4369.8984375</v>
          </cell>
          <cell r="DM2040">
            <v>-4369.8984375</v>
          </cell>
          <cell r="DN2040">
            <v>-4369.8984375</v>
          </cell>
          <cell r="DO2040">
            <v>-4369.8984375</v>
          </cell>
          <cell r="DP2040">
            <v>-4369.8984375</v>
          </cell>
          <cell r="DQ2040">
            <v>-4369.8984375</v>
          </cell>
          <cell r="DR2040">
            <v>-4369.8984375</v>
          </cell>
          <cell r="DS2040">
            <v>-4369.8984375</v>
          </cell>
          <cell r="DT2040">
            <v>-4369.8984375</v>
          </cell>
          <cell r="DU2040">
            <v>-4369.8984375</v>
          </cell>
          <cell r="DV2040">
            <v>-4369.8984375</v>
          </cell>
          <cell r="DW2040">
            <v>-4369.8984375</v>
          </cell>
          <cell r="DX2040">
            <v>-4369.8984375</v>
          </cell>
          <cell r="DY2040">
            <v>-4369.8984375</v>
          </cell>
          <cell r="DZ2040">
            <v>-4369.8984375</v>
          </cell>
          <cell r="EA2040">
            <v>-4369.8984375</v>
          </cell>
          <cell r="EB2040">
            <v>-4369.8984375</v>
          </cell>
          <cell r="EC2040">
            <v>-4369.8984375</v>
          </cell>
          <cell r="ED2040">
            <v>-4369.8984375</v>
          </cell>
          <cell r="EE2040">
            <v>-4369.8984375</v>
          </cell>
          <cell r="EF2040">
            <v>-4369.8984375</v>
          </cell>
          <cell r="EG2040">
            <v>-4369.8984375</v>
          </cell>
          <cell r="EH2040">
            <v>-4369.8984375</v>
          </cell>
          <cell r="EI2040">
            <v>-4369.8984375</v>
          </cell>
          <cell r="EJ2040">
            <v>-4369.8984375</v>
          </cell>
          <cell r="EK2040">
            <v>-4369.8984375</v>
          </cell>
          <cell r="EL2040">
            <v>-4369.8984375</v>
          </cell>
          <cell r="EM2040">
            <v>-4369.8984375</v>
          </cell>
          <cell r="EN2040">
            <v>-4369.8984375</v>
          </cell>
          <cell r="EO2040">
            <v>-4369.8984375</v>
          </cell>
          <cell r="EP2040">
            <v>-4369.8984375</v>
          </cell>
          <cell r="EQ2040">
            <v>-4369.8984375</v>
          </cell>
          <cell r="ER2040">
            <v>-4369.8984375</v>
          </cell>
          <cell r="ES2040">
            <v>-4369.8984375</v>
          </cell>
          <cell r="ET2040">
            <v>-4369.8984375</v>
          </cell>
          <cell r="EU2040">
            <v>-4369.8984375</v>
          </cell>
          <cell r="EV2040">
            <v>-4369.8984375</v>
          </cell>
          <cell r="EW2040">
            <v>-4369.8984375</v>
          </cell>
          <cell r="EX2040">
            <v>-4369.8984375</v>
          </cell>
          <cell r="EY2040">
            <v>-4369.8984375</v>
          </cell>
          <cell r="EZ2040">
            <v>-4369.8984375</v>
          </cell>
          <cell r="FA2040">
            <v>-4369.8984375</v>
          </cell>
          <cell r="FB2040">
            <v>-4369.8984375</v>
          </cell>
          <cell r="FC2040">
            <v>-4369.8984375</v>
          </cell>
          <cell r="FD2040">
            <v>-4369.8984375</v>
          </cell>
          <cell r="FE2040">
            <v>-4369.8984375</v>
          </cell>
          <cell r="FF2040">
            <v>-4369.8984375</v>
          </cell>
          <cell r="FG2040">
            <v>-4369.8984375</v>
          </cell>
          <cell r="FH2040">
            <v>-4369.8984375</v>
          </cell>
          <cell r="FI2040">
            <v>-4369.8984375</v>
          </cell>
          <cell r="FJ2040">
            <v>-4369.8984375</v>
          </cell>
          <cell r="FK2040">
            <v>-4369.8984375</v>
          </cell>
          <cell r="FL2040">
            <v>-4369.8984375</v>
          </cell>
          <cell r="FM2040">
            <v>-4369.8984375</v>
          </cell>
          <cell r="FN2040">
            <v>-4369.8984375</v>
          </cell>
          <cell r="FO2040">
            <v>-4369.8984375</v>
          </cell>
          <cell r="FP2040">
            <v>-4369.8984375</v>
          </cell>
          <cell r="FQ2040">
            <v>-4369.8984375</v>
          </cell>
          <cell r="FR2040">
            <v>-4369.8984375</v>
          </cell>
          <cell r="FS2040">
            <v>-4369.8984375</v>
          </cell>
          <cell r="FT2040">
            <v>-4369.8984375</v>
          </cell>
          <cell r="FU2040">
            <v>-4369.8984375</v>
          </cell>
          <cell r="FV2040">
            <v>-4369.8984375</v>
          </cell>
          <cell r="FW2040">
            <v>-4369.8984375</v>
          </cell>
          <cell r="FX2040">
            <v>-4369.8984375</v>
          </cell>
          <cell r="FY2040">
            <v>-4369.8984375</v>
          </cell>
          <cell r="FZ2040">
            <v>-4369.8984375</v>
          </cell>
          <cell r="GA2040">
            <v>-4369.8984375</v>
          </cell>
          <cell r="GB2040">
            <v>-4369.8984375</v>
          </cell>
          <cell r="GC2040">
            <v>-4369.8984375</v>
          </cell>
          <cell r="GD2040">
            <v>-4369.8984375</v>
          </cell>
          <cell r="GE2040">
            <v>-4369.8984375</v>
          </cell>
          <cell r="GF2040">
            <v>-4369.8984375</v>
          </cell>
          <cell r="GG2040">
            <v>-4369.8984375</v>
          </cell>
          <cell r="GH2040">
            <v>-4369.8984375</v>
          </cell>
          <cell r="GI2040">
            <v>-4369.8984375</v>
          </cell>
          <cell r="GJ2040">
            <v>-4369.8984375</v>
          </cell>
          <cell r="GK2040">
            <v>-4369.8984375</v>
          </cell>
          <cell r="GL2040">
            <v>-4369.8984375</v>
          </cell>
          <cell r="GM2040">
            <v>-4369.8984375</v>
          </cell>
          <cell r="GN2040">
            <v>-4369.8984375</v>
          </cell>
          <cell r="GO2040">
            <v>-4369.8984375</v>
          </cell>
          <cell r="GP2040">
            <v>-4369.8984375</v>
          </cell>
          <cell r="GQ2040">
            <v>-4369.8984375</v>
          </cell>
          <cell r="GR2040">
            <v>-4369.8984375</v>
          </cell>
          <cell r="GS2040">
            <v>-4369.8984375</v>
          </cell>
          <cell r="GT2040">
            <v>-4369.8984375</v>
          </cell>
          <cell r="GU2040">
            <v>-4369.8984375</v>
          </cell>
          <cell r="GV2040">
            <v>-4369.8984375</v>
          </cell>
          <cell r="GW2040">
            <v>-4369.8984375</v>
          </cell>
          <cell r="GX2040">
            <v>-4369.8984375</v>
          </cell>
          <cell r="GY2040">
            <v>-4369.8984375</v>
          </cell>
          <cell r="GZ2040">
            <v>-4369.8984375</v>
          </cell>
          <cell r="HA2040">
            <v>-4369.8984375</v>
          </cell>
          <cell r="HB2040">
            <v>-4369.8984375</v>
          </cell>
          <cell r="HC2040">
            <v>-4369.8984375</v>
          </cell>
          <cell r="HD2040">
            <v>-4369.8984375</v>
          </cell>
          <cell r="HE2040">
            <v>-4369.8984375</v>
          </cell>
          <cell r="HF2040">
            <v>-4369.8984375</v>
          </cell>
          <cell r="HG2040">
            <v>-4369.8984375</v>
          </cell>
          <cell r="HH2040"/>
          <cell r="HI2040"/>
          <cell r="HJ2040">
            <v>0</v>
          </cell>
          <cell r="HK2040">
            <v>0</v>
          </cell>
          <cell r="HL2040">
            <v>0</v>
          </cell>
          <cell r="HM2040">
            <v>0</v>
          </cell>
          <cell r="HN2040">
            <v>0</v>
          </cell>
          <cell r="HO2040">
            <v>0</v>
          </cell>
          <cell r="HP2040">
            <v>0</v>
          </cell>
          <cell r="HQ2040">
            <v>0</v>
          </cell>
          <cell r="HR2040">
            <v>0</v>
          </cell>
          <cell r="HS2040">
            <v>-4369.8984375</v>
          </cell>
          <cell r="HT2040">
            <v>-4369.8984375</v>
          </cell>
          <cell r="HW2040"/>
          <cell r="ID2040">
            <v>0</v>
          </cell>
          <cell r="IE2040">
            <v>0</v>
          </cell>
          <cell r="IF2040">
            <v>-4369.8984375</v>
          </cell>
          <cell r="IG2040">
            <v>-4369.8984375</v>
          </cell>
          <cell r="IH2040">
            <v>-4369.8984375</v>
          </cell>
          <cell r="II2040">
            <v>-4369.8984375</v>
          </cell>
          <cell r="IJ2040">
            <v>-4369.8984375</v>
          </cell>
          <cell r="IK2040">
            <v>-4369.8984375</v>
          </cell>
          <cell r="IL2040">
            <v>-4369.8984375</v>
          </cell>
          <cell r="IM2040">
            <v>-4369.8984375</v>
          </cell>
          <cell r="IN2040">
            <v>-4369.8984375</v>
          </cell>
          <cell r="IO2040">
            <v>-4369.8984375</v>
          </cell>
          <cell r="IP2040">
            <v>-4369.8984375</v>
          </cell>
          <cell r="IQ2040">
            <v>-4369.8984375</v>
          </cell>
          <cell r="IR2040"/>
          <cell r="IS2040"/>
          <cell r="IT2040"/>
        </row>
        <row r="2041">
          <cell r="A2041">
            <v>-4369.8984375</v>
          </cell>
          <cell r="B2041">
            <v>-4369.8984375</v>
          </cell>
          <cell r="C2041">
            <v>-4369.8984375</v>
          </cell>
          <cell r="D2041">
            <v>-4369.8984375</v>
          </cell>
          <cell r="E2041">
            <v>-4369.8984375</v>
          </cell>
          <cell r="F2041">
            <v>-4369.8984375</v>
          </cell>
          <cell r="H2041">
            <v>-4369.8984375</v>
          </cell>
          <cell r="I2041">
            <v>-4369.8984375</v>
          </cell>
          <cell r="J2041">
            <v>-4369.8984375</v>
          </cell>
          <cell r="K2041">
            <v>-4369.8984375</v>
          </cell>
          <cell r="L2041">
            <v>-4369.8984375</v>
          </cell>
          <cell r="M2041">
            <v>-4369.8984375</v>
          </cell>
          <cell r="N2041">
            <v>-4369.8984375</v>
          </cell>
          <cell r="O2041">
            <v>-4369.8984375</v>
          </cell>
          <cell r="P2041">
            <v>-4369.8984375</v>
          </cell>
          <cell r="Q2041">
            <v>-4369.8984375</v>
          </cell>
          <cell r="R2041">
            <v>-4369.8984375</v>
          </cell>
          <cell r="S2041">
            <v>-4369.8984375</v>
          </cell>
          <cell r="T2041">
            <v>-4369.8984375</v>
          </cell>
          <cell r="U2041">
            <v>-4369.8984375</v>
          </cell>
          <cell r="V2041">
            <v>-4369.8984375</v>
          </cell>
          <cell r="W2041">
            <v>-4369.8984375</v>
          </cell>
          <cell r="X2041">
            <v>-4369.8984375</v>
          </cell>
          <cell r="Y2041">
            <v>-4369.8984375</v>
          </cell>
          <cell r="Z2041">
            <v>-4369.8984375</v>
          </cell>
          <cell r="AA2041">
            <v>-4369.8984375</v>
          </cell>
          <cell r="AB2041">
            <v>-4369.8984375</v>
          </cell>
          <cell r="AC2041">
            <v>-4369.8984375</v>
          </cell>
          <cell r="AD2041">
            <v>-4369.8984375</v>
          </cell>
          <cell r="AE2041">
            <v>-4369.8984375</v>
          </cell>
          <cell r="AF2041">
            <v>-4369.8984375</v>
          </cell>
          <cell r="AG2041">
            <v>-4369.8984375</v>
          </cell>
          <cell r="AH2041">
            <v>-4369.8984375</v>
          </cell>
          <cell r="AI2041">
            <v>-4369.8984375</v>
          </cell>
          <cell r="AJ2041">
            <v>-4369.8984375</v>
          </cell>
          <cell r="AK2041">
            <v>0</v>
          </cell>
          <cell r="AL2041">
            <v>-4369.8984375</v>
          </cell>
          <cell r="AM2041">
            <v>-4369.8984375</v>
          </cell>
          <cell r="AN2041">
            <v>-4369.8984375</v>
          </cell>
          <cell r="AO2041">
            <v>-4369.8984375</v>
          </cell>
          <cell r="AP2041">
            <v>-4369.8984375</v>
          </cell>
          <cell r="AQ2041">
            <v>-4369.8984375</v>
          </cell>
          <cell r="AR2041">
            <v>-4369.8984375</v>
          </cell>
          <cell r="AS2041">
            <v>-4369.8984375</v>
          </cell>
          <cell r="AT2041">
            <v>-4369.8984375</v>
          </cell>
          <cell r="AU2041">
            <v>-4369.8984375</v>
          </cell>
          <cell r="AV2041">
            <v>-4369.8984375</v>
          </cell>
          <cell r="AW2041">
            <v>-4369.8984375</v>
          </cell>
          <cell r="AX2041">
            <v>-4369.8984375</v>
          </cell>
          <cell r="AY2041">
            <v>-4369.8984375</v>
          </cell>
          <cell r="AZ2041">
            <v>-4369.8984375</v>
          </cell>
          <cell r="BA2041">
            <v>-4369.8984375</v>
          </cell>
          <cell r="BB2041">
            <v>-4369.8984375</v>
          </cell>
          <cell r="BC2041">
            <v>-4369.8984375</v>
          </cell>
          <cell r="BD2041">
            <v>-4369.8984375</v>
          </cell>
          <cell r="BE2041">
            <v>-4369.8984375</v>
          </cell>
          <cell r="BF2041">
            <v>-4369.8984375</v>
          </cell>
          <cell r="BG2041">
            <v>-4369.8984375</v>
          </cell>
          <cell r="BH2041">
            <v>-4369.8984375</v>
          </cell>
          <cell r="BI2041">
            <v>-4369.8984375</v>
          </cell>
          <cell r="BJ2041">
            <v>-4369.8984375</v>
          </cell>
          <cell r="BK2041">
            <v>-4369.8984375</v>
          </cell>
          <cell r="BL2041">
            <v>-4369.8984375</v>
          </cell>
          <cell r="BM2041">
            <v>-4369.8984375</v>
          </cell>
          <cell r="BN2041">
            <v>-4369.8984375</v>
          </cell>
          <cell r="BO2041">
            <v>-4369.8984375</v>
          </cell>
          <cell r="BP2041">
            <v>-4369.8984375</v>
          </cell>
          <cell r="BQ2041">
            <v>-4369.8984375</v>
          </cell>
          <cell r="BR2041">
            <v>-4369.8984375</v>
          </cell>
          <cell r="BS2041">
            <v>-4369.8984375</v>
          </cell>
          <cell r="BT2041">
            <v>-4369.8984375</v>
          </cell>
          <cell r="BU2041">
            <v>-4369.8984375</v>
          </cell>
          <cell r="BV2041">
            <v>-4369.8984375</v>
          </cell>
          <cell r="BW2041">
            <v>-4369.8984375</v>
          </cell>
          <cell r="BX2041">
            <v>-4369.8984375</v>
          </cell>
          <cell r="BY2041">
            <v>-4369.8984375</v>
          </cell>
          <cell r="BZ2041">
            <v>-4369.8984375</v>
          </cell>
          <cell r="CA2041">
            <v>-4369.8984375</v>
          </cell>
          <cell r="CB2041">
            <v>-4369.8984375</v>
          </cell>
          <cell r="CC2041">
            <v>-4369.8984375</v>
          </cell>
          <cell r="CD2041">
            <v>-4369.8984375</v>
          </cell>
          <cell r="CE2041">
            <v>-4369.8984375</v>
          </cell>
          <cell r="CF2041">
            <v>-4369.8984375</v>
          </cell>
          <cell r="CG2041">
            <v>-4369.8984375</v>
          </cell>
          <cell r="CH2041">
            <v>-4369.8984375</v>
          </cell>
          <cell r="CI2041">
            <v>-4369.8984375</v>
          </cell>
          <cell r="CJ2041">
            <v>-4369.8984375</v>
          </cell>
          <cell r="CK2041">
            <v>-4369.8984375</v>
          </cell>
          <cell r="CL2041">
            <v>-4369.8984375</v>
          </cell>
          <cell r="CM2041">
            <v>-4369.8984375</v>
          </cell>
          <cell r="CN2041">
            <v>-4369.8984375</v>
          </cell>
          <cell r="CO2041">
            <v>-4369.8984375</v>
          </cell>
          <cell r="CP2041">
            <v>-4369.8984375</v>
          </cell>
          <cell r="CQ2041">
            <v>-4369.8984375</v>
          </cell>
          <cell r="CR2041">
            <v>-4369.8984375</v>
          </cell>
          <cell r="CS2041">
            <v>-4369.8984375</v>
          </cell>
          <cell r="CT2041">
            <v>-4369.8984375</v>
          </cell>
          <cell r="CU2041">
            <v>-4369.8984375</v>
          </cell>
          <cell r="CV2041">
            <v>-4369.8984375</v>
          </cell>
          <cell r="CW2041">
            <v>-4369.8984375</v>
          </cell>
          <cell r="CX2041">
            <v>-4369.8984375</v>
          </cell>
          <cell r="CY2041">
            <v>-4369.8984375</v>
          </cell>
          <cell r="CZ2041">
            <v>-4369.8984375</v>
          </cell>
          <cell r="DA2041">
            <v>-4369.8984375</v>
          </cell>
          <cell r="DB2041">
            <v>-4369.8984375</v>
          </cell>
          <cell r="DC2041">
            <v>-4369.8984375</v>
          </cell>
          <cell r="DD2041">
            <v>-4369.8984375</v>
          </cell>
          <cell r="DE2041">
            <v>-4369.8984375</v>
          </cell>
          <cell r="DF2041">
            <v>-4369.8984375</v>
          </cell>
          <cell r="DG2041">
            <v>-4369.8984375</v>
          </cell>
          <cell r="DH2041">
            <v>-4369.8984375</v>
          </cell>
          <cell r="DI2041">
            <v>-4369.8984375</v>
          </cell>
          <cell r="DJ2041">
            <v>-4369.8984375</v>
          </cell>
          <cell r="DK2041">
            <v>-4369.8984375</v>
          </cell>
          <cell r="DL2041">
            <v>-4369.8984375</v>
          </cell>
          <cell r="DM2041">
            <v>-4369.8984375</v>
          </cell>
          <cell r="DN2041">
            <v>-4369.8984375</v>
          </cell>
          <cell r="DO2041">
            <v>-4369.8984375</v>
          </cell>
          <cell r="DP2041">
            <v>-4369.8984375</v>
          </cell>
          <cell r="DQ2041">
            <v>-4369.8984375</v>
          </cell>
          <cell r="DR2041">
            <v>-4369.8984375</v>
          </cell>
          <cell r="DS2041">
            <v>-4369.8984375</v>
          </cell>
          <cell r="DT2041">
            <v>-4369.8984375</v>
          </cell>
          <cell r="DU2041">
            <v>-4369.8984375</v>
          </cell>
          <cell r="DV2041">
            <v>-4369.8984375</v>
          </cell>
          <cell r="DW2041">
            <v>-4369.8984375</v>
          </cell>
          <cell r="DX2041">
            <v>-4369.8984375</v>
          </cell>
          <cell r="DY2041">
            <v>-4369.8984375</v>
          </cell>
          <cell r="DZ2041">
            <v>-4369.8984375</v>
          </cell>
          <cell r="EA2041">
            <v>-4369.8984375</v>
          </cell>
          <cell r="EB2041">
            <v>-4369.8984375</v>
          </cell>
          <cell r="EC2041">
            <v>-4369.8984375</v>
          </cell>
          <cell r="ED2041">
            <v>-4369.8984375</v>
          </cell>
          <cell r="EE2041">
            <v>-4369.8984375</v>
          </cell>
          <cell r="EF2041">
            <v>-4369.8984375</v>
          </cell>
          <cell r="EG2041">
            <v>-4369.8984375</v>
          </cell>
          <cell r="EH2041">
            <v>-4369.8984375</v>
          </cell>
          <cell r="EI2041">
            <v>-4369.8984375</v>
          </cell>
          <cell r="EJ2041">
            <v>-4369.8984375</v>
          </cell>
          <cell r="EK2041">
            <v>-4369.8984375</v>
          </cell>
          <cell r="EL2041">
            <v>-4369.8984375</v>
          </cell>
          <cell r="EM2041">
            <v>-4369.8984375</v>
          </cell>
          <cell r="EN2041">
            <v>-4369.8984375</v>
          </cell>
          <cell r="EO2041">
            <v>-4369.8984375</v>
          </cell>
          <cell r="EP2041">
            <v>-4369.8984375</v>
          </cell>
          <cell r="EQ2041">
            <v>-4369.8984375</v>
          </cell>
          <cell r="ER2041">
            <v>-4369.8984375</v>
          </cell>
          <cell r="ES2041">
            <v>-4369.8984375</v>
          </cell>
          <cell r="ET2041">
            <v>-4369.8984375</v>
          </cell>
          <cell r="EU2041">
            <v>-4369.8984375</v>
          </cell>
          <cell r="EV2041">
            <v>-4369.8984375</v>
          </cell>
          <cell r="EW2041">
            <v>-4369.8984375</v>
          </cell>
          <cell r="EX2041">
            <v>-4369.8984375</v>
          </cell>
          <cell r="EY2041">
            <v>-4369.8984375</v>
          </cell>
          <cell r="EZ2041">
            <v>-4369.8984375</v>
          </cell>
          <cell r="FA2041">
            <v>-4369.8984375</v>
          </cell>
          <cell r="FB2041">
            <v>-4369.8984375</v>
          </cell>
          <cell r="FC2041">
            <v>-4369.8984375</v>
          </cell>
          <cell r="FD2041">
            <v>-4369.8984375</v>
          </cell>
          <cell r="FE2041">
            <v>-4369.8984375</v>
          </cell>
          <cell r="FF2041">
            <v>-4369.8984375</v>
          </cell>
          <cell r="FG2041">
            <v>-4369.8984375</v>
          </cell>
          <cell r="FH2041">
            <v>-4369.8984375</v>
          </cell>
          <cell r="FI2041">
            <v>-4369.8984375</v>
          </cell>
          <cell r="FJ2041">
            <v>-4369.8984375</v>
          </cell>
          <cell r="FK2041">
            <v>-4369.8984375</v>
          </cell>
          <cell r="FL2041">
            <v>-4369.8984375</v>
          </cell>
          <cell r="FM2041">
            <v>-4369.8984375</v>
          </cell>
          <cell r="FN2041">
            <v>-4369.8984375</v>
          </cell>
          <cell r="FO2041">
            <v>-4369.8984375</v>
          </cell>
          <cell r="FP2041">
            <v>-4369.8984375</v>
          </cell>
          <cell r="FQ2041">
            <v>-4369.8984375</v>
          </cell>
          <cell r="FR2041">
            <v>-4369.8984375</v>
          </cell>
          <cell r="FS2041">
            <v>-4369.8984375</v>
          </cell>
          <cell r="FT2041">
            <v>-4369.8984375</v>
          </cell>
          <cell r="FU2041">
            <v>-4369.8984375</v>
          </cell>
          <cell r="FV2041">
            <v>-4369.8984375</v>
          </cell>
          <cell r="FW2041">
            <v>-4369.8984375</v>
          </cell>
          <cell r="FX2041">
            <v>-4369.8984375</v>
          </cell>
          <cell r="FY2041">
            <v>-4369.8984375</v>
          </cell>
          <cell r="FZ2041">
            <v>-4369.8984375</v>
          </cell>
          <cell r="GA2041">
            <v>-4369.8984375</v>
          </cell>
          <cell r="GB2041">
            <v>-4369.8984375</v>
          </cell>
          <cell r="GC2041">
            <v>-4369.8984375</v>
          </cell>
          <cell r="GD2041">
            <v>-4369.8984375</v>
          </cell>
          <cell r="GE2041">
            <v>-4369.8984375</v>
          </cell>
          <cell r="GF2041">
            <v>-4369.8984375</v>
          </cell>
          <cell r="GG2041">
            <v>-4369.8984375</v>
          </cell>
          <cell r="GH2041">
            <v>-4369.8984375</v>
          </cell>
          <cell r="GI2041">
            <v>-4369.8984375</v>
          </cell>
          <cell r="GJ2041">
            <v>-4369.8984375</v>
          </cell>
          <cell r="GK2041">
            <v>-4369.8984375</v>
          </cell>
          <cell r="GL2041">
            <v>-4369.8984375</v>
          </cell>
          <cell r="GM2041">
            <v>-4369.8984375</v>
          </cell>
          <cell r="GN2041">
            <v>-4369.8984375</v>
          </cell>
          <cell r="GO2041">
            <v>-4369.8984375</v>
          </cell>
          <cell r="GP2041">
            <v>-4369.8984375</v>
          </cell>
          <cell r="GQ2041">
            <v>-4369.8984375</v>
          </cell>
          <cell r="GR2041">
            <v>-4369.8984375</v>
          </cell>
          <cell r="GS2041">
            <v>-4369.8984375</v>
          </cell>
          <cell r="GT2041">
            <v>-4369.8984375</v>
          </cell>
          <cell r="GU2041">
            <v>-4369.8984375</v>
          </cell>
          <cell r="GV2041">
            <v>-4369.8984375</v>
          </cell>
          <cell r="GW2041">
            <v>-4369.8984375</v>
          </cell>
          <cell r="GX2041">
            <v>-4369.8984375</v>
          </cell>
          <cell r="GY2041">
            <v>-4369.8984375</v>
          </cell>
          <cell r="GZ2041">
            <v>-4369.8984375</v>
          </cell>
          <cell r="HA2041">
            <v>-4369.8984375</v>
          </cell>
          <cell r="HB2041">
            <v>-4369.8984375</v>
          </cell>
          <cell r="HC2041">
            <v>-4369.8984375</v>
          </cell>
          <cell r="HD2041">
            <v>-4369.8984375</v>
          </cell>
          <cell r="HE2041">
            <v>-4369.8984375</v>
          </cell>
          <cell r="HF2041">
            <v>-4369.8984375</v>
          </cell>
          <cell r="HG2041">
            <v>-4369.8984375</v>
          </cell>
          <cell r="HH2041"/>
          <cell r="HI2041"/>
          <cell r="HJ2041">
            <v>0</v>
          </cell>
          <cell r="HK2041">
            <v>0</v>
          </cell>
          <cell r="HL2041">
            <v>0</v>
          </cell>
          <cell r="HM2041">
            <v>0</v>
          </cell>
          <cell r="HN2041">
            <v>0</v>
          </cell>
          <cell r="HO2041">
            <v>0</v>
          </cell>
          <cell r="HP2041">
            <v>0</v>
          </cell>
          <cell r="HQ2041">
            <v>0</v>
          </cell>
          <cell r="HR2041">
            <v>0</v>
          </cell>
          <cell r="HS2041">
            <v>-4369.8984375</v>
          </cell>
          <cell r="HT2041">
            <v>-4369.8984375</v>
          </cell>
          <cell r="HW2041"/>
          <cell r="ID2041">
            <v>0</v>
          </cell>
          <cell r="IE2041">
            <v>0</v>
          </cell>
          <cell r="IF2041">
            <v>-4369.8984375</v>
          </cell>
          <cell r="IG2041">
            <v>-4369.8984375</v>
          </cell>
          <cell r="IH2041">
            <v>-4369.8984375</v>
          </cell>
          <cell r="II2041">
            <v>-4369.8984375</v>
          </cell>
          <cell r="IJ2041">
            <v>-4369.8984375</v>
          </cell>
          <cell r="IK2041">
            <v>-4369.8984375</v>
          </cell>
          <cell r="IL2041">
            <v>-4369.8984375</v>
          </cell>
          <cell r="IM2041">
            <v>-4369.8984375</v>
          </cell>
          <cell r="IN2041">
            <v>-4369.8984375</v>
          </cell>
          <cell r="IO2041">
            <v>-4369.8984375</v>
          </cell>
          <cell r="IP2041">
            <v>-4369.8984375</v>
          </cell>
          <cell r="IQ2041">
            <v>-4369.8984375</v>
          </cell>
          <cell r="IR2041"/>
          <cell r="IS2041"/>
          <cell r="IT2041"/>
        </row>
        <row r="2042">
          <cell r="A2042">
            <v>-4369.8984375</v>
          </cell>
          <cell r="B2042">
            <v>-4369.8984375</v>
          </cell>
          <cell r="C2042">
            <v>-4369.8984375</v>
          </cell>
          <cell r="D2042">
            <v>-4369.8984375</v>
          </cell>
          <cell r="E2042">
            <v>-4369.8984375</v>
          </cell>
          <cell r="F2042">
            <v>-4369.8984375</v>
          </cell>
          <cell r="H2042">
            <v>-4369.8984375</v>
          </cell>
          <cell r="I2042">
            <v>-4369.8984375</v>
          </cell>
          <cell r="J2042">
            <v>-4369.8984375</v>
          </cell>
          <cell r="K2042">
            <v>-4369.8984375</v>
          </cell>
          <cell r="L2042">
            <v>-4369.8984375</v>
          </cell>
          <cell r="M2042">
            <v>-4369.8984375</v>
          </cell>
          <cell r="N2042">
            <v>-4369.8984375</v>
          </cell>
          <cell r="O2042">
            <v>-4369.8984375</v>
          </cell>
          <cell r="P2042">
            <v>-4369.8984375</v>
          </cell>
          <cell r="Q2042">
            <v>-4369.8984375</v>
          </cell>
          <cell r="R2042">
            <v>-4369.8984375</v>
          </cell>
          <cell r="S2042">
            <v>-4369.8984375</v>
          </cell>
          <cell r="T2042">
            <v>-4369.8984375</v>
          </cell>
          <cell r="U2042">
            <v>-4369.8984375</v>
          </cell>
          <cell r="V2042">
            <v>-4369.8984375</v>
          </cell>
          <cell r="W2042">
            <v>-4369.8984375</v>
          </cell>
          <cell r="X2042">
            <v>-4369.8984375</v>
          </cell>
          <cell r="Y2042">
            <v>-4369.8984375</v>
          </cell>
          <cell r="Z2042">
            <v>-4369.8984375</v>
          </cell>
          <cell r="AA2042">
            <v>-4369.8984375</v>
          </cell>
          <cell r="AB2042">
            <v>-4369.8984375</v>
          </cell>
          <cell r="AC2042">
            <v>-4369.8984375</v>
          </cell>
          <cell r="AD2042">
            <v>-4369.8984375</v>
          </cell>
          <cell r="AE2042">
            <v>-4369.8984375</v>
          </cell>
          <cell r="AF2042">
            <v>-4369.8984375</v>
          </cell>
          <cell r="AG2042">
            <v>-4369.8984375</v>
          </cell>
          <cell r="AH2042">
            <v>-4369.8984375</v>
          </cell>
          <cell r="AI2042">
            <v>-4369.8984375</v>
          </cell>
          <cell r="AJ2042">
            <v>-4369.8984375</v>
          </cell>
          <cell r="AK2042">
            <v>0</v>
          </cell>
          <cell r="AL2042">
            <v>-4369.8984375</v>
          </cell>
          <cell r="AM2042">
            <v>-4369.8984375</v>
          </cell>
          <cell r="AN2042">
            <v>-4369.8984375</v>
          </cell>
          <cell r="AO2042">
            <v>-4369.8984375</v>
          </cell>
          <cell r="AP2042">
            <v>-4369.8984375</v>
          </cell>
          <cell r="AQ2042">
            <v>-4369.8984375</v>
          </cell>
          <cell r="AR2042">
            <v>-4369.8984375</v>
          </cell>
          <cell r="AS2042">
            <v>-4369.8984375</v>
          </cell>
          <cell r="AT2042">
            <v>-4369.8984375</v>
          </cell>
          <cell r="AU2042">
            <v>-4369.8984375</v>
          </cell>
          <cell r="AV2042">
            <v>-4369.8984375</v>
          </cell>
          <cell r="AW2042">
            <v>-4369.8984375</v>
          </cell>
          <cell r="AX2042">
            <v>-4369.8984375</v>
          </cell>
          <cell r="AY2042">
            <v>-4369.8984375</v>
          </cell>
          <cell r="AZ2042">
            <v>-4369.8984375</v>
          </cell>
          <cell r="BA2042">
            <v>-4369.8984375</v>
          </cell>
          <cell r="BB2042">
            <v>-4369.8984375</v>
          </cell>
          <cell r="BC2042">
            <v>-4369.8984375</v>
          </cell>
          <cell r="BD2042">
            <v>-4369.8984375</v>
          </cell>
          <cell r="BE2042">
            <v>-4369.8984375</v>
          </cell>
          <cell r="BF2042">
            <v>-4369.8984375</v>
          </cell>
          <cell r="BG2042">
            <v>-4369.8984375</v>
          </cell>
          <cell r="BH2042">
            <v>-4369.8984375</v>
          </cell>
          <cell r="BI2042">
            <v>-4369.8984375</v>
          </cell>
          <cell r="BJ2042">
            <v>-4369.8984375</v>
          </cell>
          <cell r="BK2042">
            <v>-4369.8984375</v>
          </cell>
          <cell r="BL2042">
            <v>-4369.8984375</v>
          </cell>
          <cell r="BM2042">
            <v>-4369.8984375</v>
          </cell>
          <cell r="BN2042">
            <v>-4369.8984375</v>
          </cell>
          <cell r="BO2042">
            <v>-4369.8984375</v>
          </cell>
          <cell r="BP2042">
            <v>-4369.8984375</v>
          </cell>
          <cell r="BQ2042">
            <v>-4369.8984375</v>
          </cell>
          <cell r="BR2042">
            <v>-4369.8984375</v>
          </cell>
          <cell r="BS2042">
            <v>-4369.8984375</v>
          </cell>
          <cell r="BT2042">
            <v>-4369.8984375</v>
          </cell>
          <cell r="BU2042">
            <v>-4369.8984375</v>
          </cell>
          <cell r="BV2042">
            <v>-4369.8984375</v>
          </cell>
          <cell r="BW2042">
            <v>-4369.8984375</v>
          </cell>
          <cell r="BX2042">
            <v>-4369.8984375</v>
          </cell>
          <cell r="BY2042">
            <v>-4369.8984375</v>
          </cell>
          <cell r="BZ2042">
            <v>-4369.8984375</v>
          </cell>
          <cell r="CA2042">
            <v>-4369.8984375</v>
          </cell>
          <cell r="CB2042">
            <v>-4369.8984375</v>
          </cell>
          <cell r="CC2042">
            <v>-4369.8984375</v>
          </cell>
          <cell r="CD2042">
            <v>-4369.8984375</v>
          </cell>
          <cell r="CE2042">
            <v>-4369.8984375</v>
          </cell>
          <cell r="CF2042">
            <v>-4369.8984375</v>
          </cell>
          <cell r="CG2042">
            <v>-4369.8984375</v>
          </cell>
          <cell r="CH2042">
            <v>-4369.8984375</v>
          </cell>
          <cell r="CI2042">
            <v>-4369.8984375</v>
          </cell>
          <cell r="CJ2042">
            <v>-4369.8984375</v>
          </cell>
          <cell r="CK2042">
            <v>-4369.8984375</v>
          </cell>
          <cell r="CL2042">
            <v>-4369.8984375</v>
          </cell>
          <cell r="CM2042">
            <v>-4369.8984375</v>
          </cell>
          <cell r="CN2042">
            <v>-4369.8984375</v>
          </cell>
          <cell r="CO2042">
            <v>-4369.8984375</v>
          </cell>
          <cell r="CP2042">
            <v>-4369.8984375</v>
          </cell>
          <cell r="CQ2042">
            <v>-4369.8984375</v>
          </cell>
          <cell r="CR2042">
            <v>-4369.8984375</v>
          </cell>
          <cell r="CS2042">
            <v>-4369.8984375</v>
          </cell>
          <cell r="CT2042">
            <v>-4369.8984375</v>
          </cell>
          <cell r="CU2042">
            <v>-4369.8984375</v>
          </cell>
          <cell r="CV2042">
            <v>-4369.8984375</v>
          </cell>
          <cell r="CW2042">
            <v>-4369.8984375</v>
          </cell>
          <cell r="CX2042">
            <v>-4369.8984375</v>
          </cell>
          <cell r="CY2042">
            <v>-4369.8984375</v>
          </cell>
          <cell r="CZ2042">
            <v>-4369.8984375</v>
          </cell>
          <cell r="DA2042">
            <v>-4369.8984375</v>
          </cell>
          <cell r="DB2042">
            <v>-4369.8984375</v>
          </cell>
          <cell r="DC2042">
            <v>-4369.8984375</v>
          </cell>
          <cell r="DD2042">
            <v>-4369.8984375</v>
          </cell>
          <cell r="DE2042">
            <v>-4369.8984375</v>
          </cell>
          <cell r="DF2042">
            <v>-4369.8984375</v>
          </cell>
          <cell r="DG2042">
            <v>-4369.8984375</v>
          </cell>
          <cell r="DH2042">
            <v>-4369.8984375</v>
          </cell>
          <cell r="DI2042">
            <v>-4369.8984375</v>
          </cell>
          <cell r="DJ2042">
            <v>-4369.8984375</v>
          </cell>
          <cell r="DK2042">
            <v>-4369.8984375</v>
          </cell>
          <cell r="DL2042">
            <v>-4369.8984375</v>
          </cell>
          <cell r="DM2042">
            <v>-4369.8984375</v>
          </cell>
          <cell r="DN2042">
            <v>-4369.8984375</v>
          </cell>
          <cell r="DO2042">
            <v>-4369.8984375</v>
          </cell>
          <cell r="DP2042">
            <v>-4369.8984375</v>
          </cell>
          <cell r="DQ2042">
            <v>-4369.8984375</v>
          </cell>
          <cell r="DR2042">
            <v>-4369.8984375</v>
          </cell>
          <cell r="DS2042">
            <v>-4369.8984375</v>
          </cell>
          <cell r="DT2042">
            <v>-4369.8984375</v>
          </cell>
          <cell r="DU2042">
            <v>-4369.8984375</v>
          </cell>
          <cell r="DV2042">
            <v>-4369.8984375</v>
          </cell>
          <cell r="DW2042">
            <v>-4369.8984375</v>
          </cell>
          <cell r="DX2042">
            <v>-4369.8984375</v>
          </cell>
          <cell r="DY2042">
            <v>-4369.8984375</v>
          </cell>
          <cell r="DZ2042">
            <v>-4369.8984375</v>
          </cell>
          <cell r="EA2042">
            <v>-4369.8984375</v>
          </cell>
          <cell r="EB2042">
            <v>-4369.8984375</v>
          </cell>
          <cell r="EC2042">
            <v>-4369.8984375</v>
          </cell>
          <cell r="ED2042">
            <v>-4369.8984375</v>
          </cell>
          <cell r="EE2042">
            <v>-4369.8984375</v>
          </cell>
          <cell r="EF2042">
            <v>-4369.8984375</v>
          </cell>
          <cell r="EG2042">
            <v>-4369.8984375</v>
          </cell>
          <cell r="EH2042">
            <v>-4369.8984375</v>
          </cell>
          <cell r="EI2042">
            <v>-4369.8984375</v>
          </cell>
          <cell r="EJ2042">
            <v>-4369.8984375</v>
          </cell>
          <cell r="EK2042">
            <v>-4369.8984375</v>
          </cell>
          <cell r="EL2042">
            <v>-4369.8984375</v>
          </cell>
          <cell r="EM2042">
            <v>-4369.8984375</v>
          </cell>
          <cell r="EN2042">
            <v>-4369.8984375</v>
          </cell>
          <cell r="EO2042">
            <v>-4369.8984375</v>
          </cell>
          <cell r="EP2042">
            <v>-4369.8984375</v>
          </cell>
          <cell r="EQ2042">
            <v>-4369.8984375</v>
          </cell>
          <cell r="ER2042">
            <v>-4369.8984375</v>
          </cell>
          <cell r="ES2042">
            <v>-4369.8984375</v>
          </cell>
          <cell r="ET2042">
            <v>-4369.8984375</v>
          </cell>
          <cell r="EU2042">
            <v>-4369.8984375</v>
          </cell>
          <cell r="EV2042">
            <v>-4369.8984375</v>
          </cell>
          <cell r="EW2042">
            <v>-4369.8984375</v>
          </cell>
          <cell r="EX2042">
            <v>-4369.8984375</v>
          </cell>
          <cell r="EY2042">
            <v>-4369.8984375</v>
          </cell>
          <cell r="EZ2042">
            <v>-4369.8984375</v>
          </cell>
          <cell r="FA2042">
            <v>-4369.8984375</v>
          </cell>
          <cell r="FB2042">
            <v>-4369.8984375</v>
          </cell>
          <cell r="FC2042">
            <v>-4369.8984375</v>
          </cell>
          <cell r="FD2042">
            <v>-4369.8984375</v>
          </cell>
          <cell r="FE2042">
            <v>-4369.8984375</v>
          </cell>
          <cell r="FF2042">
            <v>-4369.8984375</v>
          </cell>
          <cell r="FG2042">
            <v>-4369.8984375</v>
          </cell>
          <cell r="FH2042">
            <v>-4369.8984375</v>
          </cell>
          <cell r="FI2042">
            <v>-4369.8984375</v>
          </cell>
          <cell r="FJ2042">
            <v>-4369.8984375</v>
          </cell>
          <cell r="FK2042">
            <v>-4369.8984375</v>
          </cell>
          <cell r="FL2042">
            <v>-4369.8984375</v>
          </cell>
          <cell r="FM2042">
            <v>-4369.8984375</v>
          </cell>
          <cell r="FN2042">
            <v>-4369.8984375</v>
          </cell>
          <cell r="FO2042">
            <v>-4369.8984375</v>
          </cell>
          <cell r="FP2042">
            <v>-4369.8984375</v>
          </cell>
          <cell r="FQ2042">
            <v>-4369.8984375</v>
          </cell>
          <cell r="FR2042">
            <v>-4369.8984375</v>
          </cell>
          <cell r="FS2042">
            <v>-4369.8984375</v>
          </cell>
          <cell r="FT2042">
            <v>-4369.8984375</v>
          </cell>
          <cell r="FU2042">
            <v>-4369.8984375</v>
          </cell>
          <cell r="FV2042">
            <v>-4369.8984375</v>
          </cell>
          <cell r="FW2042">
            <v>-4369.8984375</v>
          </cell>
          <cell r="FX2042">
            <v>-4369.8984375</v>
          </cell>
          <cell r="FY2042">
            <v>-4369.8984375</v>
          </cell>
          <cell r="FZ2042">
            <v>-4369.8984375</v>
          </cell>
          <cell r="GA2042">
            <v>-4369.8984375</v>
          </cell>
          <cell r="GB2042">
            <v>-4369.8984375</v>
          </cell>
          <cell r="GC2042">
            <v>-4369.8984375</v>
          </cell>
          <cell r="GD2042">
            <v>-4369.8984375</v>
          </cell>
          <cell r="GE2042">
            <v>-4369.8984375</v>
          </cell>
          <cell r="GF2042">
            <v>-4369.8984375</v>
          </cell>
          <cell r="GG2042">
            <v>-4369.8984375</v>
          </cell>
          <cell r="GH2042">
            <v>-4369.8984375</v>
          </cell>
          <cell r="GI2042">
            <v>-4369.8984375</v>
          </cell>
          <cell r="GJ2042">
            <v>-4369.8984375</v>
          </cell>
          <cell r="GK2042">
            <v>-4369.8984375</v>
          </cell>
          <cell r="GL2042">
            <v>-4369.8984375</v>
          </cell>
          <cell r="GM2042">
            <v>-4369.8984375</v>
          </cell>
          <cell r="GN2042">
            <v>-4369.8984375</v>
          </cell>
          <cell r="GO2042">
            <v>-4369.8984375</v>
          </cell>
          <cell r="GP2042">
            <v>-4369.8984375</v>
          </cell>
          <cell r="GQ2042">
            <v>-4369.8984375</v>
          </cell>
          <cell r="GR2042">
            <v>-4369.8984375</v>
          </cell>
          <cell r="GS2042">
            <v>-4369.8984375</v>
          </cell>
          <cell r="GT2042">
            <v>-4369.8984375</v>
          </cell>
          <cell r="GU2042">
            <v>-4369.8984375</v>
          </cell>
          <cell r="GV2042">
            <v>-4369.8984375</v>
          </cell>
          <cell r="GW2042">
            <v>-4369.8984375</v>
          </cell>
          <cell r="GX2042">
            <v>-4369.8984375</v>
          </cell>
          <cell r="GY2042">
            <v>-4369.8984375</v>
          </cell>
          <cell r="GZ2042">
            <v>-4369.8984375</v>
          </cell>
          <cell r="HA2042">
            <v>-4369.8984375</v>
          </cell>
          <cell r="HB2042">
            <v>-4369.8984375</v>
          </cell>
          <cell r="HC2042">
            <v>-4369.8984375</v>
          </cell>
          <cell r="HD2042">
            <v>-4369.8984375</v>
          </cell>
          <cell r="HE2042">
            <v>-4369.8984375</v>
          </cell>
          <cell r="HF2042">
            <v>-4369.8984375</v>
          </cell>
          <cell r="HG2042">
            <v>-4369.8984375</v>
          </cell>
          <cell r="HH2042"/>
          <cell r="HI2042"/>
          <cell r="HJ2042">
            <v>0</v>
          </cell>
          <cell r="HK2042">
            <v>0</v>
          </cell>
          <cell r="HL2042">
            <v>0</v>
          </cell>
          <cell r="HM2042">
            <v>0</v>
          </cell>
          <cell r="HN2042">
            <v>0</v>
          </cell>
          <cell r="HO2042">
            <v>0</v>
          </cell>
          <cell r="HP2042">
            <v>0</v>
          </cell>
          <cell r="HQ2042">
            <v>0</v>
          </cell>
          <cell r="HR2042">
            <v>0</v>
          </cell>
          <cell r="HS2042">
            <v>-4369.8984375</v>
          </cell>
          <cell r="HT2042">
            <v>-4369.8984375</v>
          </cell>
          <cell r="HW2042"/>
          <cell r="ID2042">
            <v>0</v>
          </cell>
          <cell r="IE2042">
            <v>0</v>
          </cell>
          <cell r="IF2042">
            <v>-4369.8984375</v>
          </cell>
          <cell r="IG2042">
            <v>-4369.8984375</v>
          </cell>
          <cell r="IH2042">
            <v>-4369.8984375</v>
          </cell>
          <cell r="II2042">
            <v>-4369.8984375</v>
          </cell>
          <cell r="IJ2042">
            <v>-4369.8984375</v>
          </cell>
          <cell r="IK2042">
            <v>-4369.8984375</v>
          </cell>
          <cell r="IL2042">
            <v>-4369.8984375</v>
          </cell>
          <cell r="IM2042">
            <v>-4369.8984375</v>
          </cell>
          <cell r="IN2042">
            <v>-4369.8984375</v>
          </cell>
          <cell r="IO2042">
            <v>-4369.8984375</v>
          </cell>
          <cell r="IP2042">
            <v>-4369.8984375</v>
          </cell>
          <cell r="IQ2042">
            <v>-4369.8984375</v>
          </cell>
          <cell r="IR2042"/>
          <cell r="IS2042"/>
          <cell r="IT2042"/>
        </row>
        <row r="2043">
          <cell r="A2043">
            <v>-4369.8984375</v>
          </cell>
          <cell r="B2043">
            <v>-4369.8984375</v>
          </cell>
          <cell r="C2043">
            <v>-4369.8984375</v>
          </cell>
          <cell r="D2043">
            <v>-4369.8984375</v>
          </cell>
          <cell r="E2043">
            <v>-4369.8984375</v>
          </cell>
          <cell r="F2043">
            <v>-4369.8984375</v>
          </cell>
          <cell r="H2043">
            <v>-4369.8984375</v>
          </cell>
          <cell r="I2043">
            <v>-4369.8984375</v>
          </cell>
          <cell r="J2043">
            <v>-4369.8984375</v>
          </cell>
          <cell r="K2043">
            <v>-4369.8984375</v>
          </cell>
          <cell r="L2043">
            <v>-4369.8984375</v>
          </cell>
          <cell r="M2043">
            <v>-4369.8984375</v>
          </cell>
          <cell r="N2043">
            <v>-4369.8984375</v>
          </cell>
          <cell r="O2043">
            <v>-4369.8984375</v>
          </cell>
          <cell r="P2043">
            <v>-4369.8984375</v>
          </cell>
          <cell r="Q2043">
            <v>-4369.8984375</v>
          </cell>
          <cell r="R2043">
            <v>-4369.8984375</v>
          </cell>
          <cell r="S2043">
            <v>-4369.8984375</v>
          </cell>
          <cell r="T2043">
            <v>-4369.8984375</v>
          </cell>
          <cell r="U2043">
            <v>-4369.8984375</v>
          </cell>
          <cell r="V2043">
            <v>-4369.8984375</v>
          </cell>
          <cell r="W2043">
            <v>-4369.8984375</v>
          </cell>
          <cell r="X2043">
            <v>-4369.8984375</v>
          </cell>
          <cell r="Y2043">
            <v>-4369.8984375</v>
          </cell>
          <cell r="Z2043">
            <v>-4369.8984375</v>
          </cell>
          <cell r="AA2043">
            <v>-4369.8984375</v>
          </cell>
          <cell r="AB2043">
            <v>-4369.8984375</v>
          </cell>
          <cell r="AC2043">
            <v>-4369.8984375</v>
          </cell>
          <cell r="AD2043">
            <v>-4369.8984375</v>
          </cell>
          <cell r="AE2043">
            <v>-4369.8984375</v>
          </cell>
          <cell r="AF2043">
            <v>-4369.8984375</v>
          </cell>
          <cell r="AG2043">
            <v>-4369.8984375</v>
          </cell>
          <cell r="AH2043">
            <v>-4369.8984375</v>
          </cell>
          <cell r="AI2043">
            <v>-4369.8984375</v>
          </cell>
          <cell r="AJ2043">
            <v>-4369.8984375</v>
          </cell>
          <cell r="AK2043">
            <v>0</v>
          </cell>
          <cell r="AL2043">
            <v>-4369.8984375</v>
          </cell>
          <cell r="AM2043">
            <v>-4369.8984375</v>
          </cell>
          <cell r="AN2043">
            <v>-4369.8984375</v>
          </cell>
          <cell r="AO2043">
            <v>-4369.8984375</v>
          </cell>
          <cell r="AP2043">
            <v>-4369.8984375</v>
          </cell>
          <cell r="AQ2043">
            <v>-4369.8984375</v>
          </cell>
          <cell r="AR2043">
            <v>-4369.8984375</v>
          </cell>
          <cell r="AS2043">
            <v>-4369.8984375</v>
          </cell>
          <cell r="AT2043">
            <v>-4369.8984375</v>
          </cell>
          <cell r="AU2043">
            <v>-4369.8984375</v>
          </cell>
          <cell r="AV2043">
            <v>-4369.8984375</v>
          </cell>
          <cell r="AW2043">
            <v>-4369.8984375</v>
          </cell>
          <cell r="AX2043">
            <v>-4369.8984375</v>
          </cell>
          <cell r="AY2043">
            <v>-4369.8984375</v>
          </cell>
          <cell r="AZ2043">
            <v>-4369.8984375</v>
          </cell>
          <cell r="BA2043">
            <v>-4369.8984375</v>
          </cell>
          <cell r="BB2043">
            <v>-4369.8984375</v>
          </cell>
          <cell r="BC2043">
            <v>-4369.8984375</v>
          </cell>
          <cell r="BD2043">
            <v>-4369.8984375</v>
          </cell>
          <cell r="BE2043">
            <v>-4369.8984375</v>
          </cell>
          <cell r="BF2043">
            <v>-4369.8984375</v>
          </cell>
          <cell r="BG2043">
            <v>-4369.8984375</v>
          </cell>
          <cell r="BH2043">
            <v>-4369.8984375</v>
          </cell>
          <cell r="BI2043">
            <v>-4369.8984375</v>
          </cell>
          <cell r="BJ2043">
            <v>-4369.8984375</v>
          </cell>
          <cell r="BK2043">
            <v>-4369.8984375</v>
          </cell>
          <cell r="BL2043">
            <v>-4369.8984375</v>
          </cell>
          <cell r="BM2043">
            <v>-4369.8984375</v>
          </cell>
          <cell r="BN2043">
            <v>-4369.8984375</v>
          </cell>
          <cell r="BO2043">
            <v>-4369.8984375</v>
          </cell>
          <cell r="BP2043">
            <v>-4369.8984375</v>
          </cell>
          <cell r="BQ2043">
            <v>-4369.8984375</v>
          </cell>
          <cell r="BR2043">
            <v>-4369.8984375</v>
          </cell>
          <cell r="BS2043">
            <v>-4369.8984375</v>
          </cell>
          <cell r="BT2043">
            <v>-4369.8984375</v>
          </cell>
          <cell r="BU2043">
            <v>-4369.8984375</v>
          </cell>
          <cell r="BV2043">
            <v>-4369.8984375</v>
          </cell>
          <cell r="BW2043">
            <v>-4369.8984375</v>
          </cell>
          <cell r="BX2043">
            <v>-4369.8984375</v>
          </cell>
          <cell r="BY2043">
            <v>-4369.8984375</v>
          </cell>
          <cell r="BZ2043">
            <v>-4369.8984375</v>
          </cell>
          <cell r="CA2043">
            <v>-4369.8984375</v>
          </cell>
          <cell r="CB2043">
            <v>-4369.8984375</v>
          </cell>
          <cell r="CC2043">
            <v>-4369.8984375</v>
          </cell>
          <cell r="CD2043">
            <v>-4369.8984375</v>
          </cell>
          <cell r="CE2043">
            <v>-4369.8984375</v>
          </cell>
          <cell r="CF2043">
            <v>-4369.8984375</v>
          </cell>
          <cell r="CG2043">
            <v>-4369.8984375</v>
          </cell>
          <cell r="CH2043">
            <v>-4369.8984375</v>
          </cell>
          <cell r="CI2043">
            <v>-4369.8984375</v>
          </cell>
          <cell r="CJ2043">
            <v>-4369.8984375</v>
          </cell>
          <cell r="CK2043">
            <v>-4369.8984375</v>
          </cell>
          <cell r="CL2043">
            <v>-4369.8984375</v>
          </cell>
          <cell r="CM2043">
            <v>-4369.8984375</v>
          </cell>
          <cell r="CN2043">
            <v>-4369.8984375</v>
          </cell>
          <cell r="CO2043">
            <v>-4369.8984375</v>
          </cell>
          <cell r="CP2043">
            <v>-4369.8984375</v>
          </cell>
          <cell r="CQ2043">
            <v>-4369.8984375</v>
          </cell>
          <cell r="CR2043">
            <v>-4369.8984375</v>
          </cell>
          <cell r="CS2043">
            <v>-4369.8984375</v>
          </cell>
          <cell r="CT2043">
            <v>-4369.8984375</v>
          </cell>
          <cell r="CU2043">
            <v>-4369.8984375</v>
          </cell>
          <cell r="CV2043">
            <v>-4369.8984375</v>
          </cell>
          <cell r="CW2043">
            <v>-4369.8984375</v>
          </cell>
          <cell r="CX2043">
            <v>-4369.8984375</v>
          </cell>
          <cell r="CY2043">
            <v>-4369.8984375</v>
          </cell>
          <cell r="CZ2043">
            <v>-4369.8984375</v>
          </cell>
          <cell r="DA2043">
            <v>-4369.8984375</v>
          </cell>
          <cell r="DB2043">
            <v>-4369.8984375</v>
          </cell>
          <cell r="DC2043">
            <v>-4369.8984375</v>
          </cell>
          <cell r="DD2043">
            <v>-4369.8984375</v>
          </cell>
          <cell r="DE2043">
            <v>-4369.8984375</v>
          </cell>
          <cell r="DF2043">
            <v>-4369.8984375</v>
          </cell>
          <cell r="DG2043">
            <v>-4369.8984375</v>
          </cell>
          <cell r="DH2043">
            <v>-4369.8984375</v>
          </cell>
          <cell r="DI2043">
            <v>-4369.8984375</v>
          </cell>
          <cell r="DJ2043">
            <v>-4369.8984375</v>
          </cell>
          <cell r="DK2043">
            <v>-4369.8984375</v>
          </cell>
          <cell r="DL2043">
            <v>-4369.8984375</v>
          </cell>
          <cell r="DM2043">
            <v>-4369.8984375</v>
          </cell>
          <cell r="DN2043">
            <v>-4369.8984375</v>
          </cell>
          <cell r="DO2043">
            <v>-4369.8984375</v>
          </cell>
          <cell r="DP2043">
            <v>-4369.8984375</v>
          </cell>
          <cell r="DQ2043">
            <v>-4369.8984375</v>
          </cell>
          <cell r="DR2043">
            <v>-4369.8984375</v>
          </cell>
          <cell r="DS2043">
            <v>-4369.8984375</v>
          </cell>
          <cell r="DT2043">
            <v>-4369.8984375</v>
          </cell>
          <cell r="DU2043">
            <v>-4369.8984375</v>
          </cell>
          <cell r="DV2043">
            <v>-4369.8984375</v>
          </cell>
          <cell r="DW2043">
            <v>-4369.8984375</v>
          </cell>
          <cell r="DX2043">
            <v>-4369.8984375</v>
          </cell>
          <cell r="DY2043">
            <v>-4369.8984375</v>
          </cell>
          <cell r="DZ2043">
            <v>-4369.8984375</v>
          </cell>
          <cell r="EA2043">
            <v>-4369.8984375</v>
          </cell>
          <cell r="EB2043">
            <v>-4369.8984375</v>
          </cell>
          <cell r="EC2043">
            <v>-4369.8984375</v>
          </cell>
          <cell r="ED2043">
            <v>-4369.8984375</v>
          </cell>
          <cell r="EE2043">
            <v>-4369.8984375</v>
          </cell>
          <cell r="EF2043">
            <v>-4369.8984375</v>
          </cell>
          <cell r="EG2043">
            <v>-4369.8984375</v>
          </cell>
          <cell r="EH2043">
            <v>-4369.8984375</v>
          </cell>
          <cell r="EI2043">
            <v>-4369.8984375</v>
          </cell>
          <cell r="EJ2043">
            <v>-4369.8984375</v>
          </cell>
          <cell r="EK2043">
            <v>-4369.8984375</v>
          </cell>
          <cell r="EL2043">
            <v>-4369.8984375</v>
          </cell>
          <cell r="EM2043">
            <v>-4369.8984375</v>
          </cell>
          <cell r="EN2043">
            <v>-4369.8984375</v>
          </cell>
          <cell r="EO2043">
            <v>-4369.8984375</v>
          </cell>
          <cell r="EP2043">
            <v>-4369.8984375</v>
          </cell>
          <cell r="EQ2043">
            <v>-4369.8984375</v>
          </cell>
          <cell r="ER2043">
            <v>-4369.8984375</v>
          </cell>
          <cell r="ES2043">
            <v>-4369.8984375</v>
          </cell>
          <cell r="ET2043">
            <v>-4369.8984375</v>
          </cell>
          <cell r="EU2043">
            <v>-4369.8984375</v>
          </cell>
          <cell r="EV2043">
            <v>-4369.8984375</v>
          </cell>
          <cell r="EW2043">
            <v>-4369.8984375</v>
          </cell>
          <cell r="EX2043">
            <v>-4369.8984375</v>
          </cell>
          <cell r="EY2043">
            <v>-4369.8984375</v>
          </cell>
          <cell r="EZ2043">
            <v>-4369.8984375</v>
          </cell>
          <cell r="FA2043">
            <v>-4369.8984375</v>
          </cell>
          <cell r="FB2043">
            <v>-4369.8984375</v>
          </cell>
          <cell r="FC2043">
            <v>-4369.8984375</v>
          </cell>
          <cell r="FD2043">
            <v>-4369.8984375</v>
          </cell>
          <cell r="FE2043">
            <v>-4369.8984375</v>
          </cell>
          <cell r="FF2043">
            <v>-4369.8984375</v>
          </cell>
          <cell r="FG2043">
            <v>-4369.8984375</v>
          </cell>
          <cell r="FH2043">
            <v>-4369.8984375</v>
          </cell>
          <cell r="FI2043">
            <v>-4369.8984375</v>
          </cell>
          <cell r="FJ2043">
            <v>-4369.8984375</v>
          </cell>
          <cell r="FK2043">
            <v>-4369.8984375</v>
          </cell>
          <cell r="FL2043">
            <v>-4369.8984375</v>
          </cell>
          <cell r="FM2043">
            <v>-4369.8984375</v>
          </cell>
          <cell r="FN2043">
            <v>-4369.8984375</v>
          </cell>
          <cell r="FO2043">
            <v>-4369.8984375</v>
          </cell>
          <cell r="FP2043">
            <v>-4369.8984375</v>
          </cell>
          <cell r="FQ2043">
            <v>-4369.8984375</v>
          </cell>
          <cell r="FR2043">
            <v>-4369.8984375</v>
          </cell>
          <cell r="FS2043">
            <v>-4369.8984375</v>
          </cell>
          <cell r="FT2043">
            <v>-4369.8984375</v>
          </cell>
          <cell r="FU2043">
            <v>-4369.8984375</v>
          </cell>
          <cell r="FV2043">
            <v>-4369.8984375</v>
          </cell>
          <cell r="FW2043">
            <v>-4369.8984375</v>
          </cell>
          <cell r="FX2043">
            <v>-4369.8984375</v>
          </cell>
          <cell r="FY2043">
            <v>-4369.8984375</v>
          </cell>
          <cell r="FZ2043">
            <v>-4369.8984375</v>
          </cell>
          <cell r="GA2043">
            <v>-4369.8984375</v>
          </cell>
          <cell r="GB2043">
            <v>-4369.8984375</v>
          </cell>
          <cell r="GC2043">
            <v>-4369.8984375</v>
          </cell>
          <cell r="GD2043">
            <v>-4369.8984375</v>
          </cell>
          <cell r="GE2043">
            <v>-4369.8984375</v>
          </cell>
          <cell r="GF2043">
            <v>-4369.8984375</v>
          </cell>
          <cell r="GG2043">
            <v>-4369.8984375</v>
          </cell>
          <cell r="GH2043">
            <v>-4369.8984375</v>
          </cell>
          <cell r="GI2043">
            <v>-4369.8984375</v>
          </cell>
          <cell r="GJ2043">
            <v>-4369.8984375</v>
          </cell>
          <cell r="GK2043">
            <v>-4369.8984375</v>
          </cell>
          <cell r="GL2043">
            <v>-4369.8984375</v>
          </cell>
          <cell r="GM2043">
            <v>-4369.8984375</v>
          </cell>
          <cell r="GN2043">
            <v>-4369.8984375</v>
          </cell>
          <cell r="GO2043">
            <v>-4369.8984375</v>
          </cell>
          <cell r="GP2043">
            <v>-4369.8984375</v>
          </cell>
          <cell r="GQ2043">
            <v>-4369.8984375</v>
          </cell>
          <cell r="GR2043">
            <v>-4369.8984375</v>
          </cell>
          <cell r="GS2043">
            <v>-4369.8984375</v>
          </cell>
          <cell r="GT2043">
            <v>-4369.8984375</v>
          </cell>
          <cell r="GU2043">
            <v>-4369.8984375</v>
          </cell>
          <cell r="GV2043">
            <v>-4369.8984375</v>
          </cell>
          <cell r="GW2043">
            <v>-4369.8984375</v>
          </cell>
          <cell r="GX2043">
            <v>-4369.8984375</v>
          </cell>
          <cell r="GY2043">
            <v>-4369.8984375</v>
          </cell>
          <cell r="GZ2043">
            <v>-4369.8984375</v>
          </cell>
          <cell r="HA2043">
            <v>-4369.8984375</v>
          </cell>
          <cell r="HB2043">
            <v>-4369.8984375</v>
          </cell>
          <cell r="HC2043">
            <v>-4369.8984375</v>
          </cell>
          <cell r="HD2043">
            <v>-4369.8984375</v>
          </cell>
          <cell r="HE2043">
            <v>-4369.8984375</v>
          </cell>
          <cell r="HF2043">
            <v>-4369.8984375</v>
          </cell>
          <cell r="HG2043">
            <v>-4369.8984375</v>
          </cell>
          <cell r="HH2043"/>
          <cell r="HI2043"/>
          <cell r="HJ2043">
            <v>0</v>
          </cell>
          <cell r="HK2043">
            <v>0</v>
          </cell>
          <cell r="HL2043">
            <v>0</v>
          </cell>
          <cell r="HM2043">
            <v>0</v>
          </cell>
          <cell r="HN2043">
            <v>0</v>
          </cell>
          <cell r="HO2043">
            <v>0</v>
          </cell>
          <cell r="HP2043">
            <v>0</v>
          </cell>
          <cell r="HQ2043">
            <v>0</v>
          </cell>
          <cell r="HR2043">
            <v>0</v>
          </cell>
          <cell r="HS2043">
            <v>-4369.8984375</v>
          </cell>
          <cell r="HT2043">
            <v>-4369.8984375</v>
          </cell>
          <cell r="HW2043"/>
          <cell r="ID2043">
            <v>0</v>
          </cell>
          <cell r="IE2043">
            <v>0</v>
          </cell>
          <cell r="IF2043">
            <v>-4369.8984375</v>
          </cell>
          <cell r="IG2043">
            <v>-4369.8984375</v>
          </cell>
          <cell r="IH2043">
            <v>-4369.8984375</v>
          </cell>
          <cell r="II2043">
            <v>-4369.8984375</v>
          </cell>
          <cell r="IJ2043">
            <v>-4369.8984375</v>
          </cell>
          <cell r="IK2043">
            <v>-4369.8984375</v>
          </cell>
          <cell r="IL2043">
            <v>-4369.8984375</v>
          </cell>
          <cell r="IM2043">
            <v>-4369.8984375</v>
          </cell>
          <cell r="IN2043">
            <v>-4369.8984375</v>
          </cell>
          <cell r="IO2043">
            <v>-4369.8984375</v>
          </cell>
          <cell r="IP2043">
            <v>-4369.8984375</v>
          </cell>
          <cell r="IQ2043">
            <v>-4369.8984375</v>
          </cell>
          <cell r="IR2043"/>
          <cell r="IS2043"/>
          <cell r="IT2043"/>
        </row>
        <row r="2044">
          <cell r="A2044">
            <v>-4369.8984375</v>
          </cell>
          <cell r="B2044">
            <v>-4369.8984375</v>
          </cell>
          <cell r="C2044">
            <v>-4369.8984375</v>
          </cell>
          <cell r="D2044">
            <v>-4369.8984375</v>
          </cell>
          <cell r="E2044">
            <v>-4369.8984375</v>
          </cell>
          <cell r="F2044">
            <v>-4369.8984375</v>
          </cell>
          <cell r="H2044">
            <v>-4369.8984375</v>
          </cell>
          <cell r="I2044">
            <v>-4369.8984375</v>
          </cell>
          <cell r="J2044">
            <v>-4369.8984375</v>
          </cell>
          <cell r="K2044">
            <v>-4369.8984375</v>
          </cell>
          <cell r="L2044">
            <v>-4369.8984375</v>
          </cell>
          <cell r="M2044">
            <v>-4369.8984375</v>
          </cell>
          <cell r="N2044">
            <v>-4369.8984375</v>
          </cell>
          <cell r="O2044">
            <v>-4369.8984375</v>
          </cell>
          <cell r="P2044">
            <v>-4369.8984375</v>
          </cell>
          <cell r="Q2044">
            <v>-4369.8984375</v>
          </cell>
          <cell r="R2044">
            <v>-4369.8984375</v>
          </cell>
          <cell r="S2044">
            <v>-4369.8984375</v>
          </cell>
          <cell r="T2044">
            <v>-4369.8984375</v>
          </cell>
          <cell r="U2044">
            <v>-4369.8984375</v>
          </cell>
          <cell r="V2044">
            <v>-4369.8984375</v>
          </cell>
          <cell r="W2044">
            <v>-4369.8984375</v>
          </cell>
          <cell r="X2044">
            <v>-4369.8984375</v>
          </cell>
          <cell r="Y2044">
            <v>-4369.8984375</v>
          </cell>
          <cell r="Z2044">
            <v>-4369.8984375</v>
          </cell>
          <cell r="AA2044">
            <v>-4369.8984375</v>
          </cell>
          <cell r="AB2044">
            <v>-4369.8984375</v>
          </cell>
          <cell r="AC2044">
            <v>-4369.8984375</v>
          </cell>
          <cell r="AD2044">
            <v>-4369.8984375</v>
          </cell>
          <cell r="AE2044">
            <v>-4369.8984375</v>
          </cell>
          <cell r="AF2044">
            <v>-4369.8984375</v>
          </cell>
          <cell r="AG2044">
            <v>-4369.8984375</v>
          </cell>
          <cell r="AH2044">
            <v>-4369.8984375</v>
          </cell>
          <cell r="AI2044">
            <v>-4369.8984375</v>
          </cell>
          <cell r="AJ2044">
            <v>-4369.8984375</v>
          </cell>
          <cell r="AK2044">
            <v>0</v>
          </cell>
          <cell r="AL2044">
            <v>-4369.8984375</v>
          </cell>
          <cell r="AM2044">
            <v>-4369.8984375</v>
          </cell>
          <cell r="AN2044">
            <v>-4369.8984375</v>
          </cell>
          <cell r="AO2044">
            <v>-4369.8984375</v>
          </cell>
          <cell r="AP2044">
            <v>-4369.8984375</v>
          </cell>
          <cell r="AQ2044">
            <v>-4369.8984375</v>
          </cell>
          <cell r="AR2044">
            <v>-4369.8984375</v>
          </cell>
          <cell r="AS2044">
            <v>-4369.8984375</v>
          </cell>
          <cell r="AT2044">
            <v>-4369.8984375</v>
          </cell>
          <cell r="AU2044">
            <v>-4369.8984375</v>
          </cell>
          <cell r="AV2044">
            <v>-4369.8984375</v>
          </cell>
          <cell r="AW2044">
            <v>-4369.8984375</v>
          </cell>
          <cell r="AX2044">
            <v>-4369.8984375</v>
          </cell>
          <cell r="AY2044">
            <v>-4369.8984375</v>
          </cell>
          <cell r="AZ2044">
            <v>-4369.8984375</v>
          </cell>
          <cell r="BA2044">
            <v>-4369.8984375</v>
          </cell>
          <cell r="BB2044">
            <v>-4369.8984375</v>
          </cell>
          <cell r="BC2044">
            <v>-4369.8984375</v>
          </cell>
          <cell r="BD2044">
            <v>-4369.8984375</v>
          </cell>
          <cell r="BE2044">
            <v>-4369.8984375</v>
          </cell>
          <cell r="BF2044">
            <v>-4369.8984375</v>
          </cell>
          <cell r="BG2044">
            <v>-4369.8984375</v>
          </cell>
          <cell r="BH2044">
            <v>-4369.8984375</v>
          </cell>
          <cell r="BI2044">
            <v>-4369.8984375</v>
          </cell>
          <cell r="BJ2044">
            <v>-4369.8984375</v>
          </cell>
          <cell r="BK2044">
            <v>-4369.8984375</v>
          </cell>
          <cell r="BL2044">
            <v>-4369.8984375</v>
          </cell>
          <cell r="BM2044">
            <v>-4369.8984375</v>
          </cell>
          <cell r="BN2044">
            <v>-4369.8984375</v>
          </cell>
          <cell r="BO2044">
            <v>-4369.8984375</v>
          </cell>
          <cell r="BP2044">
            <v>-4369.8984375</v>
          </cell>
          <cell r="BQ2044">
            <v>-4369.8984375</v>
          </cell>
          <cell r="BR2044">
            <v>-4369.8984375</v>
          </cell>
          <cell r="BS2044">
            <v>-4369.8984375</v>
          </cell>
          <cell r="BT2044">
            <v>-4369.8984375</v>
          </cell>
          <cell r="BU2044">
            <v>-4369.8984375</v>
          </cell>
          <cell r="BV2044">
            <v>-4369.8984375</v>
          </cell>
          <cell r="BW2044">
            <v>-4369.8984375</v>
          </cell>
          <cell r="BX2044">
            <v>-4369.8984375</v>
          </cell>
          <cell r="BY2044">
            <v>-4369.8984375</v>
          </cell>
          <cell r="BZ2044">
            <v>-4369.8984375</v>
          </cell>
          <cell r="CA2044">
            <v>-4369.8984375</v>
          </cell>
          <cell r="CB2044">
            <v>-4369.8984375</v>
          </cell>
          <cell r="CC2044">
            <v>-4369.8984375</v>
          </cell>
          <cell r="CD2044">
            <v>-4369.8984375</v>
          </cell>
          <cell r="CE2044">
            <v>-4369.8984375</v>
          </cell>
          <cell r="CF2044">
            <v>-4369.8984375</v>
          </cell>
          <cell r="CG2044">
            <v>-4369.8984375</v>
          </cell>
          <cell r="CH2044">
            <v>-4369.8984375</v>
          </cell>
          <cell r="CI2044">
            <v>-4369.8984375</v>
          </cell>
          <cell r="CJ2044">
            <v>-4369.8984375</v>
          </cell>
          <cell r="CK2044">
            <v>-4369.8984375</v>
          </cell>
          <cell r="CL2044">
            <v>-4369.8984375</v>
          </cell>
          <cell r="CM2044">
            <v>-4369.8984375</v>
          </cell>
          <cell r="CN2044">
            <v>-4369.8984375</v>
          </cell>
          <cell r="CO2044">
            <v>-4369.8984375</v>
          </cell>
          <cell r="CP2044">
            <v>-4369.8984375</v>
          </cell>
          <cell r="CQ2044">
            <v>-4369.8984375</v>
          </cell>
          <cell r="CR2044">
            <v>-4369.8984375</v>
          </cell>
          <cell r="CS2044">
            <v>-4369.8984375</v>
          </cell>
          <cell r="CT2044">
            <v>-4369.8984375</v>
          </cell>
          <cell r="CU2044">
            <v>-4369.8984375</v>
          </cell>
          <cell r="CV2044">
            <v>-4369.8984375</v>
          </cell>
          <cell r="CW2044">
            <v>-4369.8984375</v>
          </cell>
          <cell r="CX2044">
            <v>-4369.8984375</v>
          </cell>
          <cell r="CY2044">
            <v>-4369.8984375</v>
          </cell>
          <cell r="CZ2044">
            <v>-4369.8984375</v>
          </cell>
          <cell r="DA2044">
            <v>-4369.8984375</v>
          </cell>
          <cell r="DB2044">
            <v>-4369.8984375</v>
          </cell>
          <cell r="DC2044">
            <v>-4369.8984375</v>
          </cell>
          <cell r="DD2044">
            <v>-4369.8984375</v>
          </cell>
          <cell r="DE2044">
            <v>-4369.8984375</v>
          </cell>
          <cell r="DF2044">
            <v>-4369.8984375</v>
          </cell>
          <cell r="DG2044">
            <v>-4369.8984375</v>
          </cell>
          <cell r="DH2044">
            <v>-4369.8984375</v>
          </cell>
          <cell r="DI2044">
            <v>-4369.8984375</v>
          </cell>
          <cell r="DJ2044">
            <v>-4369.8984375</v>
          </cell>
          <cell r="DK2044">
            <v>-4369.8984375</v>
          </cell>
          <cell r="DL2044">
            <v>-4369.8984375</v>
          </cell>
          <cell r="DM2044">
            <v>-4369.8984375</v>
          </cell>
          <cell r="DN2044">
            <v>-4369.8984375</v>
          </cell>
          <cell r="DO2044">
            <v>-4369.8984375</v>
          </cell>
          <cell r="DP2044">
            <v>-4369.8984375</v>
          </cell>
          <cell r="DQ2044">
            <v>-4369.8984375</v>
          </cell>
          <cell r="DR2044">
            <v>-4369.8984375</v>
          </cell>
          <cell r="DS2044">
            <v>-4369.8984375</v>
          </cell>
          <cell r="DT2044">
            <v>-4369.8984375</v>
          </cell>
          <cell r="DU2044">
            <v>-4369.8984375</v>
          </cell>
          <cell r="DV2044">
            <v>-4369.8984375</v>
          </cell>
          <cell r="DW2044">
            <v>-4369.8984375</v>
          </cell>
          <cell r="DX2044">
            <v>-4369.8984375</v>
          </cell>
          <cell r="DY2044">
            <v>-4369.8984375</v>
          </cell>
          <cell r="DZ2044">
            <v>-4369.8984375</v>
          </cell>
          <cell r="EA2044">
            <v>-4369.8984375</v>
          </cell>
          <cell r="EB2044">
            <v>-4369.8984375</v>
          </cell>
          <cell r="EC2044">
            <v>-4369.8984375</v>
          </cell>
          <cell r="ED2044">
            <v>-4369.8984375</v>
          </cell>
          <cell r="EE2044">
            <v>-4369.8984375</v>
          </cell>
          <cell r="EF2044">
            <v>-4369.8984375</v>
          </cell>
          <cell r="EG2044">
            <v>-4369.8984375</v>
          </cell>
          <cell r="EH2044">
            <v>-4369.8984375</v>
          </cell>
          <cell r="EI2044">
            <v>-4369.8984375</v>
          </cell>
          <cell r="EJ2044">
            <v>-4369.8984375</v>
          </cell>
          <cell r="EK2044">
            <v>-4369.8984375</v>
          </cell>
          <cell r="EL2044">
            <v>-4369.8984375</v>
          </cell>
          <cell r="EM2044">
            <v>-4369.8984375</v>
          </cell>
          <cell r="EN2044">
            <v>-4369.8984375</v>
          </cell>
          <cell r="EO2044">
            <v>-4369.8984375</v>
          </cell>
          <cell r="EP2044">
            <v>-4369.8984375</v>
          </cell>
          <cell r="EQ2044">
            <v>-4369.8984375</v>
          </cell>
          <cell r="ER2044">
            <v>-4369.8984375</v>
          </cell>
          <cell r="ES2044">
            <v>-4369.8984375</v>
          </cell>
          <cell r="ET2044">
            <v>-4369.8984375</v>
          </cell>
          <cell r="EU2044">
            <v>-4369.8984375</v>
          </cell>
          <cell r="EV2044">
            <v>-4369.8984375</v>
          </cell>
          <cell r="EW2044">
            <v>-4369.8984375</v>
          </cell>
          <cell r="EX2044">
            <v>-4369.8984375</v>
          </cell>
          <cell r="EY2044">
            <v>-4369.8984375</v>
          </cell>
          <cell r="EZ2044">
            <v>-4369.8984375</v>
          </cell>
          <cell r="FA2044">
            <v>-4369.8984375</v>
          </cell>
          <cell r="FB2044">
            <v>-4369.8984375</v>
          </cell>
          <cell r="FC2044">
            <v>-4369.8984375</v>
          </cell>
          <cell r="FD2044">
            <v>-4369.8984375</v>
          </cell>
          <cell r="FE2044">
            <v>-4369.8984375</v>
          </cell>
          <cell r="FF2044">
            <v>-4369.8984375</v>
          </cell>
          <cell r="FG2044">
            <v>-4369.8984375</v>
          </cell>
          <cell r="FH2044">
            <v>-4369.8984375</v>
          </cell>
          <cell r="FI2044">
            <v>-4369.8984375</v>
          </cell>
          <cell r="FJ2044">
            <v>-4369.8984375</v>
          </cell>
          <cell r="FK2044">
            <v>-4369.8984375</v>
          </cell>
          <cell r="FL2044">
            <v>-4369.8984375</v>
          </cell>
          <cell r="FM2044">
            <v>-4369.8984375</v>
          </cell>
          <cell r="FN2044">
            <v>-4369.8984375</v>
          </cell>
          <cell r="FO2044">
            <v>-4369.8984375</v>
          </cell>
          <cell r="FP2044">
            <v>-4369.8984375</v>
          </cell>
          <cell r="FQ2044">
            <v>-4369.8984375</v>
          </cell>
          <cell r="FR2044">
            <v>-4369.8984375</v>
          </cell>
          <cell r="FS2044">
            <v>-4369.8984375</v>
          </cell>
          <cell r="FT2044">
            <v>-4369.8984375</v>
          </cell>
          <cell r="FU2044">
            <v>-4369.8984375</v>
          </cell>
          <cell r="FV2044">
            <v>-4369.8984375</v>
          </cell>
          <cell r="FW2044">
            <v>-4369.8984375</v>
          </cell>
          <cell r="FX2044">
            <v>-4369.8984375</v>
          </cell>
          <cell r="FY2044">
            <v>-4369.8984375</v>
          </cell>
          <cell r="FZ2044">
            <v>-4369.8984375</v>
          </cell>
          <cell r="GA2044">
            <v>-4369.8984375</v>
          </cell>
          <cell r="GB2044">
            <v>-4369.8984375</v>
          </cell>
          <cell r="GC2044">
            <v>-4369.8984375</v>
          </cell>
          <cell r="GD2044">
            <v>-4369.8984375</v>
          </cell>
          <cell r="GE2044">
            <v>-4369.8984375</v>
          </cell>
          <cell r="GF2044">
            <v>-4369.8984375</v>
          </cell>
          <cell r="GG2044">
            <v>-4369.8984375</v>
          </cell>
          <cell r="GH2044">
            <v>-4369.8984375</v>
          </cell>
          <cell r="GI2044">
            <v>-4369.8984375</v>
          </cell>
          <cell r="GJ2044">
            <v>-4369.8984375</v>
          </cell>
          <cell r="GK2044">
            <v>-4369.8984375</v>
          </cell>
          <cell r="GL2044">
            <v>-4369.8984375</v>
          </cell>
          <cell r="GM2044">
            <v>-4369.8984375</v>
          </cell>
          <cell r="GN2044">
            <v>-4369.8984375</v>
          </cell>
          <cell r="GO2044">
            <v>-4369.8984375</v>
          </cell>
          <cell r="GP2044">
            <v>-4369.8984375</v>
          </cell>
          <cell r="GQ2044">
            <v>-4369.8984375</v>
          </cell>
          <cell r="GR2044">
            <v>-4369.8984375</v>
          </cell>
          <cell r="GS2044">
            <v>-4369.8984375</v>
          </cell>
          <cell r="GT2044">
            <v>-4369.8984375</v>
          </cell>
          <cell r="GU2044">
            <v>-4369.8984375</v>
          </cell>
          <cell r="GV2044">
            <v>-4369.8984375</v>
          </cell>
          <cell r="GW2044">
            <v>-4369.8984375</v>
          </cell>
          <cell r="GX2044">
            <v>-4369.8984375</v>
          </cell>
          <cell r="GY2044">
            <v>-4369.8984375</v>
          </cell>
          <cell r="GZ2044">
            <v>-4369.8984375</v>
          </cell>
          <cell r="HA2044">
            <v>-4369.8984375</v>
          </cell>
          <cell r="HB2044">
            <v>-4369.8984375</v>
          </cell>
          <cell r="HC2044">
            <v>-4369.8984375</v>
          </cell>
          <cell r="HD2044">
            <v>-4369.8984375</v>
          </cell>
          <cell r="HE2044">
            <v>-4369.8984375</v>
          </cell>
          <cell r="HF2044">
            <v>-4369.8984375</v>
          </cell>
          <cell r="HG2044">
            <v>-4369.8984375</v>
          </cell>
          <cell r="HH2044"/>
          <cell r="HI2044"/>
          <cell r="HJ2044">
            <v>0</v>
          </cell>
          <cell r="HK2044">
            <v>0</v>
          </cell>
          <cell r="HL2044">
            <v>0</v>
          </cell>
          <cell r="HM2044">
            <v>0</v>
          </cell>
          <cell r="HN2044">
            <v>0</v>
          </cell>
          <cell r="HO2044">
            <v>0</v>
          </cell>
          <cell r="HP2044">
            <v>0</v>
          </cell>
          <cell r="HQ2044">
            <v>0</v>
          </cell>
          <cell r="HR2044">
            <v>0</v>
          </cell>
          <cell r="HS2044">
            <v>-4369.8984375</v>
          </cell>
          <cell r="HT2044">
            <v>-4369.8984375</v>
          </cell>
          <cell r="HW2044"/>
          <cell r="ID2044">
            <v>0</v>
          </cell>
          <cell r="IE2044">
            <v>0</v>
          </cell>
          <cell r="IF2044">
            <v>-4369.8984375</v>
          </cell>
          <cell r="IG2044">
            <v>-4369.8984375</v>
          </cell>
          <cell r="IH2044">
            <v>-4369.8984375</v>
          </cell>
          <cell r="II2044">
            <v>-4369.8984375</v>
          </cell>
          <cell r="IJ2044">
            <v>-4369.8984375</v>
          </cell>
          <cell r="IK2044">
            <v>-4369.8984375</v>
          </cell>
          <cell r="IL2044">
            <v>-4369.8984375</v>
          </cell>
          <cell r="IM2044">
            <v>-4369.8984375</v>
          </cell>
          <cell r="IN2044">
            <v>-4369.8984375</v>
          </cell>
          <cell r="IO2044">
            <v>-4369.8984375</v>
          </cell>
          <cell r="IP2044">
            <v>-4369.8984375</v>
          </cell>
          <cell r="IQ2044">
            <v>-4369.8984375</v>
          </cell>
          <cell r="IR2044"/>
          <cell r="IS2044"/>
          <cell r="IT2044"/>
        </row>
        <row r="2045">
          <cell r="A2045">
            <v>-4369.8984375</v>
          </cell>
          <cell r="B2045">
            <v>-4369.8984375</v>
          </cell>
          <cell r="C2045">
            <v>-4369.8984375</v>
          </cell>
          <cell r="D2045">
            <v>-4369.8984375</v>
          </cell>
          <cell r="E2045">
            <v>-4369.8984375</v>
          </cell>
          <cell r="F2045">
            <v>-4369.8984375</v>
          </cell>
          <cell r="H2045">
            <v>-4369.8984375</v>
          </cell>
          <cell r="I2045">
            <v>-4369.8984375</v>
          </cell>
          <cell r="J2045">
            <v>-4369.8984375</v>
          </cell>
          <cell r="K2045">
            <v>-4369.8984375</v>
          </cell>
          <cell r="L2045">
            <v>-4369.8984375</v>
          </cell>
          <cell r="M2045">
            <v>-4369.8984375</v>
          </cell>
          <cell r="N2045">
            <v>-4369.8984375</v>
          </cell>
          <cell r="O2045">
            <v>-4369.8984375</v>
          </cell>
          <cell r="P2045">
            <v>-4369.8984375</v>
          </cell>
          <cell r="Q2045">
            <v>-4369.8984375</v>
          </cell>
          <cell r="R2045">
            <v>-4369.8984375</v>
          </cell>
          <cell r="S2045">
            <v>-4369.8984375</v>
          </cell>
          <cell r="T2045">
            <v>-4369.8984375</v>
          </cell>
          <cell r="U2045">
            <v>-4369.8984375</v>
          </cell>
          <cell r="V2045">
            <v>-4369.8984375</v>
          </cell>
          <cell r="W2045">
            <v>-4369.8984375</v>
          </cell>
          <cell r="X2045">
            <v>-4369.8984375</v>
          </cell>
          <cell r="Y2045">
            <v>-4369.8984375</v>
          </cell>
          <cell r="Z2045">
            <v>-4369.8984375</v>
          </cell>
          <cell r="AA2045">
            <v>-4369.8984375</v>
          </cell>
          <cell r="AB2045">
            <v>-4369.8984375</v>
          </cell>
          <cell r="AC2045">
            <v>-4369.8984375</v>
          </cell>
          <cell r="AD2045">
            <v>-4369.8984375</v>
          </cell>
          <cell r="AE2045">
            <v>-4369.8984375</v>
          </cell>
          <cell r="AF2045">
            <v>-4369.8984375</v>
          </cell>
          <cell r="AG2045">
            <v>-4369.8984375</v>
          </cell>
          <cell r="AH2045">
            <v>-4369.8984375</v>
          </cell>
          <cell r="AI2045">
            <v>-4369.8984375</v>
          </cell>
          <cell r="AJ2045">
            <v>-4369.8984375</v>
          </cell>
          <cell r="AK2045">
            <v>0</v>
          </cell>
          <cell r="AL2045">
            <v>-4369.8984375</v>
          </cell>
          <cell r="AM2045">
            <v>-4369.8984375</v>
          </cell>
          <cell r="AN2045">
            <v>-4369.8984375</v>
          </cell>
          <cell r="AO2045">
            <v>-4369.8984375</v>
          </cell>
          <cell r="AP2045">
            <v>-4369.8984375</v>
          </cell>
          <cell r="AQ2045">
            <v>-4369.8984375</v>
          </cell>
          <cell r="AR2045">
            <v>-4369.8984375</v>
          </cell>
          <cell r="AS2045">
            <v>-4369.8984375</v>
          </cell>
          <cell r="AT2045">
            <v>-4369.8984375</v>
          </cell>
          <cell r="AU2045">
            <v>-4369.8984375</v>
          </cell>
          <cell r="AV2045">
            <v>-4369.8984375</v>
          </cell>
          <cell r="AW2045">
            <v>-4369.8984375</v>
          </cell>
          <cell r="AX2045">
            <v>-4369.8984375</v>
          </cell>
          <cell r="AY2045">
            <v>-4369.8984375</v>
          </cell>
          <cell r="AZ2045">
            <v>-4369.8984375</v>
          </cell>
          <cell r="BA2045">
            <v>-4369.8984375</v>
          </cell>
          <cell r="BB2045">
            <v>-4369.8984375</v>
          </cell>
          <cell r="BC2045">
            <v>-4369.8984375</v>
          </cell>
          <cell r="BD2045">
            <v>-4369.8984375</v>
          </cell>
          <cell r="BE2045">
            <v>-4369.8984375</v>
          </cell>
          <cell r="BF2045">
            <v>-4369.8984375</v>
          </cell>
          <cell r="BG2045">
            <v>-4369.8984375</v>
          </cell>
          <cell r="BH2045">
            <v>-4369.8984375</v>
          </cell>
          <cell r="BI2045">
            <v>-4369.8984375</v>
          </cell>
          <cell r="BJ2045">
            <v>-4369.8984375</v>
          </cell>
          <cell r="BK2045">
            <v>-4369.8984375</v>
          </cell>
          <cell r="BL2045">
            <v>-4369.8984375</v>
          </cell>
          <cell r="BM2045">
            <v>-4369.8984375</v>
          </cell>
          <cell r="BN2045">
            <v>-4369.8984375</v>
          </cell>
          <cell r="BO2045">
            <v>-4369.8984375</v>
          </cell>
          <cell r="BP2045">
            <v>-4369.8984375</v>
          </cell>
          <cell r="BQ2045">
            <v>-4369.8984375</v>
          </cell>
          <cell r="BR2045">
            <v>-4369.8984375</v>
          </cell>
          <cell r="BS2045">
            <v>-4369.8984375</v>
          </cell>
          <cell r="BT2045">
            <v>-4369.8984375</v>
          </cell>
          <cell r="BU2045">
            <v>-4369.8984375</v>
          </cell>
          <cell r="BV2045">
            <v>-4369.8984375</v>
          </cell>
          <cell r="BW2045">
            <v>-4369.8984375</v>
          </cell>
          <cell r="BX2045">
            <v>-4369.8984375</v>
          </cell>
          <cell r="BY2045">
            <v>-4369.8984375</v>
          </cell>
          <cell r="BZ2045">
            <v>-4369.8984375</v>
          </cell>
          <cell r="CA2045">
            <v>-4369.8984375</v>
          </cell>
          <cell r="CB2045">
            <v>-4369.8984375</v>
          </cell>
          <cell r="CC2045">
            <v>-4369.8984375</v>
          </cell>
          <cell r="CD2045">
            <v>-4369.8984375</v>
          </cell>
          <cell r="CE2045">
            <v>-4369.8984375</v>
          </cell>
          <cell r="CF2045">
            <v>-4369.8984375</v>
          </cell>
          <cell r="CG2045">
            <v>-4369.8984375</v>
          </cell>
          <cell r="CH2045">
            <v>-4369.8984375</v>
          </cell>
          <cell r="CI2045">
            <v>-4369.8984375</v>
          </cell>
          <cell r="CJ2045">
            <v>-4369.8984375</v>
          </cell>
          <cell r="CK2045">
            <v>-4369.8984375</v>
          </cell>
          <cell r="CL2045">
            <v>-4369.8984375</v>
          </cell>
          <cell r="CM2045">
            <v>-4369.8984375</v>
          </cell>
          <cell r="CN2045">
            <v>-4369.8984375</v>
          </cell>
          <cell r="CO2045">
            <v>-4369.8984375</v>
          </cell>
          <cell r="CP2045">
            <v>-4369.8984375</v>
          </cell>
          <cell r="CQ2045">
            <v>-4369.8984375</v>
          </cell>
          <cell r="CR2045">
            <v>-4369.8984375</v>
          </cell>
          <cell r="CS2045">
            <v>-4369.8984375</v>
          </cell>
          <cell r="CT2045">
            <v>-4369.8984375</v>
          </cell>
          <cell r="CU2045">
            <v>-4369.8984375</v>
          </cell>
          <cell r="CV2045">
            <v>-4369.8984375</v>
          </cell>
          <cell r="CW2045">
            <v>-4369.8984375</v>
          </cell>
          <cell r="CX2045">
            <v>-4369.8984375</v>
          </cell>
          <cell r="CY2045">
            <v>-4369.8984375</v>
          </cell>
          <cell r="CZ2045">
            <v>-4369.8984375</v>
          </cell>
          <cell r="DA2045">
            <v>-4369.8984375</v>
          </cell>
          <cell r="DB2045">
            <v>-4369.8984375</v>
          </cell>
          <cell r="DC2045">
            <v>-4369.8984375</v>
          </cell>
          <cell r="DD2045">
            <v>-4369.8984375</v>
          </cell>
          <cell r="DE2045">
            <v>-4369.8984375</v>
          </cell>
          <cell r="DF2045">
            <v>-4369.8984375</v>
          </cell>
          <cell r="DG2045">
            <v>-4369.8984375</v>
          </cell>
          <cell r="DH2045">
            <v>-4369.8984375</v>
          </cell>
          <cell r="DI2045">
            <v>-4369.8984375</v>
          </cell>
          <cell r="DJ2045">
            <v>-4369.8984375</v>
          </cell>
          <cell r="DK2045">
            <v>-4369.8984375</v>
          </cell>
          <cell r="DL2045">
            <v>-4369.8984375</v>
          </cell>
          <cell r="DM2045">
            <v>-4369.8984375</v>
          </cell>
          <cell r="DN2045">
            <v>-4369.8984375</v>
          </cell>
          <cell r="DO2045">
            <v>-4369.8984375</v>
          </cell>
          <cell r="DP2045">
            <v>-4369.8984375</v>
          </cell>
          <cell r="DQ2045">
            <v>-4369.8984375</v>
          </cell>
          <cell r="DR2045">
            <v>-4369.8984375</v>
          </cell>
          <cell r="DS2045">
            <v>-4369.8984375</v>
          </cell>
          <cell r="DT2045">
            <v>-4369.8984375</v>
          </cell>
          <cell r="DU2045">
            <v>-4369.8984375</v>
          </cell>
          <cell r="DV2045">
            <v>-4369.8984375</v>
          </cell>
          <cell r="DW2045">
            <v>-4369.8984375</v>
          </cell>
          <cell r="DX2045">
            <v>-4369.8984375</v>
          </cell>
          <cell r="DY2045">
            <v>-4369.8984375</v>
          </cell>
          <cell r="DZ2045">
            <v>-4369.8984375</v>
          </cell>
          <cell r="EA2045">
            <v>-4369.8984375</v>
          </cell>
          <cell r="EB2045">
            <v>-4369.8984375</v>
          </cell>
          <cell r="EC2045">
            <v>-4369.8984375</v>
          </cell>
          <cell r="ED2045">
            <v>-4369.8984375</v>
          </cell>
          <cell r="EE2045">
            <v>-4369.8984375</v>
          </cell>
          <cell r="EF2045">
            <v>-4369.8984375</v>
          </cell>
          <cell r="EG2045">
            <v>-4369.8984375</v>
          </cell>
          <cell r="EH2045">
            <v>-4369.8984375</v>
          </cell>
          <cell r="EI2045">
            <v>-4369.8984375</v>
          </cell>
          <cell r="EJ2045">
            <v>-4369.8984375</v>
          </cell>
          <cell r="EK2045">
            <v>-4369.8984375</v>
          </cell>
          <cell r="EL2045">
            <v>-4369.8984375</v>
          </cell>
          <cell r="EM2045">
            <v>-4369.8984375</v>
          </cell>
          <cell r="EN2045">
            <v>-4369.8984375</v>
          </cell>
          <cell r="EO2045">
            <v>-4369.8984375</v>
          </cell>
          <cell r="EP2045">
            <v>-4369.8984375</v>
          </cell>
          <cell r="EQ2045">
            <v>-4369.8984375</v>
          </cell>
          <cell r="ER2045">
            <v>-4369.8984375</v>
          </cell>
          <cell r="ES2045">
            <v>-4369.8984375</v>
          </cell>
          <cell r="ET2045">
            <v>-4369.8984375</v>
          </cell>
          <cell r="EU2045">
            <v>-4369.8984375</v>
          </cell>
          <cell r="EV2045">
            <v>-4369.8984375</v>
          </cell>
          <cell r="EW2045">
            <v>-4369.8984375</v>
          </cell>
          <cell r="EX2045">
            <v>-4369.8984375</v>
          </cell>
          <cell r="EY2045">
            <v>-4369.8984375</v>
          </cell>
          <cell r="EZ2045">
            <v>-4369.8984375</v>
          </cell>
          <cell r="FA2045">
            <v>-4369.8984375</v>
          </cell>
          <cell r="FB2045">
            <v>-4369.8984375</v>
          </cell>
          <cell r="FC2045">
            <v>-4369.8984375</v>
          </cell>
          <cell r="FD2045">
            <v>-4369.8984375</v>
          </cell>
          <cell r="FE2045">
            <v>-4369.8984375</v>
          </cell>
          <cell r="FF2045">
            <v>-4369.8984375</v>
          </cell>
          <cell r="FG2045">
            <v>-4369.8984375</v>
          </cell>
          <cell r="FH2045">
            <v>-4369.8984375</v>
          </cell>
          <cell r="FI2045">
            <v>-4369.8984375</v>
          </cell>
          <cell r="FJ2045">
            <v>-4369.8984375</v>
          </cell>
          <cell r="FK2045">
            <v>-4369.8984375</v>
          </cell>
          <cell r="FL2045">
            <v>-4369.8984375</v>
          </cell>
          <cell r="FM2045">
            <v>-4369.8984375</v>
          </cell>
          <cell r="FN2045">
            <v>-4369.8984375</v>
          </cell>
          <cell r="FO2045">
            <v>-4369.8984375</v>
          </cell>
          <cell r="FP2045">
            <v>-4369.8984375</v>
          </cell>
          <cell r="FQ2045">
            <v>-4369.8984375</v>
          </cell>
          <cell r="FR2045">
            <v>-4369.8984375</v>
          </cell>
          <cell r="FS2045">
            <v>-4369.8984375</v>
          </cell>
          <cell r="FT2045">
            <v>-4369.8984375</v>
          </cell>
          <cell r="FU2045">
            <v>-4369.8984375</v>
          </cell>
          <cell r="FV2045">
            <v>-4369.8984375</v>
          </cell>
          <cell r="FW2045">
            <v>-4369.8984375</v>
          </cell>
          <cell r="FX2045">
            <v>-4369.8984375</v>
          </cell>
          <cell r="FY2045">
            <v>-4369.8984375</v>
          </cell>
          <cell r="FZ2045">
            <v>-4369.8984375</v>
          </cell>
          <cell r="GA2045">
            <v>-4369.8984375</v>
          </cell>
          <cell r="GB2045">
            <v>-4369.8984375</v>
          </cell>
          <cell r="GC2045">
            <v>-4369.8984375</v>
          </cell>
          <cell r="GD2045">
            <v>-4369.8984375</v>
          </cell>
          <cell r="GE2045">
            <v>-4369.8984375</v>
          </cell>
          <cell r="GF2045">
            <v>-4369.8984375</v>
          </cell>
          <cell r="GG2045">
            <v>-4369.8984375</v>
          </cell>
          <cell r="GH2045">
            <v>-4369.8984375</v>
          </cell>
          <cell r="GI2045">
            <v>-4369.8984375</v>
          </cell>
          <cell r="GJ2045">
            <v>-4369.8984375</v>
          </cell>
          <cell r="GK2045">
            <v>-4369.8984375</v>
          </cell>
          <cell r="GL2045">
            <v>-4369.8984375</v>
          </cell>
          <cell r="GM2045">
            <v>-4369.8984375</v>
          </cell>
          <cell r="GN2045">
            <v>-4369.8984375</v>
          </cell>
          <cell r="GO2045">
            <v>-4369.8984375</v>
          </cell>
          <cell r="GP2045">
            <v>-4369.8984375</v>
          </cell>
          <cell r="GQ2045">
            <v>-4369.8984375</v>
          </cell>
          <cell r="GR2045">
            <v>-4369.8984375</v>
          </cell>
          <cell r="GS2045">
            <v>-4369.8984375</v>
          </cell>
          <cell r="GT2045">
            <v>-4369.8984375</v>
          </cell>
          <cell r="GU2045">
            <v>-4369.8984375</v>
          </cell>
          <cell r="GV2045">
            <v>-4369.8984375</v>
          </cell>
          <cell r="GW2045">
            <v>-4369.8984375</v>
          </cell>
          <cell r="GX2045">
            <v>-4369.8984375</v>
          </cell>
          <cell r="GY2045">
            <v>-4369.8984375</v>
          </cell>
          <cell r="GZ2045">
            <v>-4369.8984375</v>
          </cell>
          <cell r="HA2045">
            <v>-4369.8984375</v>
          </cell>
          <cell r="HB2045">
            <v>-4369.8984375</v>
          </cell>
          <cell r="HC2045">
            <v>-4369.8984375</v>
          </cell>
          <cell r="HD2045">
            <v>-4369.8984375</v>
          </cell>
          <cell r="HE2045">
            <v>-4369.8984375</v>
          </cell>
          <cell r="HF2045">
            <v>-4369.8984375</v>
          </cell>
          <cell r="HG2045">
            <v>-4369.8984375</v>
          </cell>
          <cell r="HH2045"/>
          <cell r="HI2045"/>
          <cell r="HJ2045">
            <v>0</v>
          </cell>
          <cell r="HK2045">
            <v>0</v>
          </cell>
          <cell r="HL2045">
            <v>0</v>
          </cell>
          <cell r="HM2045">
            <v>0</v>
          </cell>
          <cell r="HN2045">
            <v>0</v>
          </cell>
          <cell r="HO2045">
            <v>0</v>
          </cell>
          <cell r="HP2045">
            <v>0</v>
          </cell>
          <cell r="HQ2045">
            <v>0</v>
          </cell>
          <cell r="HR2045">
            <v>0</v>
          </cell>
          <cell r="HS2045">
            <v>-4369.8984375</v>
          </cell>
          <cell r="HT2045">
            <v>-4369.8984375</v>
          </cell>
          <cell r="HW2045"/>
          <cell r="ID2045">
            <v>0</v>
          </cell>
          <cell r="IE2045">
            <v>0</v>
          </cell>
          <cell r="IF2045">
            <v>-4369.8984375</v>
          </cell>
          <cell r="IG2045">
            <v>-4369.8984375</v>
          </cell>
          <cell r="IH2045">
            <v>-4369.8984375</v>
          </cell>
          <cell r="II2045">
            <v>-4369.8984375</v>
          </cell>
          <cell r="IJ2045">
            <v>-4369.8984375</v>
          </cell>
          <cell r="IK2045">
            <v>-4369.8984375</v>
          </cell>
          <cell r="IL2045">
            <v>-4369.8984375</v>
          </cell>
          <cell r="IM2045">
            <v>-4369.8984375</v>
          </cell>
          <cell r="IN2045">
            <v>-4369.8984375</v>
          </cell>
          <cell r="IO2045">
            <v>-4369.8984375</v>
          </cell>
          <cell r="IP2045">
            <v>-4369.8984375</v>
          </cell>
          <cell r="IQ2045">
            <v>-4369.8984375</v>
          </cell>
          <cell r="IR2045"/>
          <cell r="IS2045"/>
          <cell r="IT2045"/>
        </row>
        <row r="2046">
          <cell r="A2046">
            <v>-4369.8984375</v>
          </cell>
          <cell r="B2046">
            <v>-4369.8984375</v>
          </cell>
          <cell r="C2046">
            <v>-4369.8984375</v>
          </cell>
          <cell r="D2046">
            <v>-4369.8984375</v>
          </cell>
          <cell r="E2046">
            <v>-4369.8984375</v>
          </cell>
          <cell r="F2046">
            <v>-4369.8984375</v>
          </cell>
          <cell r="H2046">
            <v>-4369.8984375</v>
          </cell>
          <cell r="I2046">
            <v>-4369.8984375</v>
          </cell>
          <cell r="J2046">
            <v>-4369.8984375</v>
          </cell>
          <cell r="K2046">
            <v>-4369.8984375</v>
          </cell>
          <cell r="L2046">
            <v>-4369.8984375</v>
          </cell>
          <cell r="M2046">
            <v>-4369.8984375</v>
          </cell>
          <cell r="N2046">
            <v>-4369.8984375</v>
          </cell>
          <cell r="O2046">
            <v>-4369.8984375</v>
          </cell>
          <cell r="P2046">
            <v>-4369.8984375</v>
          </cell>
          <cell r="Q2046">
            <v>-4369.8984375</v>
          </cell>
          <cell r="R2046">
            <v>-4369.8984375</v>
          </cell>
          <cell r="S2046">
            <v>-4369.8984375</v>
          </cell>
          <cell r="T2046">
            <v>-4369.8984375</v>
          </cell>
          <cell r="U2046">
            <v>-4369.8984375</v>
          </cell>
          <cell r="V2046">
            <v>-4369.8984375</v>
          </cell>
          <cell r="W2046">
            <v>-4369.8984375</v>
          </cell>
          <cell r="X2046">
            <v>-4369.8984375</v>
          </cell>
          <cell r="Y2046">
            <v>-4369.8984375</v>
          </cell>
          <cell r="Z2046">
            <v>-4369.8984375</v>
          </cell>
          <cell r="AA2046">
            <v>-4369.8984375</v>
          </cell>
          <cell r="AB2046">
            <v>-4369.8984375</v>
          </cell>
          <cell r="AC2046">
            <v>-4369.8984375</v>
          </cell>
          <cell r="AD2046">
            <v>-4369.8984375</v>
          </cell>
          <cell r="AE2046">
            <v>-4369.8984375</v>
          </cell>
          <cell r="AF2046">
            <v>-4369.8984375</v>
          </cell>
          <cell r="AG2046">
            <v>-4369.8984375</v>
          </cell>
          <cell r="AH2046">
            <v>-4369.8984375</v>
          </cell>
          <cell r="AI2046">
            <v>-4369.8984375</v>
          </cell>
          <cell r="AJ2046">
            <v>-4369.8984375</v>
          </cell>
          <cell r="AK2046">
            <v>0</v>
          </cell>
          <cell r="AL2046">
            <v>-4369.8984375</v>
          </cell>
          <cell r="AM2046">
            <v>-4369.8984375</v>
          </cell>
          <cell r="AN2046">
            <v>-4369.8984375</v>
          </cell>
          <cell r="AO2046">
            <v>-4369.8984375</v>
          </cell>
          <cell r="AP2046">
            <v>-4369.8984375</v>
          </cell>
          <cell r="AQ2046">
            <v>-4369.8984375</v>
          </cell>
          <cell r="AR2046">
            <v>-4369.8984375</v>
          </cell>
          <cell r="AS2046">
            <v>-4369.8984375</v>
          </cell>
          <cell r="AT2046">
            <v>-4369.8984375</v>
          </cell>
          <cell r="AU2046">
            <v>-4369.8984375</v>
          </cell>
          <cell r="AV2046">
            <v>-4369.8984375</v>
          </cell>
          <cell r="AW2046">
            <v>-4369.8984375</v>
          </cell>
          <cell r="AX2046">
            <v>-4369.8984375</v>
          </cell>
          <cell r="AY2046">
            <v>-4369.8984375</v>
          </cell>
          <cell r="AZ2046">
            <v>-4369.8984375</v>
          </cell>
          <cell r="BA2046">
            <v>-4369.8984375</v>
          </cell>
          <cell r="BB2046">
            <v>-4369.8984375</v>
          </cell>
          <cell r="BC2046">
            <v>-4369.8984375</v>
          </cell>
          <cell r="BD2046">
            <v>-4369.8984375</v>
          </cell>
          <cell r="BE2046">
            <v>-4369.8984375</v>
          </cell>
          <cell r="BF2046">
            <v>-4369.8984375</v>
          </cell>
          <cell r="BG2046">
            <v>-4369.8984375</v>
          </cell>
          <cell r="BH2046">
            <v>-4369.8984375</v>
          </cell>
          <cell r="BI2046">
            <v>-4369.8984375</v>
          </cell>
          <cell r="BJ2046">
            <v>-4369.8984375</v>
          </cell>
          <cell r="BK2046">
            <v>-4369.8984375</v>
          </cell>
          <cell r="BL2046">
            <v>-4369.8984375</v>
          </cell>
          <cell r="BM2046">
            <v>-4369.8984375</v>
          </cell>
          <cell r="BN2046">
            <v>-4369.8984375</v>
          </cell>
          <cell r="BO2046">
            <v>-4369.8984375</v>
          </cell>
          <cell r="BP2046">
            <v>-4369.8984375</v>
          </cell>
          <cell r="BQ2046">
            <v>-4369.8984375</v>
          </cell>
          <cell r="BR2046">
            <v>-4369.8984375</v>
          </cell>
          <cell r="BS2046">
            <v>-4369.8984375</v>
          </cell>
          <cell r="BT2046">
            <v>-4369.8984375</v>
          </cell>
          <cell r="BU2046">
            <v>-4369.8984375</v>
          </cell>
          <cell r="BV2046">
            <v>-4369.8984375</v>
          </cell>
          <cell r="BW2046">
            <v>-4369.8984375</v>
          </cell>
          <cell r="BX2046">
            <v>-4369.8984375</v>
          </cell>
          <cell r="BY2046">
            <v>-4369.8984375</v>
          </cell>
          <cell r="BZ2046">
            <v>-4369.8984375</v>
          </cell>
          <cell r="CA2046">
            <v>-4369.8984375</v>
          </cell>
          <cell r="CB2046">
            <v>-4369.8984375</v>
          </cell>
          <cell r="CC2046">
            <v>-4369.8984375</v>
          </cell>
          <cell r="CD2046">
            <v>-4369.8984375</v>
          </cell>
          <cell r="CE2046">
            <v>-4369.8984375</v>
          </cell>
          <cell r="CF2046">
            <v>-4369.8984375</v>
          </cell>
          <cell r="CG2046">
            <v>-4369.8984375</v>
          </cell>
          <cell r="CH2046">
            <v>-4369.8984375</v>
          </cell>
          <cell r="CI2046">
            <v>-4369.8984375</v>
          </cell>
          <cell r="CJ2046">
            <v>-4369.8984375</v>
          </cell>
          <cell r="CK2046">
            <v>-4369.8984375</v>
          </cell>
          <cell r="CL2046">
            <v>-4369.8984375</v>
          </cell>
          <cell r="CM2046">
            <v>-4369.8984375</v>
          </cell>
          <cell r="CN2046">
            <v>-4369.8984375</v>
          </cell>
          <cell r="CO2046">
            <v>-4369.8984375</v>
          </cell>
          <cell r="CP2046">
            <v>-4369.8984375</v>
          </cell>
          <cell r="CQ2046">
            <v>-4369.8984375</v>
          </cell>
          <cell r="CR2046">
            <v>-4369.8984375</v>
          </cell>
          <cell r="CS2046">
            <v>-4369.8984375</v>
          </cell>
          <cell r="CT2046">
            <v>-4369.8984375</v>
          </cell>
          <cell r="CU2046">
            <v>-4369.8984375</v>
          </cell>
          <cell r="CV2046">
            <v>-4369.8984375</v>
          </cell>
          <cell r="CW2046">
            <v>-4369.8984375</v>
          </cell>
          <cell r="CX2046">
            <v>-4369.8984375</v>
          </cell>
          <cell r="CY2046">
            <v>-4369.8984375</v>
          </cell>
          <cell r="CZ2046">
            <v>-4369.8984375</v>
          </cell>
          <cell r="DA2046">
            <v>-4369.8984375</v>
          </cell>
          <cell r="DB2046">
            <v>-4369.8984375</v>
          </cell>
          <cell r="DC2046">
            <v>-4369.8984375</v>
          </cell>
          <cell r="DD2046">
            <v>-4369.8984375</v>
          </cell>
          <cell r="DE2046">
            <v>-4369.8984375</v>
          </cell>
          <cell r="DF2046">
            <v>-4369.8984375</v>
          </cell>
          <cell r="DG2046">
            <v>-4369.8984375</v>
          </cell>
          <cell r="DH2046">
            <v>-4369.8984375</v>
          </cell>
          <cell r="DI2046">
            <v>-4369.8984375</v>
          </cell>
          <cell r="DJ2046">
            <v>-4369.8984375</v>
          </cell>
          <cell r="DK2046">
            <v>-4369.8984375</v>
          </cell>
          <cell r="DL2046">
            <v>-4369.8984375</v>
          </cell>
          <cell r="DM2046">
            <v>-4369.8984375</v>
          </cell>
          <cell r="DN2046">
            <v>-4369.8984375</v>
          </cell>
          <cell r="DO2046">
            <v>-4369.8984375</v>
          </cell>
          <cell r="DP2046">
            <v>-4369.8984375</v>
          </cell>
          <cell r="DQ2046">
            <v>-4369.8984375</v>
          </cell>
          <cell r="DR2046">
            <v>-4369.8984375</v>
          </cell>
          <cell r="DS2046">
            <v>-4369.8984375</v>
          </cell>
          <cell r="DT2046">
            <v>-4369.8984375</v>
          </cell>
          <cell r="DU2046">
            <v>-4369.8984375</v>
          </cell>
          <cell r="DV2046">
            <v>-4369.8984375</v>
          </cell>
          <cell r="DW2046">
            <v>-4369.8984375</v>
          </cell>
          <cell r="DX2046">
            <v>-4369.8984375</v>
          </cell>
          <cell r="DY2046">
            <v>-4369.8984375</v>
          </cell>
          <cell r="DZ2046">
            <v>-4369.8984375</v>
          </cell>
          <cell r="EA2046">
            <v>-4369.8984375</v>
          </cell>
          <cell r="EB2046">
            <v>-4369.8984375</v>
          </cell>
          <cell r="EC2046">
            <v>-4369.8984375</v>
          </cell>
          <cell r="ED2046">
            <v>-4369.8984375</v>
          </cell>
          <cell r="EE2046">
            <v>-4369.8984375</v>
          </cell>
          <cell r="EF2046">
            <v>-4369.8984375</v>
          </cell>
          <cell r="EG2046">
            <v>-4369.8984375</v>
          </cell>
          <cell r="EH2046">
            <v>-4369.8984375</v>
          </cell>
          <cell r="EI2046">
            <v>-4369.8984375</v>
          </cell>
          <cell r="EJ2046">
            <v>-4369.8984375</v>
          </cell>
          <cell r="EK2046">
            <v>-4369.8984375</v>
          </cell>
          <cell r="EL2046">
            <v>-4369.8984375</v>
          </cell>
          <cell r="EM2046">
            <v>-4369.8984375</v>
          </cell>
          <cell r="EN2046">
            <v>-4369.8984375</v>
          </cell>
          <cell r="EO2046">
            <v>-4369.8984375</v>
          </cell>
          <cell r="EP2046">
            <v>-4369.8984375</v>
          </cell>
          <cell r="EQ2046">
            <v>-4369.8984375</v>
          </cell>
          <cell r="ER2046">
            <v>-4369.8984375</v>
          </cell>
          <cell r="ES2046">
            <v>-4369.8984375</v>
          </cell>
          <cell r="ET2046">
            <v>-4369.8984375</v>
          </cell>
          <cell r="EU2046">
            <v>-4369.8984375</v>
          </cell>
          <cell r="EV2046">
            <v>-4369.8984375</v>
          </cell>
          <cell r="EW2046">
            <v>-4369.8984375</v>
          </cell>
          <cell r="EX2046">
            <v>-4369.8984375</v>
          </cell>
          <cell r="EY2046">
            <v>-4369.8984375</v>
          </cell>
          <cell r="EZ2046">
            <v>-4369.8984375</v>
          </cell>
          <cell r="FA2046">
            <v>-4369.8984375</v>
          </cell>
          <cell r="FB2046">
            <v>-4369.8984375</v>
          </cell>
          <cell r="FC2046">
            <v>-4369.8984375</v>
          </cell>
          <cell r="FD2046">
            <v>-4369.8984375</v>
          </cell>
          <cell r="FE2046">
            <v>-4369.8984375</v>
          </cell>
          <cell r="FF2046">
            <v>-4369.8984375</v>
          </cell>
          <cell r="FG2046">
            <v>-4369.8984375</v>
          </cell>
          <cell r="FH2046">
            <v>-4369.8984375</v>
          </cell>
          <cell r="FI2046">
            <v>-4369.8984375</v>
          </cell>
          <cell r="FJ2046">
            <v>-4369.8984375</v>
          </cell>
          <cell r="FK2046">
            <v>-4369.8984375</v>
          </cell>
          <cell r="FL2046">
            <v>-4369.8984375</v>
          </cell>
          <cell r="FM2046">
            <v>-4369.8984375</v>
          </cell>
          <cell r="FN2046">
            <v>-4369.8984375</v>
          </cell>
          <cell r="FO2046">
            <v>-4369.8984375</v>
          </cell>
          <cell r="FP2046">
            <v>-4369.8984375</v>
          </cell>
          <cell r="FQ2046">
            <v>-4369.8984375</v>
          </cell>
          <cell r="FR2046">
            <v>-4369.8984375</v>
          </cell>
          <cell r="FS2046">
            <v>-4369.8984375</v>
          </cell>
          <cell r="FT2046">
            <v>-4369.8984375</v>
          </cell>
          <cell r="FU2046">
            <v>-4369.8984375</v>
          </cell>
          <cell r="FV2046">
            <v>-4369.8984375</v>
          </cell>
          <cell r="FW2046">
            <v>-4369.8984375</v>
          </cell>
          <cell r="FX2046">
            <v>-4369.8984375</v>
          </cell>
          <cell r="FY2046">
            <v>-4369.8984375</v>
          </cell>
          <cell r="FZ2046">
            <v>-4369.8984375</v>
          </cell>
          <cell r="GA2046">
            <v>-4369.8984375</v>
          </cell>
          <cell r="GB2046">
            <v>-4369.8984375</v>
          </cell>
          <cell r="GC2046">
            <v>-4369.8984375</v>
          </cell>
          <cell r="GD2046">
            <v>-4369.8984375</v>
          </cell>
          <cell r="GE2046">
            <v>-4369.8984375</v>
          </cell>
          <cell r="GF2046">
            <v>-4369.8984375</v>
          </cell>
          <cell r="GG2046">
            <v>-4369.8984375</v>
          </cell>
          <cell r="GH2046">
            <v>-4369.8984375</v>
          </cell>
          <cell r="GI2046">
            <v>-4369.8984375</v>
          </cell>
          <cell r="GJ2046">
            <v>-4369.8984375</v>
          </cell>
          <cell r="GK2046">
            <v>-4369.8984375</v>
          </cell>
          <cell r="GL2046">
            <v>-4369.8984375</v>
          </cell>
          <cell r="GM2046">
            <v>-4369.8984375</v>
          </cell>
          <cell r="GN2046">
            <v>-4369.8984375</v>
          </cell>
          <cell r="GO2046">
            <v>-4369.8984375</v>
          </cell>
          <cell r="GP2046">
            <v>-4369.8984375</v>
          </cell>
          <cell r="GQ2046">
            <v>-4369.8984375</v>
          </cell>
          <cell r="GR2046">
            <v>-4369.8984375</v>
          </cell>
          <cell r="GS2046">
            <v>-4369.8984375</v>
          </cell>
          <cell r="GT2046">
            <v>-4369.8984375</v>
          </cell>
          <cell r="GU2046">
            <v>-4369.8984375</v>
          </cell>
          <cell r="GV2046">
            <v>-4369.8984375</v>
          </cell>
          <cell r="GW2046">
            <v>-4369.8984375</v>
          </cell>
          <cell r="GX2046">
            <v>-4369.8984375</v>
          </cell>
          <cell r="GY2046">
            <v>-4369.8984375</v>
          </cell>
          <cell r="GZ2046">
            <v>-4369.8984375</v>
          </cell>
          <cell r="HA2046">
            <v>-4369.8984375</v>
          </cell>
          <cell r="HB2046">
            <v>-4369.8984375</v>
          </cell>
          <cell r="HC2046">
            <v>-4369.8984375</v>
          </cell>
          <cell r="HD2046">
            <v>-4369.8984375</v>
          </cell>
          <cell r="HE2046">
            <v>-4369.8984375</v>
          </cell>
          <cell r="HF2046">
            <v>-4369.8984375</v>
          </cell>
          <cell r="HG2046">
            <v>-4369.8984375</v>
          </cell>
          <cell r="HH2046"/>
          <cell r="HI2046"/>
          <cell r="HJ2046">
            <v>0</v>
          </cell>
          <cell r="HK2046">
            <v>0</v>
          </cell>
          <cell r="HL2046">
            <v>0</v>
          </cell>
          <cell r="HM2046">
            <v>0</v>
          </cell>
          <cell r="HN2046">
            <v>0</v>
          </cell>
          <cell r="HO2046">
            <v>0</v>
          </cell>
          <cell r="HP2046">
            <v>0</v>
          </cell>
          <cell r="HQ2046">
            <v>0</v>
          </cell>
          <cell r="HR2046">
            <v>0</v>
          </cell>
          <cell r="HS2046">
            <v>-4369.8984375</v>
          </cell>
          <cell r="HT2046">
            <v>-4369.8984375</v>
          </cell>
          <cell r="HW2046"/>
          <cell r="ID2046">
            <v>0</v>
          </cell>
          <cell r="IE2046">
            <v>0</v>
          </cell>
          <cell r="IF2046">
            <v>-4369.8984375</v>
          </cell>
          <cell r="IG2046">
            <v>-4369.8984375</v>
          </cell>
          <cell r="IH2046">
            <v>-4369.8984375</v>
          </cell>
          <cell r="II2046">
            <v>-4369.8984375</v>
          </cell>
          <cell r="IJ2046">
            <v>-4369.8984375</v>
          </cell>
          <cell r="IK2046">
            <v>-4369.8984375</v>
          </cell>
          <cell r="IL2046">
            <v>-4369.8984375</v>
          </cell>
          <cell r="IM2046">
            <v>-4369.8984375</v>
          </cell>
          <cell r="IN2046">
            <v>-4369.8984375</v>
          </cell>
          <cell r="IO2046">
            <v>-4369.8984375</v>
          </cell>
          <cell r="IP2046">
            <v>-4369.8984375</v>
          </cell>
          <cell r="IQ2046">
            <v>-4369.8984375</v>
          </cell>
          <cell r="IR2046"/>
          <cell r="IS2046"/>
          <cell r="IT2046"/>
        </row>
        <row r="2047">
          <cell r="A2047">
            <v>-4369.8984375</v>
          </cell>
          <cell r="B2047">
            <v>-4369.8984375</v>
          </cell>
          <cell r="C2047">
            <v>-4369.8984375</v>
          </cell>
          <cell r="D2047">
            <v>-4369.8984375</v>
          </cell>
          <cell r="E2047">
            <v>-4369.8984375</v>
          </cell>
          <cell r="F2047">
            <v>-4369.8984375</v>
          </cell>
          <cell r="H2047">
            <v>-4369.8984375</v>
          </cell>
          <cell r="I2047">
            <v>-4369.8984375</v>
          </cell>
          <cell r="J2047">
            <v>-4369.8984375</v>
          </cell>
          <cell r="K2047">
            <v>-4369.8984375</v>
          </cell>
          <cell r="L2047">
            <v>-4369.8984375</v>
          </cell>
          <cell r="M2047">
            <v>-4369.8984375</v>
          </cell>
          <cell r="N2047">
            <v>-4369.8984375</v>
          </cell>
          <cell r="O2047">
            <v>-4369.8984375</v>
          </cell>
          <cell r="P2047">
            <v>-4369.8984375</v>
          </cell>
          <cell r="Q2047">
            <v>-4369.8984375</v>
          </cell>
          <cell r="R2047">
            <v>-4369.8984375</v>
          </cell>
          <cell r="S2047">
            <v>-4369.8984375</v>
          </cell>
          <cell r="T2047">
            <v>-4369.8984375</v>
          </cell>
          <cell r="U2047">
            <v>-4369.8984375</v>
          </cell>
          <cell r="V2047">
            <v>-4369.8984375</v>
          </cell>
          <cell r="W2047">
            <v>-4369.8984375</v>
          </cell>
          <cell r="X2047">
            <v>-4369.8984375</v>
          </cell>
          <cell r="Y2047">
            <v>-4369.8984375</v>
          </cell>
          <cell r="Z2047">
            <v>-4369.8984375</v>
          </cell>
          <cell r="AA2047">
            <v>-4369.8984375</v>
          </cell>
          <cell r="AB2047">
            <v>-4369.8984375</v>
          </cell>
          <cell r="AC2047">
            <v>-4369.8984375</v>
          </cell>
          <cell r="AD2047">
            <v>-4369.8984375</v>
          </cell>
          <cell r="AE2047">
            <v>-4369.8984375</v>
          </cell>
          <cell r="AF2047">
            <v>-4369.8984375</v>
          </cell>
          <cell r="AG2047">
            <v>-4369.8984375</v>
          </cell>
          <cell r="AH2047">
            <v>-4369.8984375</v>
          </cell>
          <cell r="AI2047">
            <v>-4369.8984375</v>
          </cell>
          <cell r="AJ2047">
            <v>-4369.8984375</v>
          </cell>
          <cell r="AK2047">
            <v>0</v>
          </cell>
          <cell r="AL2047">
            <v>-4369.8984375</v>
          </cell>
          <cell r="AM2047">
            <v>-4369.8984375</v>
          </cell>
          <cell r="AN2047">
            <v>-4369.8984375</v>
          </cell>
          <cell r="AO2047">
            <v>-4369.8984375</v>
          </cell>
          <cell r="AP2047">
            <v>-4369.8984375</v>
          </cell>
          <cell r="AQ2047">
            <v>-4369.8984375</v>
          </cell>
          <cell r="AR2047">
            <v>-4369.8984375</v>
          </cell>
          <cell r="AS2047">
            <v>-4369.8984375</v>
          </cell>
          <cell r="AT2047">
            <v>-4369.8984375</v>
          </cell>
          <cell r="AU2047">
            <v>-4369.8984375</v>
          </cell>
          <cell r="AV2047">
            <v>-4369.8984375</v>
          </cell>
          <cell r="AW2047">
            <v>-4369.8984375</v>
          </cell>
          <cell r="AX2047">
            <v>-4369.8984375</v>
          </cell>
          <cell r="AY2047">
            <v>-4369.8984375</v>
          </cell>
          <cell r="AZ2047">
            <v>-4369.8984375</v>
          </cell>
          <cell r="BA2047">
            <v>-4369.8984375</v>
          </cell>
          <cell r="BB2047">
            <v>-4369.8984375</v>
          </cell>
          <cell r="BC2047">
            <v>-4369.8984375</v>
          </cell>
          <cell r="BD2047">
            <v>-4369.8984375</v>
          </cell>
          <cell r="BE2047">
            <v>-4369.8984375</v>
          </cell>
          <cell r="BF2047">
            <v>-4369.8984375</v>
          </cell>
          <cell r="BG2047">
            <v>-4369.8984375</v>
          </cell>
          <cell r="BH2047">
            <v>-4369.8984375</v>
          </cell>
          <cell r="BI2047">
            <v>-4369.8984375</v>
          </cell>
          <cell r="BJ2047">
            <v>-4369.8984375</v>
          </cell>
          <cell r="BK2047">
            <v>-4369.8984375</v>
          </cell>
          <cell r="BL2047">
            <v>-4369.8984375</v>
          </cell>
          <cell r="BM2047">
            <v>-4369.8984375</v>
          </cell>
          <cell r="BN2047">
            <v>-4369.8984375</v>
          </cell>
          <cell r="BO2047">
            <v>-4369.8984375</v>
          </cell>
          <cell r="BP2047">
            <v>-4369.8984375</v>
          </cell>
          <cell r="BQ2047">
            <v>-4369.8984375</v>
          </cell>
          <cell r="BR2047">
            <v>-4369.8984375</v>
          </cell>
          <cell r="BS2047">
            <v>-4369.8984375</v>
          </cell>
          <cell r="BT2047">
            <v>-4369.8984375</v>
          </cell>
          <cell r="BU2047">
            <v>-4369.8984375</v>
          </cell>
          <cell r="BV2047">
            <v>-4369.8984375</v>
          </cell>
          <cell r="BW2047">
            <v>-4369.8984375</v>
          </cell>
          <cell r="BX2047">
            <v>-4369.8984375</v>
          </cell>
          <cell r="BY2047">
            <v>-4369.8984375</v>
          </cell>
          <cell r="BZ2047">
            <v>-4369.8984375</v>
          </cell>
          <cell r="CA2047">
            <v>-4369.8984375</v>
          </cell>
          <cell r="CB2047">
            <v>-4369.8984375</v>
          </cell>
          <cell r="CC2047">
            <v>-4369.8984375</v>
          </cell>
          <cell r="CD2047">
            <v>-4369.8984375</v>
          </cell>
          <cell r="CE2047">
            <v>-4369.8984375</v>
          </cell>
          <cell r="CF2047">
            <v>-4369.8984375</v>
          </cell>
          <cell r="CG2047">
            <v>-4369.8984375</v>
          </cell>
          <cell r="CH2047">
            <v>-4369.8984375</v>
          </cell>
          <cell r="CI2047">
            <v>-4369.8984375</v>
          </cell>
          <cell r="CJ2047">
            <v>-4369.8984375</v>
          </cell>
          <cell r="CK2047">
            <v>-4369.8984375</v>
          </cell>
          <cell r="CL2047">
            <v>-4369.8984375</v>
          </cell>
          <cell r="CM2047">
            <v>-4369.8984375</v>
          </cell>
          <cell r="CN2047">
            <v>-4369.8984375</v>
          </cell>
          <cell r="CO2047">
            <v>-4369.8984375</v>
          </cell>
          <cell r="CP2047">
            <v>-4369.8984375</v>
          </cell>
          <cell r="CQ2047">
            <v>-4369.8984375</v>
          </cell>
          <cell r="CR2047">
            <v>-4369.8984375</v>
          </cell>
          <cell r="CS2047">
            <v>-4369.8984375</v>
          </cell>
          <cell r="CT2047">
            <v>-4369.8984375</v>
          </cell>
          <cell r="CU2047">
            <v>-4369.8984375</v>
          </cell>
          <cell r="CV2047">
            <v>-4369.8984375</v>
          </cell>
          <cell r="CW2047">
            <v>-4369.8984375</v>
          </cell>
          <cell r="CX2047">
            <v>-4369.8984375</v>
          </cell>
          <cell r="CY2047">
            <v>-4369.8984375</v>
          </cell>
          <cell r="CZ2047">
            <v>-4369.8984375</v>
          </cell>
          <cell r="DA2047">
            <v>-4369.8984375</v>
          </cell>
          <cell r="DB2047">
            <v>-4369.8984375</v>
          </cell>
          <cell r="DC2047">
            <v>-4369.8984375</v>
          </cell>
          <cell r="DD2047">
            <v>-4369.8984375</v>
          </cell>
          <cell r="DE2047">
            <v>-4369.8984375</v>
          </cell>
          <cell r="DF2047">
            <v>-4369.8984375</v>
          </cell>
          <cell r="DG2047">
            <v>-4369.8984375</v>
          </cell>
          <cell r="DH2047">
            <v>-4369.8984375</v>
          </cell>
          <cell r="DI2047">
            <v>-4369.8984375</v>
          </cell>
          <cell r="DJ2047">
            <v>-4369.8984375</v>
          </cell>
          <cell r="DK2047">
            <v>-4369.8984375</v>
          </cell>
          <cell r="DL2047">
            <v>-4369.8984375</v>
          </cell>
          <cell r="DM2047">
            <v>-4369.8984375</v>
          </cell>
          <cell r="DN2047">
            <v>-4369.8984375</v>
          </cell>
          <cell r="DO2047">
            <v>-4369.8984375</v>
          </cell>
          <cell r="DP2047">
            <v>-4369.8984375</v>
          </cell>
          <cell r="DQ2047">
            <v>-4369.8984375</v>
          </cell>
          <cell r="DR2047">
            <v>-4369.8984375</v>
          </cell>
          <cell r="DS2047">
            <v>-4369.8984375</v>
          </cell>
          <cell r="DT2047">
            <v>-4369.8984375</v>
          </cell>
          <cell r="DU2047">
            <v>-4369.8984375</v>
          </cell>
          <cell r="DV2047">
            <v>-4369.8984375</v>
          </cell>
          <cell r="DW2047">
            <v>-4369.8984375</v>
          </cell>
          <cell r="DX2047">
            <v>-4369.8984375</v>
          </cell>
          <cell r="DY2047">
            <v>-4369.8984375</v>
          </cell>
          <cell r="DZ2047">
            <v>-4369.8984375</v>
          </cell>
          <cell r="EA2047">
            <v>-4369.8984375</v>
          </cell>
          <cell r="EB2047">
            <v>-4369.8984375</v>
          </cell>
          <cell r="EC2047">
            <v>-4369.8984375</v>
          </cell>
          <cell r="ED2047">
            <v>-4369.8984375</v>
          </cell>
          <cell r="EE2047">
            <v>-4369.8984375</v>
          </cell>
          <cell r="EF2047">
            <v>-4369.8984375</v>
          </cell>
          <cell r="EG2047">
            <v>-4369.8984375</v>
          </cell>
          <cell r="EH2047">
            <v>-4369.8984375</v>
          </cell>
          <cell r="EI2047">
            <v>-4369.8984375</v>
          </cell>
          <cell r="EJ2047">
            <v>-4369.8984375</v>
          </cell>
          <cell r="EK2047">
            <v>-4369.8984375</v>
          </cell>
          <cell r="EL2047">
            <v>-4369.8984375</v>
          </cell>
          <cell r="EM2047">
            <v>-4369.8984375</v>
          </cell>
          <cell r="EN2047">
            <v>-4369.8984375</v>
          </cell>
          <cell r="EO2047">
            <v>-4369.8984375</v>
          </cell>
          <cell r="EP2047">
            <v>-4369.8984375</v>
          </cell>
          <cell r="EQ2047">
            <v>-4369.8984375</v>
          </cell>
          <cell r="ER2047">
            <v>-4369.8984375</v>
          </cell>
          <cell r="ES2047">
            <v>-4369.8984375</v>
          </cell>
          <cell r="ET2047">
            <v>-4369.8984375</v>
          </cell>
          <cell r="EU2047">
            <v>-4369.8984375</v>
          </cell>
          <cell r="EV2047">
            <v>-4369.8984375</v>
          </cell>
          <cell r="EW2047">
            <v>-4369.8984375</v>
          </cell>
          <cell r="EX2047">
            <v>-4369.8984375</v>
          </cell>
          <cell r="EY2047">
            <v>-4369.8984375</v>
          </cell>
          <cell r="EZ2047">
            <v>-4369.8984375</v>
          </cell>
          <cell r="FA2047">
            <v>-4369.8984375</v>
          </cell>
          <cell r="FB2047">
            <v>-4369.8984375</v>
          </cell>
          <cell r="FC2047">
            <v>-4369.8984375</v>
          </cell>
          <cell r="FD2047">
            <v>-4369.8984375</v>
          </cell>
          <cell r="FE2047">
            <v>-4369.8984375</v>
          </cell>
          <cell r="FF2047">
            <v>-4369.8984375</v>
          </cell>
          <cell r="FG2047">
            <v>-4369.8984375</v>
          </cell>
          <cell r="FH2047">
            <v>-4369.8984375</v>
          </cell>
          <cell r="FI2047">
            <v>-4369.8984375</v>
          </cell>
          <cell r="FJ2047">
            <v>-4369.8984375</v>
          </cell>
          <cell r="FK2047">
            <v>-4369.8984375</v>
          </cell>
          <cell r="FL2047">
            <v>-4369.8984375</v>
          </cell>
          <cell r="FM2047">
            <v>-4369.8984375</v>
          </cell>
          <cell r="FN2047">
            <v>-4369.8984375</v>
          </cell>
          <cell r="FO2047">
            <v>-4369.8984375</v>
          </cell>
          <cell r="FP2047">
            <v>-4369.8984375</v>
          </cell>
          <cell r="FQ2047">
            <v>-4369.8984375</v>
          </cell>
          <cell r="FR2047">
            <v>-4369.8984375</v>
          </cell>
          <cell r="FS2047">
            <v>-4369.8984375</v>
          </cell>
          <cell r="FT2047">
            <v>-4369.8984375</v>
          </cell>
          <cell r="FU2047">
            <v>-4369.8984375</v>
          </cell>
          <cell r="FV2047">
            <v>-4369.8984375</v>
          </cell>
          <cell r="FW2047">
            <v>-4369.8984375</v>
          </cell>
          <cell r="FX2047">
            <v>-4369.8984375</v>
          </cell>
          <cell r="FY2047">
            <v>-4369.8984375</v>
          </cell>
          <cell r="FZ2047">
            <v>-4369.8984375</v>
          </cell>
          <cell r="GA2047">
            <v>-4369.8984375</v>
          </cell>
          <cell r="GB2047">
            <v>-4369.8984375</v>
          </cell>
          <cell r="GC2047">
            <v>-4369.8984375</v>
          </cell>
          <cell r="GD2047">
            <v>-4369.8984375</v>
          </cell>
          <cell r="GE2047">
            <v>-4369.8984375</v>
          </cell>
          <cell r="GF2047">
            <v>-4369.8984375</v>
          </cell>
          <cell r="GG2047">
            <v>-4369.8984375</v>
          </cell>
          <cell r="GH2047">
            <v>-4369.8984375</v>
          </cell>
          <cell r="GI2047">
            <v>-4369.8984375</v>
          </cell>
          <cell r="GJ2047">
            <v>-4369.8984375</v>
          </cell>
          <cell r="GK2047">
            <v>-4369.8984375</v>
          </cell>
          <cell r="GL2047">
            <v>-4369.8984375</v>
          </cell>
          <cell r="GM2047">
            <v>-4369.8984375</v>
          </cell>
          <cell r="GN2047">
            <v>-4369.8984375</v>
          </cell>
          <cell r="GO2047">
            <v>-4369.8984375</v>
          </cell>
          <cell r="GP2047">
            <v>-4369.8984375</v>
          </cell>
          <cell r="GQ2047">
            <v>-4369.8984375</v>
          </cell>
          <cell r="GR2047">
            <v>-4369.8984375</v>
          </cell>
          <cell r="GS2047">
            <v>-4369.8984375</v>
          </cell>
          <cell r="GT2047">
            <v>-4369.8984375</v>
          </cell>
          <cell r="GU2047">
            <v>-4369.8984375</v>
          </cell>
          <cell r="GV2047">
            <v>-4369.8984375</v>
          </cell>
          <cell r="GW2047">
            <v>-4369.8984375</v>
          </cell>
          <cell r="GX2047">
            <v>-4369.8984375</v>
          </cell>
          <cell r="GY2047">
            <v>-4369.8984375</v>
          </cell>
          <cell r="GZ2047">
            <v>-4369.8984375</v>
          </cell>
          <cell r="HA2047">
            <v>-4369.8984375</v>
          </cell>
          <cell r="HB2047">
            <v>-4369.8984375</v>
          </cell>
          <cell r="HC2047">
            <v>-4369.8984375</v>
          </cell>
          <cell r="HD2047">
            <v>-4369.8984375</v>
          </cell>
          <cell r="HE2047">
            <v>-4369.8984375</v>
          </cell>
          <cell r="HF2047">
            <v>-4369.8984375</v>
          </cell>
          <cell r="HG2047">
            <v>-4369.8984375</v>
          </cell>
          <cell r="HH2047"/>
          <cell r="HI2047"/>
          <cell r="HJ2047">
            <v>0</v>
          </cell>
          <cell r="HK2047">
            <v>0</v>
          </cell>
          <cell r="HL2047">
            <v>0</v>
          </cell>
          <cell r="HM2047">
            <v>0</v>
          </cell>
          <cell r="HN2047">
            <v>0</v>
          </cell>
          <cell r="HO2047">
            <v>0</v>
          </cell>
          <cell r="HP2047">
            <v>0</v>
          </cell>
          <cell r="HQ2047">
            <v>0</v>
          </cell>
          <cell r="HR2047">
            <v>0</v>
          </cell>
          <cell r="HS2047">
            <v>-4369.8984375</v>
          </cell>
          <cell r="HT2047">
            <v>-4369.8984375</v>
          </cell>
          <cell r="HW2047"/>
          <cell r="ID2047">
            <v>0</v>
          </cell>
          <cell r="IE2047">
            <v>0</v>
          </cell>
          <cell r="IF2047">
            <v>-4369.8984375</v>
          </cell>
          <cell r="IG2047">
            <v>-4369.8984375</v>
          </cell>
          <cell r="IH2047">
            <v>-4369.8984375</v>
          </cell>
          <cell r="II2047">
            <v>-4369.8984375</v>
          </cell>
          <cell r="IJ2047">
            <v>-4369.8984375</v>
          </cell>
          <cell r="IK2047">
            <v>-4369.8984375</v>
          </cell>
          <cell r="IL2047">
            <v>-4369.8984375</v>
          </cell>
          <cell r="IM2047">
            <v>-4369.8984375</v>
          </cell>
          <cell r="IN2047">
            <v>-4369.8984375</v>
          </cell>
          <cell r="IO2047">
            <v>-4369.8984375</v>
          </cell>
          <cell r="IP2047">
            <v>-4369.8984375</v>
          </cell>
          <cell r="IQ2047">
            <v>-4369.8984375</v>
          </cell>
          <cell r="IR2047"/>
          <cell r="IS2047"/>
          <cell r="IT2047"/>
        </row>
        <row r="2048">
          <cell r="A2048">
            <v>-4369.8984375</v>
          </cell>
          <cell r="B2048">
            <v>-4369.8984375</v>
          </cell>
          <cell r="C2048">
            <v>-4369.8984375</v>
          </cell>
          <cell r="D2048">
            <v>-4369.8984375</v>
          </cell>
          <cell r="E2048">
            <v>-4369.8984375</v>
          </cell>
          <cell r="F2048">
            <v>-4369.8984375</v>
          </cell>
          <cell r="H2048">
            <v>-4369.8984375</v>
          </cell>
          <cell r="I2048">
            <v>-4369.8984375</v>
          </cell>
          <cell r="J2048">
            <v>-4369.8984375</v>
          </cell>
          <cell r="K2048">
            <v>-4369.8984375</v>
          </cell>
          <cell r="L2048">
            <v>-4369.8984375</v>
          </cell>
          <cell r="M2048">
            <v>-4369.8984375</v>
          </cell>
          <cell r="N2048">
            <v>-4369.8984375</v>
          </cell>
          <cell r="O2048">
            <v>-4369.8984375</v>
          </cell>
          <cell r="P2048">
            <v>-4369.8984375</v>
          </cell>
          <cell r="Q2048">
            <v>-4369.8984375</v>
          </cell>
          <cell r="R2048">
            <v>-4369.8984375</v>
          </cell>
          <cell r="S2048">
            <v>-4369.8984375</v>
          </cell>
          <cell r="T2048">
            <v>-4369.8984375</v>
          </cell>
          <cell r="U2048">
            <v>-4369.8984375</v>
          </cell>
          <cell r="V2048">
            <v>-4369.8984375</v>
          </cell>
          <cell r="W2048">
            <v>-4369.8984375</v>
          </cell>
          <cell r="X2048">
            <v>-4369.8984375</v>
          </cell>
          <cell r="Y2048">
            <v>-4369.8984375</v>
          </cell>
          <cell r="Z2048">
            <v>-4369.8984375</v>
          </cell>
          <cell r="AA2048">
            <v>-4369.8984375</v>
          </cell>
          <cell r="AB2048">
            <v>-4369.8984375</v>
          </cell>
          <cell r="AC2048">
            <v>-4369.8984375</v>
          </cell>
          <cell r="AD2048">
            <v>-4369.8984375</v>
          </cell>
          <cell r="AE2048">
            <v>-4369.8984375</v>
          </cell>
          <cell r="AF2048">
            <v>-4369.8984375</v>
          </cell>
          <cell r="AG2048">
            <v>-4369.8984375</v>
          </cell>
          <cell r="AH2048">
            <v>-4369.8984375</v>
          </cell>
          <cell r="AI2048">
            <v>-4369.8984375</v>
          </cell>
          <cell r="AJ2048">
            <v>-4369.8984375</v>
          </cell>
          <cell r="AK2048">
            <v>0</v>
          </cell>
          <cell r="AL2048">
            <v>-4369.8984375</v>
          </cell>
          <cell r="AM2048">
            <v>-4369.8984375</v>
          </cell>
          <cell r="AN2048">
            <v>-4369.8984375</v>
          </cell>
          <cell r="AO2048">
            <v>-4369.8984375</v>
          </cell>
          <cell r="AP2048">
            <v>-4369.8984375</v>
          </cell>
          <cell r="AQ2048">
            <v>-4369.8984375</v>
          </cell>
          <cell r="AR2048">
            <v>-4369.8984375</v>
          </cell>
          <cell r="AS2048">
            <v>-4369.8984375</v>
          </cell>
          <cell r="AT2048">
            <v>-4369.8984375</v>
          </cell>
          <cell r="AU2048">
            <v>-4369.8984375</v>
          </cell>
          <cell r="AV2048">
            <v>-4369.8984375</v>
          </cell>
          <cell r="AW2048">
            <v>-4369.8984375</v>
          </cell>
          <cell r="AX2048">
            <v>-4369.8984375</v>
          </cell>
          <cell r="AY2048">
            <v>-4369.8984375</v>
          </cell>
          <cell r="AZ2048">
            <v>-4369.8984375</v>
          </cell>
          <cell r="BA2048">
            <v>-4369.8984375</v>
          </cell>
          <cell r="BB2048">
            <v>-4369.8984375</v>
          </cell>
          <cell r="BC2048">
            <v>-4369.8984375</v>
          </cell>
          <cell r="BD2048">
            <v>-4369.8984375</v>
          </cell>
          <cell r="BE2048">
            <v>-4369.8984375</v>
          </cell>
          <cell r="BF2048">
            <v>-4369.8984375</v>
          </cell>
          <cell r="BG2048">
            <v>-4369.8984375</v>
          </cell>
          <cell r="BH2048">
            <v>-4369.8984375</v>
          </cell>
          <cell r="BI2048">
            <v>-4369.8984375</v>
          </cell>
          <cell r="BJ2048">
            <v>-4369.8984375</v>
          </cell>
          <cell r="BK2048">
            <v>-4369.8984375</v>
          </cell>
          <cell r="BL2048">
            <v>-4369.8984375</v>
          </cell>
          <cell r="BM2048">
            <v>-4369.8984375</v>
          </cell>
          <cell r="BN2048">
            <v>-4369.8984375</v>
          </cell>
          <cell r="BO2048">
            <v>-4369.8984375</v>
          </cell>
          <cell r="BP2048">
            <v>-4369.8984375</v>
          </cell>
          <cell r="BQ2048">
            <v>-4369.8984375</v>
          </cell>
          <cell r="BR2048">
            <v>-4369.8984375</v>
          </cell>
          <cell r="BS2048">
            <v>-4369.8984375</v>
          </cell>
          <cell r="BT2048">
            <v>-4369.8984375</v>
          </cell>
          <cell r="BU2048">
            <v>-4369.8984375</v>
          </cell>
          <cell r="BV2048">
            <v>-4369.8984375</v>
          </cell>
          <cell r="BW2048">
            <v>-4369.8984375</v>
          </cell>
          <cell r="BX2048">
            <v>-4369.8984375</v>
          </cell>
          <cell r="BY2048">
            <v>-4369.8984375</v>
          </cell>
          <cell r="BZ2048">
            <v>-4369.8984375</v>
          </cell>
          <cell r="CA2048">
            <v>-4369.8984375</v>
          </cell>
          <cell r="CB2048">
            <v>-4369.8984375</v>
          </cell>
          <cell r="CC2048">
            <v>-4369.8984375</v>
          </cell>
          <cell r="CD2048">
            <v>-4369.8984375</v>
          </cell>
          <cell r="CE2048">
            <v>-4369.8984375</v>
          </cell>
          <cell r="CF2048">
            <v>-4369.8984375</v>
          </cell>
          <cell r="CG2048">
            <v>-4369.8984375</v>
          </cell>
          <cell r="CH2048">
            <v>-4369.8984375</v>
          </cell>
          <cell r="CI2048">
            <v>-4369.8984375</v>
          </cell>
          <cell r="CJ2048">
            <v>-4369.8984375</v>
          </cell>
          <cell r="CK2048">
            <v>-4369.8984375</v>
          </cell>
          <cell r="CL2048">
            <v>-4369.8984375</v>
          </cell>
          <cell r="CM2048">
            <v>-4369.8984375</v>
          </cell>
          <cell r="CN2048">
            <v>-4369.8984375</v>
          </cell>
          <cell r="CO2048">
            <v>-4369.8984375</v>
          </cell>
          <cell r="CP2048">
            <v>-4369.8984375</v>
          </cell>
          <cell r="CQ2048">
            <v>-4369.8984375</v>
          </cell>
          <cell r="CR2048">
            <v>-4369.8984375</v>
          </cell>
          <cell r="CS2048">
            <v>-4369.8984375</v>
          </cell>
          <cell r="CT2048">
            <v>-4369.8984375</v>
          </cell>
          <cell r="CU2048">
            <v>-4369.8984375</v>
          </cell>
          <cell r="CV2048">
            <v>-4369.8984375</v>
          </cell>
          <cell r="CW2048">
            <v>-4369.8984375</v>
          </cell>
          <cell r="CX2048">
            <v>-4369.8984375</v>
          </cell>
          <cell r="CY2048">
            <v>-4369.8984375</v>
          </cell>
          <cell r="CZ2048">
            <v>-4369.8984375</v>
          </cell>
          <cell r="DA2048">
            <v>-4369.8984375</v>
          </cell>
          <cell r="DB2048">
            <v>-4369.8984375</v>
          </cell>
          <cell r="DC2048">
            <v>-4369.8984375</v>
          </cell>
          <cell r="DD2048">
            <v>-4369.8984375</v>
          </cell>
          <cell r="DE2048">
            <v>-4369.8984375</v>
          </cell>
          <cell r="DF2048">
            <v>-4369.8984375</v>
          </cell>
          <cell r="DG2048">
            <v>-4369.8984375</v>
          </cell>
          <cell r="DH2048">
            <v>-4369.8984375</v>
          </cell>
          <cell r="DI2048">
            <v>-4369.8984375</v>
          </cell>
          <cell r="DJ2048">
            <v>-4369.8984375</v>
          </cell>
          <cell r="DK2048">
            <v>-4369.8984375</v>
          </cell>
          <cell r="DL2048">
            <v>-4369.8984375</v>
          </cell>
          <cell r="DM2048">
            <v>-4369.8984375</v>
          </cell>
          <cell r="DN2048">
            <v>-4369.8984375</v>
          </cell>
          <cell r="DO2048">
            <v>-4369.8984375</v>
          </cell>
          <cell r="DP2048">
            <v>-4369.8984375</v>
          </cell>
          <cell r="DQ2048">
            <v>-4369.8984375</v>
          </cell>
          <cell r="DR2048">
            <v>-4369.8984375</v>
          </cell>
          <cell r="DS2048">
            <v>-4369.8984375</v>
          </cell>
          <cell r="DT2048">
            <v>-4369.8984375</v>
          </cell>
          <cell r="DU2048">
            <v>-4369.8984375</v>
          </cell>
          <cell r="DV2048">
            <v>-4369.8984375</v>
          </cell>
          <cell r="DW2048">
            <v>-4369.8984375</v>
          </cell>
          <cell r="DX2048">
            <v>-4369.8984375</v>
          </cell>
          <cell r="DY2048">
            <v>-4369.8984375</v>
          </cell>
          <cell r="DZ2048">
            <v>-4369.8984375</v>
          </cell>
          <cell r="EA2048">
            <v>-4369.8984375</v>
          </cell>
          <cell r="EB2048">
            <v>-4369.8984375</v>
          </cell>
          <cell r="EC2048">
            <v>-4369.8984375</v>
          </cell>
          <cell r="ED2048">
            <v>-4369.8984375</v>
          </cell>
          <cell r="EE2048">
            <v>-4369.8984375</v>
          </cell>
          <cell r="EF2048">
            <v>-4369.8984375</v>
          </cell>
          <cell r="EG2048">
            <v>-4369.8984375</v>
          </cell>
          <cell r="EH2048">
            <v>-4369.8984375</v>
          </cell>
          <cell r="EI2048">
            <v>-4369.8984375</v>
          </cell>
          <cell r="EJ2048">
            <v>-4369.8984375</v>
          </cell>
          <cell r="EK2048">
            <v>-4369.8984375</v>
          </cell>
          <cell r="EL2048">
            <v>-4369.8984375</v>
          </cell>
          <cell r="EM2048">
            <v>-4369.8984375</v>
          </cell>
          <cell r="EN2048">
            <v>-4369.8984375</v>
          </cell>
          <cell r="EO2048">
            <v>-4369.8984375</v>
          </cell>
          <cell r="EP2048">
            <v>-4369.8984375</v>
          </cell>
          <cell r="EQ2048">
            <v>-4369.8984375</v>
          </cell>
          <cell r="ER2048">
            <v>-4369.8984375</v>
          </cell>
          <cell r="ES2048">
            <v>-4369.8984375</v>
          </cell>
          <cell r="ET2048">
            <v>-4369.8984375</v>
          </cell>
          <cell r="EU2048">
            <v>-4369.8984375</v>
          </cell>
          <cell r="EV2048">
            <v>-4369.8984375</v>
          </cell>
          <cell r="EW2048">
            <v>-4369.8984375</v>
          </cell>
          <cell r="EX2048">
            <v>-4369.8984375</v>
          </cell>
          <cell r="EY2048">
            <v>-4369.8984375</v>
          </cell>
          <cell r="EZ2048">
            <v>-4369.8984375</v>
          </cell>
          <cell r="FA2048">
            <v>-4369.8984375</v>
          </cell>
          <cell r="FB2048">
            <v>-4369.8984375</v>
          </cell>
          <cell r="FC2048">
            <v>-4369.8984375</v>
          </cell>
          <cell r="FD2048">
            <v>-4369.8984375</v>
          </cell>
          <cell r="FE2048">
            <v>-4369.8984375</v>
          </cell>
          <cell r="FF2048">
            <v>-4369.8984375</v>
          </cell>
          <cell r="FG2048">
            <v>-4369.8984375</v>
          </cell>
          <cell r="FH2048">
            <v>-4369.8984375</v>
          </cell>
          <cell r="FI2048">
            <v>-4369.8984375</v>
          </cell>
          <cell r="FJ2048">
            <v>-4369.8984375</v>
          </cell>
          <cell r="FK2048">
            <v>-4369.8984375</v>
          </cell>
          <cell r="FL2048">
            <v>-4369.8984375</v>
          </cell>
          <cell r="FM2048">
            <v>-4369.8984375</v>
          </cell>
          <cell r="FN2048">
            <v>-4369.8984375</v>
          </cell>
          <cell r="FO2048">
            <v>-4369.8984375</v>
          </cell>
          <cell r="FP2048">
            <v>-4369.8984375</v>
          </cell>
          <cell r="FQ2048">
            <v>-4369.8984375</v>
          </cell>
          <cell r="FR2048">
            <v>-4369.8984375</v>
          </cell>
          <cell r="FS2048">
            <v>-4369.8984375</v>
          </cell>
          <cell r="FT2048">
            <v>-4369.8984375</v>
          </cell>
          <cell r="FU2048">
            <v>-4369.8984375</v>
          </cell>
          <cell r="FV2048">
            <v>-4369.8984375</v>
          </cell>
          <cell r="FW2048">
            <v>-4369.8984375</v>
          </cell>
          <cell r="FX2048">
            <v>-4369.8984375</v>
          </cell>
          <cell r="FY2048">
            <v>-4369.8984375</v>
          </cell>
          <cell r="FZ2048">
            <v>-4369.8984375</v>
          </cell>
          <cell r="GA2048">
            <v>-4369.8984375</v>
          </cell>
          <cell r="GB2048">
            <v>-4369.8984375</v>
          </cell>
          <cell r="GC2048">
            <v>-4369.8984375</v>
          </cell>
          <cell r="GD2048">
            <v>-4369.8984375</v>
          </cell>
          <cell r="GE2048">
            <v>-4369.8984375</v>
          </cell>
          <cell r="GF2048">
            <v>-4369.8984375</v>
          </cell>
          <cell r="GG2048">
            <v>-4369.8984375</v>
          </cell>
          <cell r="GH2048">
            <v>-4369.8984375</v>
          </cell>
          <cell r="GI2048">
            <v>-4369.8984375</v>
          </cell>
          <cell r="GJ2048">
            <v>-4369.8984375</v>
          </cell>
          <cell r="GK2048">
            <v>-4369.8984375</v>
          </cell>
          <cell r="GL2048">
            <v>-4369.8984375</v>
          </cell>
          <cell r="GM2048">
            <v>-4369.8984375</v>
          </cell>
          <cell r="GN2048">
            <v>-4369.8984375</v>
          </cell>
          <cell r="GO2048">
            <v>-4369.8984375</v>
          </cell>
          <cell r="GP2048">
            <v>-4369.8984375</v>
          </cell>
          <cell r="GQ2048">
            <v>-4369.8984375</v>
          </cell>
          <cell r="GR2048">
            <v>-4369.8984375</v>
          </cell>
          <cell r="GS2048">
            <v>-4369.8984375</v>
          </cell>
          <cell r="GT2048">
            <v>-4369.8984375</v>
          </cell>
          <cell r="GU2048">
            <v>-4369.8984375</v>
          </cell>
          <cell r="GV2048">
            <v>-4369.8984375</v>
          </cell>
          <cell r="GW2048">
            <v>-4369.8984375</v>
          </cell>
          <cell r="GX2048">
            <v>-4369.8984375</v>
          </cell>
          <cell r="GY2048">
            <v>-4369.8984375</v>
          </cell>
          <cell r="GZ2048">
            <v>-4369.8984375</v>
          </cell>
          <cell r="HA2048">
            <v>-4369.8984375</v>
          </cell>
          <cell r="HB2048">
            <v>-4369.8984375</v>
          </cell>
          <cell r="HC2048">
            <v>-4369.8984375</v>
          </cell>
          <cell r="HD2048">
            <v>-4369.8984375</v>
          </cell>
          <cell r="HE2048">
            <v>-4369.8984375</v>
          </cell>
          <cell r="HF2048">
            <v>-4369.8984375</v>
          </cell>
          <cell r="HG2048">
            <v>-4369.8984375</v>
          </cell>
          <cell r="HH2048"/>
          <cell r="HI2048"/>
          <cell r="HJ2048">
            <v>0</v>
          </cell>
          <cell r="HK2048">
            <v>0</v>
          </cell>
          <cell r="HL2048">
            <v>0</v>
          </cell>
          <cell r="HM2048">
            <v>0</v>
          </cell>
          <cell r="HN2048">
            <v>0</v>
          </cell>
          <cell r="HO2048">
            <v>0</v>
          </cell>
          <cell r="HP2048">
            <v>0</v>
          </cell>
          <cell r="HQ2048">
            <v>0</v>
          </cell>
          <cell r="HR2048">
            <v>0</v>
          </cell>
          <cell r="HS2048">
            <v>-4369.8984375</v>
          </cell>
          <cell r="HT2048">
            <v>-4369.8984375</v>
          </cell>
          <cell r="HW2048"/>
          <cell r="ID2048">
            <v>0</v>
          </cell>
          <cell r="IE2048">
            <v>0</v>
          </cell>
          <cell r="IF2048">
            <v>-4369.8984375</v>
          </cell>
          <cell r="IG2048">
            <v>-4369.8984375</v>
          </cell>
          <cell r="IH2048">
            <v>-4369.8984375</v>
          </cell>
          <cell r="II2048">
            <v>-4369.8984375</v>
          </cell>
          <cell r="IJ2048">
            <v>-4369.8984375</v>
          </cell>
          <cell r="IK2048">
            <v>-4369.8984375</v>
          </cell>
          <cell r="IL2048">
            <v>-4369.8984375</v>
          </cell>
          <cell r="IM2048">
            <v>-4369.8984375</v>
          </cell>
          <cell r="IN2048">
            <v>-4369.8984375</v>
          </cell>
          <cell r="IO2048">
            <v>-4369.8984375</v>
          </cell>
          <cell r="IP2048">
            <v>-4369.8984375</v>
          </cell>
          <cell r="IQ2048">
            <v>-4369.8984375</v>
          </cell>
          <cell r="IR2048"/>
          <cell r="IS2048"/>
          <cell r="IT2048"/>
        </row>
        <row r="2049">
          <cell r="A2049">
            <v>-4369.8984375</v>
          </cell>
          <cell r="B2049">
            <v>-4369.8984375</v>
          </cell>
          <cell r="C2049">
            <v>-4369.8984375</v>
          </cell>
          <cell r="D2049">
            <v>-4369.8984375</v>
          </cell>
          <cell r="E2049">
            <v>-4369.8984375</v>
          </cell>
          <cell r="F2049">
            <v>-4369.8984375</v>
          </cell>
          <cell r="H2049">
            <v>-4369.8984375</v>
          </cell>
          <cell r="I2049">
            <v>-4369.8984375</v>
          </cell>
          <cell r="J2049">
            <v>-4369.8984375</v>
          </cell>
          <cell r="K2049">
            <v>-4369.8984375</v>
          </cell>
          <cell r="L2049">
            <v>-4369.8984375</v>
          </cell>
          <cell r="M2049">
            <v>-4369.8984375</v>
          </cell>
          <cell r="N2049">
            <v>-4369.8984375</v>
          </cell>
          <cell r="O2049">
            <v>-4369.8984375</v>
          </cell>
          <cell r="P2049">
            <v>-4369.8984375</v>
          </cell>
          <cell r="Q2049">
            <v>-4369.8984375</v>
          </cell>
          <cell r="R2049">
            <v>-4369.8984375</v>
          </cell>
          <cell r="S2049">
            <v>-4369.8984375</v>
          </cell>
          <cell r="T2049">
            <v>-4369.8984375</v>
          </cell>
          <cell r="U2049">
            <v>-4369.8984375</v>
          </cell>
          <cell r="V2049">
            <v>-4369.8984375</v>
          </cell>
          <cell r="W2049">
            <v>-4369.8984375</v>
          </cell>
          <cell r="X2049">
            <v>-4369.8984375</v>
          </cell>
          <cell r="Y2049">
            <v>-4369.8984375</v>
          </cell>
          <cell r="Z2049">
            <v>-4369.8984375</v>
          </cell>
          <cell r="AA2049">
            <v>-4369.8984375</v>
          </cell>
          <cell r="AB2049">
            <v>-4369.8984375</v>
          </cell>
          <cell r="AC2049">
            <v>-4369.8984375</v>
          </cell>
          <cell r="AD2049">
            <v>-4369.8984375</v>
          </cell>
          <cell r="AE2049">
            <v>-4369.8984375</v>
          </cell>
          <cell r="AF2049">
            <v>-4369.8984375</v>
          </cell>
          <cell r="AG2049">
            <v>-4369.8984375</v>
          </cell>
          <cell r="AH2049">
            <v>-4369.8984375</v>
          </cell>
          <cell r="AI2049">
            <v>-4369.8984375</v>
          </cell>
          <cell r="AJ2049">
            <v>-4369.8984375</v>
          </cell>
          <cell r="AK2049">
            <v>0</v>
          </cell>
          <cell r="AL2049">
            <v>-4369.8984375</v>
          </cell>
          <cell r="AM2049">
            <v>-4369.8984375</v>
          </cell>
          <cell r="AN2049">
            <v>-4369.8984375</v>
          </cell>
          <cell r="AO2049">
            <v>-4369.8984375</v>
          </cell>
          <cell r="AP2049">
            <v>-4369.8984375</v>
          </cell>
          <cell r="AQ2049">
            <v>-4369.8984375</v>
          </cell>
          <cell r="AR2049">
            <v>-4369.8984375</v>
          </cell>
          <cell r="AS2049">
            <v>-4369.8984375</v>
          </cell>
          <cell r="AT2049">
            <v>-4369.8984375</v>
          </cell>
          <cell r="AU2049">
            <v>-4369.8984375</v>
          </cell>
          <cell r="AV2049">
            <v>-4369.8984375</v>
          </cell>
          <cell r="AW2049">
            <v>-4369.8984375</v>
          </cell>
          <cell r="AX2049">
            <v>-4369.8984375</v>
          </cell>
          <cell r="AY2049">
            <v>-4369.8984375</v>
          </cell>
          <cell r="AZ2049">
            <v>-4369.8984375</v>
          </cell>
          <cell r="BA2049">
            <v>-4369.8984375</v>
          </cell>
          <cell r="BB2049">
            <v>-4369.8984375</v>
          </cell>
          <cell r="BC2049">
            <v>-4369.8984375</v>
          </cell>
          <cell r="BD2049">
            <v>-4369.8984375</v>
          </cell>
          <cell r="BE2049">
            <v>-4369.8984375</v>
          </cell>
          <cell r="BF2049">
            <v>-4369.8984375</v>
          </cell>
          <cell r="BG2049">
            <v>-4369.8984375</v>
          </cell>
          <cell r="BH2049">
            <v>-4369.8984375</v>
          </cell>
          <cell r="BI2049">
            <v>-4369.8984375</v>
          </cell>
          <cell r="BJ2049">
            <v>-4369.8984375</v>
          </cell>
          <cell r="BK2049">
            <v>-4369.8984375</v>
          </cell>
          <cell r="BL2049">
            <v>-4369.8984375</v>
          </cell>
          <cell r="BM2049">
            <v>-4369.8984375</v>
          </cell>
          <cell r="BN2049">
            <v>-4369.8984375</v>
          </cell>
          <cell r="BO2049">
            <v>-4369.8984375</v>
          </cell>
          <cell r="BP2049">
            <v>-4369.8984375</v>
          </cell>
          <cell r="BQ2049">
            <v>-4369.8984375</v>
          </cell>
          <cell r="BR2049">
            <v>-4369.8984375</v>
          </cell>
          <cell r="BS2049">
            <v>-4369.8984375</v>
          </cell>
          <cell r="BT2049">
            <v>-4369.8984375</v>
          </cell>
          <cell r="BU2049">
            <v>-4369.8984375</v>
          </cell>
          <cell r="BV2049">
            <v>-4369.8984375</v>
          </cell>
          <cell r="BW2049">
            <v>-4369.8984375</v>
          </cell>
          <cell r="BX2049">
            <v>-4369.8984375</v>
          </cell>
          <cell r="BY2049">
            <v>-4369.8984375</v>
          </cell>
          <cell r="BZ2049">
            <v>-4369.8984375</v>
          </cell>
          <cell r="CA2049">
            <v>-4369.8984375</v>
          </cell>
          <cell r="CB2049">
            <v>-4369.8984375</v>
          </cell>
          <cell r="CC2049">
            <v>-4369.8984375</v>
          </cell>
          <cell r="CD2049">
            <v>-4369.8984375</v>
          </cell>
          <cell r="CE2049">
            <v>-4369.8984375</v>
          </cell>
          <cell r="CF2049">
            <v>-4369.8984375</v>
          </cell>
          <cell r="CG2049">
            <v>-4369.8984375</v>
          </cell>
          <cell r="CH2049">
            <v>-4369.8984375</v>
          </cell>
          <cell r="CI2049">
            <v>-4369.8984375</v>
          </cell>
          <cell r="CJ2049">
            <v>-4369.8984375</v>
          </cell>
          <cell r="CK2049">
            <v>-4369.8984375</v>
          </cell>
          <cell r="CL2049">
            <v>-4369.8984375</v>
          </cell>
          <cell r="CM2049">
            <v>-4369.8984375</v>
          </cell>
          <cell r="CN2049">
            <v>-4369.8984375</v>
          </cell>
          <cell r="CO2049">
            <v>-4369.8984375</v>
          </cell>
          <cell r="CP2049">
            <v>-4369.8984375</v>
          </cell>
          <cell r="CQ2049">
            <v>-4369.8984375</v>
          </cell>
          <cell r="CR2049">
            <v>-4369.8984375</v>
          </cell>
          <cell r="CS2049">
            <v>-4369.8984375</v>
          </cell>
          <cell r="CT2049">
            <v>-4369.8984375</v>
          </cell>
          <cell r="CU2049">
            <v>-4369.8984375</v>
          </cell>
          <cell r="CV2049">
            <v>-4369.8984375</v>
          </cell>
          <cell r="CW2049">
            <v>-4369.8984375</v>
          </cell>
          <cell r="CX2049">
            <v>-4369.8984375</v>
          </cell>
          <cell r="CY2049">
            <v>-4369.8984375</v>
          </cell>
          <cell r="CZ2049">
            <v>-4369.8984375</v>
          </cell>
          <cell r="DA2049">
            <v>-4369.8984375</v>
          </cell>
          <cell r="DB2049">
            <v>-4369.8984375</v>
          </cell>
          <cell r="DC2049">
            <v>-4369.8984375</v>
          </cell>
          <cell r="DD2049">
            <v>-4369.8984375</v>
          </cell>
          <cell r="DE2049">
            <v>-4369.8984375</v>
          </cell>
          <cell r="DF2049">
            <v>-4369.8984375</v>
          </cell>
          <cell r="DG2049">
            <v>-4369.8984375</v>
          </cell>
          <cell r="DH2049">
            <v>-4369.8984375</v>
          </cell>
          <cell r="DI2049">
            <v>-4369.8984375</v>
          </cell>
          <cell r="DJ2049">
            <v>-4369.8984375</v>
          </cell>
          <cell r="DK2049">
            <v>-4369.8984375</v>
          </cell>
          <cell r="DL2049">
            <v>-4369.8984375</v>
          </cell>
          <cell r="DM2049">
            <v>-4369.8984375</v>
          </cell>
          <cell r="DN2049">
            <v>-4369.8984375</v>
          </cell>
          <cell r="DO2049">
            <v>-4369.8984375</v>
          </cell>
          <cell r="DP2049">
            <v>-4369.8984375</v>
          </cell>
          <cell r="DQ2049">
            <v>-4369.8984375</v>
          </cell>
          <cell r="DR2049">
            <v>-4369.8984375</v>
          </cell>
          <cell r="DS2049">
            <v>-4369.8984375</v>
          </cell>
          <cell r="DT2049">
            <v>-4369.8984375</v>
          </cell>
          <cell r="DU2049">
            <v>-4369.8984375</v>
          </cell>
          <cell r="DV2049">
            <v>-4369.8984375</v>
          </cell>
          <cell r="DW2049">
            <v>-4369.8984375</v>
          </cell>
          <cell r="DX2049">
            <v>-4369.8984375</v>
          </cell>
          <cell r="DY2049">
            <v>-4369.8984375</v>
          </cell>
          <cell r="DZ2049">
            <v>-4369.8984375</v>
          </cell>
          <cell r="EA2049">
            <v>-4369.8984375</v>
          </cell>
          <cell r="EB2049">
            <v>-4369.8984375</v>
          </cell>
          <cell r="EC2049">
            <v>-4369.8984375</v>
          </cell>
          <cell r="ED2049">
            <v>-4369.8984375</v>
          </cell>
          <cell r="EE2049">
            <v>-4369.8984375</v>
          </cell>
          <cell r="EF2049">
            <v>-4369.8984375</v>
          </cell>
          <cell r="EG2049">
            <v>-4369.8984375</v>
          </cell>
          <cell r="EH2049">
            <v>-4369.8984375</v>
          </cell>
          <cell r="EI2049">
            <v>-4369.8984375</v>
          </cell>
          <cell r="EJ2049">
            <v>-4369.8984375</v>
          </cell>
          <cell r="EK2049">
            <v>-4369.8984375</v>
          </cell>
          <cell r="EL2049">
            <v>-4369.8984375</v>
          </cell>
          <cell r="EM2049">
            <v>-4369.8984375</v>
          </cell>
          <cell r="EN2049">
            <v>-4369.8984375</v>
          </cell>
          <cell r="EO2049">
            <v>-4369.8984375</v>
          </cell>
          <cell r="EP2049">
            <v>-4369.8984375</v>
          </cell>
          <cell r="EQ2049">
            <v>-4369.8984375</v>
          </cell>
          <cell r="ER2049">
            <v>-4369.8984375</v>
          </cell>
          <cell r="ES2049">
            <v>-4369.8984375</v>
          </cell>
          <cell r="ET2049">
            <v>-4369.8984375</v>
          </cell>
          <cell r="EU2049">
            <v>-4369.8984375</v>
          </cell>
          <cell r="EV2049">
            <v>-4369.8984375</v>
          </cell>
          <cell r="EW2049">
            <v>-4369.8984375</v>
          </cell>
          <cell r="EX2049">
            <v>-4369.8984375</v>
          </cell>
          <cell r="EY2049">
            <v>-4369.8984375</v>
          </cell>
          <cell r="EZ2049">
            <v>-4369.8984375</v>
          </cell>
          <cell r="FA2049">
            <v>-4369.8984375</v>
          </cell>
          <cell r="FB2049">
            <v>-4369.8984375</v>
          </cell>
          <cell r="FC2049">
            <v>-4369.8984375</v>
          </cell>
          <cell r="FD2049">
            <v>-4369.8984375</v>
          </cell>
          <cell r="FE2049">
            <v>-4369.8984375</v>
          </cell>
          <cell r="FF2049">
            <v>-4369.8984375</v>
          </cell>
          <cell r="FG2049">
            <v>-4369.8984375</v>
          </cell>
          <cell r="FH2049">
            <v>-4369.8984375</v>
          </cell>
          <cell r="FI2049">
            <v>-4369.8984375</v>
          </cell>
          <cell r="FJ2049">
            <v>-4369.8984375</v>
          </cell>
          <cell r="FK2049">
            <v>-4369.8984375</v>
          </cell>
          <cell r="FL2049">
            <v>-4369.8984375</v>
          </cell>
          <cell r="FM2049">
            <v>-4369.8984375</v>
          </cell>
          <cell r="FN2049">
            <v>-4369.8984375</v>
          </cell>
          <cell r="FO2049">
            <v>-4369.8984375</v>
          </cell>
          <cell r="FP2049">
            <v>-4369.8984375</v>
          </cell>
          <cell r="FQ2049">
            <v>-4369.8984375</v>
          </cell>
          <cell r="FR2049">
            <v>-4369.8984375</v>
          </cell>
          <cell r="FS2049">
            <v>-4369.8984375</v>
          </cell>
          <cell r="FT2049">
            <v>-4369.8984375</v>
          </cell>
          <cell r="FU2049">
            <v>-4369.8984375</v>
          </cell>
          <cell r="FV2049">
            <v>-4369.8984375</v>
          </cell>
          <cell r="FW2049">
            <v>-4369.8984375</v>
          </cell>
          <cell r="FX2049">
            <v>-4369.8984375</v>
          </cell>
          <cell r="FY2049">
            <v>-4369.8984375</v>
          </cell>
          <cell r="FZ2049">
            <v>-4369.8984375</v>
          </cell>
          <cell r="GA2049">
            <v>-4369.8984375</v>
          </cell>
          <cell r="GB2049">
            <v>-4369.8984375</v>
          </cell>
          <cell r="GC2049">
            <v>-4369.8984375</v>
          </cell>
          <cell r="GD2049">
            <v>-4369.8984375</v>
          </cell>
          <cell r="GE2049">
            <v>-4369.8984375</v>
          </cell>
          <cell r="GF2049">
            <v>-4369.8984375</v>
          </cell>
          <cell r="GG2049">
            <v>-4369.8984375</v>
          </cell>
          <cell r="GH2049">
            <v>-4369.8984375</v>
          </cell>
          <cell r="GI2049">
            <v>-4369.8984375</v>
          </cell>
          <cell r="GJ2049">
            <v>-4369.8984375</v>
          </cell>
          <cell r="GK2049">
            <v>-4369.8984375</v>
          </cell>
          <cell r="GL2049">
            <v>-4369.8984375</v>
          </cell>
          <cell r="GM2049">
            <v>-4369.8984375</v>
          </cell>
          <cell r="GN2049">
            <v>-4369.8984375</v>
          </cell>
          <cell r="GO2049">
            <v>-4369.8984375</v>
          </cell>
          <cell r="GP2049">
            <v>-4369.8984375</v>
          </cell>
          <cell r="GQ2049">
            <v>-4369.8984375</v>
          </cell>
          <cell r="GR2049">
            <v>-4369.8984375</v>
          </cell>
          <cell r="GS2049">
            <v>-4369.8984375</v>
          </cell>
          <cell r="GT2049">
            <v>-4369.8984375</v>
          </cell>
          <cell r="GU2049">
            <v>-4369.8984375</v>
          </cell>
          <cell r="GV2049">
            <v>-4369.8984375</v>
          </cell>
          <cell r="GW2049">
            <v>-4369.8984375</v>
          </cell>
          <cell r="GX2049">
            <v>-4369.8984375</v>
          </cell>
          <cell r="GY2049">
            <v>-4369.8984375</v>
          </cell>
          <cell r="GZ2049">
            <v>-4369.8984375</v>
          </cell>
          <cell r="HA2049">
            <v>-4369.8984375</v>
          </cell>
          <cell r="HB2049">
            <v>-4369.8984375</v>
          </cell>
          <cell r="HC2049">
            <v>-4369.8984375</v>
          </cell>
          <cell r="HD2049">
            <v>-4369.8984375</v>
          </cell>
          <cell r="HE2049">
            <v>-4369.8984375</v>
          </cell>
          <cell r="HF2049">
            <v>-4369.8984375</v>
          </cell>
          <cell r="HG2049">
            <v>-4369.8984375</v>
          </cell>
          <cell r="HH2049"/>
          <cell r="HI2049"/>
          <cell r="HJ2049">
            <v>0</v>
          </cell>
          <cell r="HK2049">
            <v>0</v>
          </cell>
          <cell r="HL2049">
            <v>0</v>
          </cell>
          <cell r="HM2049">
            <v>0</v>
          </cell>
          <cell r="HN2049">
            <v>0</v>
          </cell>
          <cell r="HO2049">
            <v>0</v>
          </cell>
          <cell r="HP2049">
            <v>0</v>
          </cell>
          <cell r="HQ2049">
            <v>0</v>
          </cell>
          <cell r="HR2049">
            <v>0</v>
          </cell>
          <cell r="HS2049">
            <v>-4369.8984375</v>
          </cell>
          <cell r="HT2049">
            <v>-4369.8984375</v>
          </cell>
          <cell r="HW2049"/>
          <cell r="ID2049">
            <v>0</v>
          </cell>
          <cell r="IE2049">
            <v>0</v>
          </cell>
          <cell r="IF2049">
            <v>-4369.8984375</v>
          </cell>
          <cell r="IG2049">
            <v>-4369.8984375</v>
          </cell>
          <cell r="IH2049">
            <v>-4369.8984375</v>
          </cell>
          <cell r="II2049">
            <v>-4369.8984375</v>
          </cell>
          <cell r="IJ2049">
            <v>-4369.8984375</v>
          </cell>
          <cell r="IK2049">
            <v>-4369.8984375</v>
          </cell>
          <cell r="IL2049">
            <v>-4369.8984375</v>
          </cell>
          <cell r="IM2049">
            <v>-4369.8984375</v>
          </cell>
          <cell r="IN2049">
            <v>-4369.8984375</v>
          </cell>
          <cell r="IO2049">
            <v>-4369.8984375</v>
          </cell>
          <cell r="IP2049">
            <v>-4369.8984375</v>
          </cell>
          <cell r="IQ2049">
            <v>-4369.8984375</v>
          </cell>
          <cell r="IR2049"/>
          <cell r="IS2049"/>
          <cell r="IT2049"/>
        </row>
        <row r="2050">
          <cell r="A2050">
            <v>-4369.8984375</v>
          </cell>
          <cell r="B2050">
            <v>-4369.8984375</v>
          </cell>
          <cell r="C2050">
            <v>-4369.8984375</v>
          </cell>
          <cell r="D2050">
            <v>-4369.8984375</v>
          </cell>
          <cell r="E2050">
            <v>-4369.8984375</v>
          </cell>
          <cell r="F2050">
            <v>-4369.8984375</v>
          </cell>
          <cell r="H2050">
            <v>-4369.8984375</v>
          </cell>
          <cell r="I2050">
            <v>-4369.8984375</v>
          </cell>
          <cell r="J2050">
            <v>-4369.8984375</v>
          </cell>
          <cell r="K2050">
            <v>-4369.8984375</v>
          </cell>
          <cell r="L2050">
            <v>-4369.8984375</v>
          </cell>
          <cell r="M2050">
            <v>-4369.8984375</v>
          </cell>
          <cell r="N2050">
            <v>-4369.8984375</v>
          </cell>
          <cell r="O2050">
            <v>-4369.8984375</v>
          </cell>
          <cell r="P2050">
            <v>-4369.8984375</v>
          </cell>
          <cell r="Q2050">
            <v>-4369.8984375</v>
          </cell>
          <cell r="R2050">
            <v>-4369.8984375</v>
          </cell>
          <cell r="S2050">
            <v>-4369.8984375</v>
          </cell>
          <cell r="T2050">
            <v>-4369.8984375</v>
          </cell>
          <cell r="U2050">
            <v>-4369.8984375</v>
          </cell>
          <cell r="V2050">
            <v>-4369.8984375</v>
          </cell>
          <cell r="W2050">
            <v>-4369.8984375</v>
          </cell>
          <cell r="X2050">
            <v>-4369.8984375</v>
          </cell>
          <cell r="Y2050">
            <v>-4369.8984375</v>
          </cell>
          <cell r="Z2050">
            <v>-4369.8984375</v>
          </cell>
          <cell r="AA2050">
            <v>-4369.8984375</v>
          </cell>
          <cell r="AB2050">
            <v>-4369.8984375</v>
          </cell>
          <cell r="AC2050">
            <v>-4369.8984375</v>
          </cell>
          <cell r="AD2050">
            <v>-4369.8984375</v>
          </cell>
          <cell r="AE2050">
            <v>-4369.8984375</v>
          </cell>
          <cell r="AF2050">
            <v>-4369.8984375</v>
          </cell>
          <cell r="AG2050">
            <v>-4369.8984375</v>
          </cell>
          <cell r="AH2050">
            <v>-4369.8984375</v>
          </cell>
          <cell r="AI2050">
            <v>-4369.8984375</v>
          </cell>
          <cell r="AJ2050">
            <v>-4369.8984375</v>
          </cell>
          <cell r="AK2050">
            <v>0</v>
          </cell>
          <cell r="AL2050">
            <v>-4369.8984375</v>
          </cell>
          <cell r="AM2050">
            <v>-4369.8984375</v>
          </cell>
          <cell r="AN2050">
            <v>-4369.8984375</v>
          </cell>
          <cell r="AO2050">
            <v>-4369.8984375</v>
          </cell>
          <cell r="AP2050">
            <v>-4369.8984375</v>
          </cell>
          <cell r="AQ2050">
            <v>-4369.8984375</v>
          </cell>
          <cell r="AR2050">
            <v>-4369.8984375</v>
          </cell>
          <cell r="AS2050">
            <v>-4369.8984375</v>
          </cell>
          <cell r="AT2050">
            <v>-4369.8984375</v>
          </cell>
          <cell r="AU2050">
            <v>-4369.8984375</v>
          </cell>
          <cell r="AV2050">
            <v>-4369.8984375</v>
          </cell>
          <cell r="AW2050">
            <v>-4369.8984375</v>
          </cell>
          <cell r="AX2050">
            <v>-4369.8984375</v>
          </cell>
          <cell r="AY2050">
            <v>-4369.8984375</v>
          </cell>
          <cell r="AZ2050">
            <v>-4369.8984375</v>
          </cell>
          <cell r="BA2050">
            <v>-4369.8984375</v>
          </cell>
          <cell r="BB2050">
            <v>-4369.8984375</v>
          </cell>
          <cell r="BC2050">
            <v>-4369.8984375</v>
          </cell>
          <cell r="BD2050">
            <v>-4369.8984375</v>
          </cell>
          <cell r="BE2050">
            <v>-4369.8984375</v>
          </cell>
          <cell r="BF2050">
            <v>-4369.8984375</v>
          </cell>
          <cell r="BG2050">
            <v>-4369.8984375</v>
          </cell>
          <cell r="BH2050">
            <v>-4369.8984375</v>
          </cell>
          <cell r="BI2050">
            <v>-4369.8984375</v>
          </cell>
          <cell r="BJ2050">
            <v>-4369.8984375</v>
          </cell>
          <cell r="BK2050">
            <v>-4369.8984375</v>
          </cell>
          <cell r="BL2050">
            <v>-4369.8984375</v>
          </cell>
          <cell r="BM2050">
            <v>-4369.8984375</v>
          </cell>
          <cell r="BN2050">
            <v>-4369.8984375</v>
          </cell>
          <cell r="BO2050">
            <v>-4369.8984375</v>
          </cell>
          <cell r="BP2050">
            <v>-4369.8984375</v>
          </cell>
          <cell r="BQ2050">
            <v>-4369.8984375</v>
          </cell>
          <cell r="BR2050">
            <v>-4369.8984375</v>
          </cell>
          <cell r="BS2050">
            <v>-4369.8984375</v>
          </cell>
          <cell r="BT2050">
            <v>-4369.8984375</v>
          </cell>
          <cell r="BU2050">
            <v>-4369.8984375</v>
          </cell>
          <cell r="BV2050">
            <v>-4369.8984375</v>
          </cell>
          <cell r="BW2050">
            <v>-4369.8984375</v>
          </cell>
          <cell r="BX2050">
            <v>-4369.8984375</v>
          </cell>
          <cell r="BY2050">
            <v>-4369.8984375</v>
          </cell>
          <cell r="BZ2050">
            <v>-4369.8984375</v>
          </cell>
          <cell r="CA2050">
            <v>-4369.8984375</v>
          </cell>
          <cell r="CB2050">
            <v>-4369.8984375</v>
          </cell>
          <cell r="CC2050">
            <v>-4369.8984375</v>
          </cell>
          <cell r="CD2050">
            <v>-4369.8984375</v>
          </cell>
          <cell r="CE2050">
            <v>-4369.8984375</v>
          </cell>
          <cell r="CF2050">
            <v>-4369.8984375</v>
          </cell>
          <cell r="CG2050">
            <v>-4369.8984375</v>
          </cell>
          <cell r="CH2050">
            <v>-4369.8984375</v>
          </cell>
          <cell r="CI2050">
            <v>-4369.8984375</v>
          </cell>
          <cell r="CJ2050">
            <v>-4369.8984375</v>
          </cell>
          <cell r="CK2050">
            <v>-4369.8984375</v>
          </cell>
          <cell r="CL2050">
            <v>-4369.8984375</v>
          </cell>
          <cell r="CM2050">
            <v>-4369.8984375</v>
          </cell>
          <cell r="CN2050">
            <v>-4369.8984375</v>
          </cell>
          <cell r="CO2050">
            <v>-4369.8984375</v>
          </cell>
          <cell r="CP2050">
            <v>-4369.8984375</v>
          </cell>
          <cell r="CQ2050">
            <v>-4369.8984375</v>
          </cell>
          <cell r="CR2050">
            <v>-4369.8984375</v>
          </cell>
          <cell r="CS2050">
            <v>-4369.8984375</v>
          </cell>
          <cell r="CT2050">
            <v>-4369.8984375</v>
          </cell>
          <cell r="CU2050">
            <v>-4369.8984375</v>
          </cell>
          <cell r="CV2050">
            <v>-4369.8984375</v>
          </cell>
          <cell r="CW2050">
            <v>-4369.8984375</v>
          </cell>
          <cell r="CX2050">
            <v>-4369.8984375</v>
          </cell>
          <cell r="CY2050">
            <v>-4369.8984375</v>
          </cell>
          <cell r="CZ2050">
            <v>-4369.8984375</v>
          </cell>
          <cell r="DA2050">
            <v>-4369.8984375</v>
          </cell>
          <cell r="DB2050">
            <v>-4369.8984375</v>
          </cell>
          <cell r="DC2050">
            <v>-4369.8984375</v>
          </cell>
          <cell r="DD2050">
            <v>-4369.8984375</v>
          </cell>
          <cell r="DE2050">
            <v>-4369.8984375</v>
          </cell>
          <cell r="DF2050">
            <v>-4369.8984375</v>
          </cell>
          <cell r="DG2050">
            <v>-4369.8984375</v>
          </cell>
          <cell r="DH2050">
            <v>-4369.8984375</v>
          </cell>
          <cell r="DI2050">
            <v>-4369.8984375</v>
          </cell>
          <cell r="DJ2050">
            <v>-4369.8984375</v>
          </cell>
          <cell r="DK2050">
            <v>-4369.8984375</v>
          </cell>
          <cell r="DL2050">
            <v>-4369.8984375</v>
          </cell>
          <cell r="DM2050">
            <v>-4369.8984375</v>
          </cell>
          <cell r="DN2050">
            <v>-4369.8984375</v>
          </cell>
          <cell r="DO2050">
            <v>-4369.8984375</v>
          </cell>
          <cell r="DP2050">
            <v>-4369.8984375</v>
          </cell>
          <cell r="DQ2050">
            <v>-4369.8984375</v>
          </cell>
          <cell r="DR2050">
            <v>-4369.8984375</v>
          </cell>
          <cell r="DS2050">
            <v>-4369.8984375</v>
          </cell>
          <cell r="DT2050">
            <v>-4369.8984375</v>
          </cell>
          <cell r="DU2050">
            <v>-4369.8984375</v>
          </cell>
          <cell r="DV2050">
            <v>-4369.8984375</v>
          </cell>
          <cell r="DW2050">
            <v>-4369.8984375</v>
          </cell>
          <cell r="DX2050">
            <v>-4369.8984375</v>
          </cell>
          <cell r="DY2050">
            <v>-4369.8984375</v>
          </cell>
          <cell r="DZ2050">
            <v>-4369.8984375</v>
          </cell>
          <cell r="EA2050">
            <v>-4369.8984375</v>
          </cell>
          <cell r="EB2050">
            <v>-4369.8984375</v>
          </cell>
          <cell r="EC2050">
            <v>-4369.8984375</v>
          </cell>
          <cell r="ED2050">
            <v>-4369.8984375</v>
          </cell>
          <cell r="EE2050">
            <v>-4369.8984375</v>
          </cell>
          <cell r="EF2050">
            <v>-4369.8984375</v>
          </cell>
          <cell r="EG2050">
            <v>-4369.8984375</v>
          </cell>
          <cell r="EH2050">
            <v>-4369.8984375</v>
          </cell>
          <cell r="EI2050">
            <v>-4369.8984375</v>
          </cell>
          <cell r="EJ2050">
            <v>-4369.8984375</v>
          </cell>
          <cell r="EK2050">
            <v>-4369.8984375</v>
          </cell>
          <cell r="EL2050">
            <v>-4369.8984375</v>
          </cell>
          <cell r="EM2050">
            <v>-4369.8984375</v>
          </cell>
          <cell r="EN2050">
            <v>-4369.8984375</v>
          </cell>
          <cell r="EO2050">
            <v>-4369.8984375</v>
          </cell>
          <cell r="EP2050">
            <v>-4369.8984375</v>
          </cell>
          <cell r="EQ2050">
            <v>-4369.8984375</v>
          </cell>
          <cell r="ER2050">
            <v>-4369.8984375</v>
          </cell>
          <cell r="ES2050">
            <v>-4369.8984375</v>
          </cell>
          <cell r="ET2050">
            <v>-4369.8984375</v>
          </cell>
          <cell r="EU2050">
            <v>-4369.8984375</v>
          </cell>
          <cell r="EV2050">
            <v>-4369.8984375</v>
          </cell>
          <cell r="EW2050">
            <v>-4369.8984375</v>
          </cell>
          <cell r="EX2050">
            <v>-4369.8984375</v>
          </cell>
          <cell r="EY2050">
            <v>-4369.8984375</v>
          </cell>
          <cell r="EZ2050">
            <v>-4369.8984375</v>
          </cell>
          <cell r="FA2050">
            <v>-4369.8984375</v>
          </cell>
          <cell r="FB2050">
            <v>-4369.8984375</v>
          </cell>
          <cell r="FC2050">
            <v>-4369.8984375</v>
          </cell>
          <cell r="FD2050">
            <v>-4369.8984375</v>
          </cell>
          <cell r="FE2050">
            <v>-4369.8984375</v>
          </cell>
          <cell r="FF2050">
            <v>-4369.8984375</v>
          </cell>
          <cell r="FG2050">
            <v>-4369.8984375</v>
          </cell>
          <cell r="FH2050">
            <v>-4369.8984375</v>
          </cell>
          <cell r="FI2050">
            <v>-4369.8984375</v>
          </cell>
          <cell r="FJ2050">
            <v>-4369.8984375</v>
          </cell>
          <cell r="FK2050">
            <v>-4369.8984375</v>
          </cell>
          <cell r="FL2050">
            <v>-4369.8984375</v>
          </cell>
          <cell r="FM2050">
            <v>-4369.8984375</v>
          </cell>
          <cell r="FN2050">
            <v>-4369.8984375</v>
          </cell>
          <cell r="FO2050">
            <v>-4369.8984375</v>
          </cell>
          <cell r="FP2050">
            <v>-4369.8984375</v>
          </cell>
          <cell r="FQ2050">
            <v>-4369.8984375</v>
          </cell>
          <cell r="FR2050">
            <v>-4369.8984375</v>
          </cell>
          <cell r="FS2050">
            <v>-4369.8984375</v>
          </cell>
          <cell r="FT2050">
            <v>-4369.8984375</v>
          </cell>
          <cell r="FU2050">
            <v>-4369.8984375</v>
          </cell>
          <cell r="FV2050">
            <v>-4369.8984375</v>
          </cell>
          <cell r="FW2050">
            <v>-4369.8984375</v>
          </cell>
          <cell r="FX2050">
            <v>-4369.8984375</v>
          </cell>
          <cell r="FY2050">
            <v>-4369.8984375</v>
          </cell>
          <cell r="FZ2050">
            <v>-4369.8984375</v>
          </cell>
          <cell r="GA2050">
            <v>-4369.8984375</v>
          </cell>
          <cell r="GB2050">
            <v>-4369.8984375</v>
          </cell>
          <cell r="GC2050">
            <v>-4369.8984375</v>
          </cell>
          <cell r="GD2050">
            <v>-4369.8984375</v>
          </cell>
          <cell r="GE2050">
            <v>-4369.8984375</v>
          </cell>
          <cell r="GF2050">
            <v>-4369.8984375</v>
          </cell>
          <cell r="GG2050">
            <v>-4369.8984375</v>
          </cell>
          <cell r="GH2050">
            <v>-4369.8984375</v>
          </cell>
          <cell r="GI2050">
            <v>-4369.8984375</v>
          </cell>
          <cell r="GJ2050">
            <v>-4369.8984375</v>
          </cell>
          <cell r="GK2050">
            <v>-4369.8984375</v>
          </cell>
          <cell r="GL2050">
            <v>-4369.8984375</v>
          </cell>
          <cell r="GM2050">
            <v>-4369.8984375</v>
          </cell>
          <cell r="GN2050">
            <v>-4369.8984375</v>
          </cell>
          <cell r="GO2050">
            <v>-4369.8984375</v>
          </cell>
          <cell r="GP2050">
            <v>-4369.8984375</v>
          </cell>
          <cell r="GQ2050">
            <v>-4369.8984375</v>
          </cell>
          <cell r="GR2050">
            <v>-4369.8984375</v>
          </cell>
          <cell r="GS2050">
            <v>-4369.8984375</v>
          </cell>
          <cell r="GT2050">
            <v>-4369.8984375</v>
          </cell>
          <cell r="GU2050">
            <v>-4369.8984375</v>
          </cell>
          <cell r="GV2050">
            <v>-4369.8984375</v>
          </cell>
          <cell r="GW2050">
            <v>-4369.8984375</v>
          </cell>
          <cell r="GX2050">
            <v>-4369.8984375</v>
          </cell>
          <cell r="GY2050">
            <v>-4369.8984375</v>
          </cell>
          <cell r="GZ2050">
            <v>-4369.8984375</v>
          </cell>
          <cell r="HA2050">
            <v>-4369.8984375</v>
          </cell>
          <cell r="HB2050">
            <v>-4369.8984375</v>
          </cell>
          <cell r="HC2050">
            <v>-4369.8984375</v>
          </cell>
          <cell r="HD2050">
            <v>-4369.8984375</v>
          </cell>
          <cell r="HE2050">
            <v>-4369.8984375</v>
          </cell>
          <cell r="HF2050">
            <v>-4369.8984375</v>
          </cell>
          <cell r="HG2050">
            <v>-4369.8984375</v>
          </cell>
          <cell r="HH2050"/>
          <cell r="HI2050"/>
          <cell r="HJ2050">
            <v>0</v>
          </cell>
          <cell r="HK2050">
            <v>0</v>
          </cell>
          <cell r="HL2050">
            <v>0</v>
          </cell>
          <cell r="HM2050">
            <v>0</v>
          </cell>
          <cell r="HN2050">
            <v>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HS2050">
            <v>-4369.8984375</v>
          </cell>
          <cell r="HT2050">
            <v>-4369.8984375</v>
          </cell>
          <cell r="HW2050"/>
          <cell r="ID2050">
            <v>0</v>
          </cell>
          <cell r="IE2050">
            <v>0</v>
          </cell>
          <cell r="IF2050">
            <v>-4369.8984375</v>
          </cell>
          <cell r="IG2050">
            <v>-4369.8984375</v>
          </cell>
          <cell r="IH2050">
            <v>-4369.8984375</v>
          </cell>
          <cell r="II2050">
            <v>-4369.8984375</v>
          </cell>
          <cell r="IJ2050">
            <v>-4369.8984375</v>
          </cell>
          <cell r="IK2050">
            <v>-4369.8984375</v>
          </cell>
          <cell r="IL2050">
            <v>-4369.8984375</v>
          </cell>
          <cell r="IM2050">
            <v>-4369.8984375</v>
          </cell>
          <cell r="IN2050">
            <v>-4369.8984375</v>
          </cell>
          <cell r="IO2050">
            <v>-4369.8984375</v>
          </cell>
          <cell r="IP2050">
            <v>-4369.8984375</v>
          </cell>
          <cell r="IQ2050">
            <v>-4369.8984375</v>
          </cell>
          <cell r="IR2050"/>
          <cell r="IS2050"/>
          <cell r="IT2050"/>
        </row>
        <row r="2051">
          <cell r="A2051">
            <v>-4369.8984375</v>
          </cell>
          <cell r="B2051">
            <v>-4369.8984375</v>
          </cell>
          <cell r="C2051">
            <v>-4369.8984375</v>
          </cell>
          <cell r="D2051">
            <v>-4369.8984375</v>
          </cell>
          <cell r="E2051">
            <v>-4369.8984375</v>
          </cell>
          <cell r="F2051">
            <v>-4369.8984375</v>
          </cell>
          <cell r="H2051">
            <v>-4369.8984375</v>
          </cell>
          <cell r="I2051">
            <v>-4369.8984375</v>
          </cell>
          <cell r="J2051">
            <v>-4369.8984375</v>
          </cell>
          <cell r="K2051">
            <v>-4369.8984375</v>
          </cell>
          <cell r="L2051">
            <v>-4369.8984375</v>
          </cell>
          <cell r="M2051">
            <v>-4369.8984375</v>
          </cell>
          <cell r="N2051">
            <v>-4369.8984375</v>
          </cell>
          <cell r="O2051">
            <v>-4369.8984375</v>
          </cell>
          <cell r="P2051">
            <v>-4369.8984375</v>
          </cell>
          <cell r="Q2051">
            <v>-4369.8984375</v>
          </cell>
          <cell r="R2051">
            <v>-4369.8984375</v>
          </cell>
          <cell r="S2051">
            <v>-4369.8984375</v>
          </cell>
          <cell r="T2051">
            <v>-4369.8984375</v>
          </cell>
          <cell r="U2051">
            <v>-4369.8984375</v>
          </cell>
          <cell r="V2051">
            <v>-4369.8984375</v>
          </cell>
          <cell r="W2051">
            <v>-4369.8984375</v>
          </cell>
          <cell r="X2051">
            <v>-4369.8984375</v>
          </cell>
          <cell r="Y2051">
            <v>-4369.8984375</v>
          </cell>
          <cell r="Z2051">
            <v>-4369.8984375</v>
          </cell>
          <cell r="AA2051">
            <v>-4369.8984375</v>
          </cell>
          <cell r="AB2051">
            <v>-4369.8984375</v>
          </cell>
          <cell r="AC2051">
            <v>-4369.8984375</v>
          </cell>
          <cell r="AD2051">
            <v>-4369.8984375</v>
          </cell>
          <cell r="AE2051">
            <v>-4369.8984375</v>
          </cell>
          <cell r="AF2051">
            <v>-4369.8984375</v>
          </cell>
          <cell r="AG2051">
            <v>-4369.8984375</v>
          </cell>
          <cell r="AH2051">
            <v>-4369.8984375</v>
          </cell>
          <cell r="AI2051">
            <v>-4369.8984375</v>
          </cell>
          <cell r="AJ2051">
            <v>-4369.8984375</v>
          </cell>
          <cell r="AK2051">
            <v>0</v>
          </cell>
          <cell r="AL2051">
            <v>-4369.8984375</v>
          </cell>
          <cell r="AM2051">
            <v>-4369.8984375</v>
          </cell>
          <cell r="AN2051">
            <v>-4369.8984375</v>
          </cell>
          <cell r="AO2051">
            <v>-4369.8984375</v>
          </cell>
          <cell r="AP2051">
            <v>-4369.8984375</v>
          </cell>
          <cell r="AQ2051">
            <v>-4369.8984375</v>
          </cell>
          <cell r="AR2051">
            <v>-4369.8984375</v>
          </cell>
          <cell r="AS2051">
            <v>-4369.8984375</v>
          </cell>
          <cell r="AT2051">
            <v>-4369.8984375</v>
          </cell>
          <cell r="AU2051">
            <v>-4369.8984375</v>
          </cell>
          <cell r="AV2051">
            <v>-4369.8984375</v>
          </cell>
          <cell r="AW2051">
            <v>-4369.8984375</v>
          </cell>
          <cell r="AX2051">
            <v>-4369.8984375</v>
          </cell>
          <cell r="AY2051">
            <v>-4369.8984375</v>
          </cell>
          <cell r="AZ2051">
            <v>-4369.8984375</v>
          </cell>
          <cell r="BA2051">
            <v>-4369.8984375</v>
          </cell>
          <cell r="BB2051">
            <v>-4369.8984375</v>
          </cell>
          <cell r="BC2051">
            <v>-4369.8984375</v>
          </cell>
          <cell r="BD2051">
            <v>-4369.8984375</v>
          </cell>
          <cell r="BE2051">
            <v>-4369.8984375</v>
          </cell>
          <cell r="BF2051">
            <v>-4369.8984375</v>
          </cell>
          <cell r="BG2051">
            <v>-4369.8984375</v>
          </cell>
          <cell r="BH2051">
            <v>-4369.8984375</v>
          </cell>
          <cell r="BI2051">
            <v>-4369.8984375</v>
          </cell>
          <cell r="BJ2051">
            <v>-4369.8984375</v>
          </cell>
          <cell r="BK2051">
            <v>-4369.8984375</v>
          </cell>
          <cell r="BL2051">
            <v>-4369.8984375</v>
          </cell>
          <cell r="BM2051">
            <v>-4369.8984375</v>
          </cell>
          <cell r="BN2051">
            <v>-4369.8984375</v>
          </cell>
          <cell r="BO2051">
            <v>-4369.8984375</v>
          </cell>
          <cell r="BP2051">
            <v>-4369.8984375</v>
          </cell>
          <cell r="BQ2051">
            <v>-4369.8984375</v>
          </cell>
          <cell r="BR2051">
            <v>-4369.8984375</v>
          </cell>
          <cell r="BS2051">
            <v>-4369.8984375</v>
          </cell>
          <cell r="BT2051">
            <v>-4369.8984375</v>
          </cell>
          <cell r="BU2051">
            <v>-4369.8984375</v>
          </cell>
          <cell r="BV2051">
            <v>-4369.8984375</v>
          </cell>
          <cell r="BW2051">
            <v>-4369.8984375</v>
          </cell>
          <cell r="BX2051">
            <v>-4369.8984375</v>
          </cell>
          <cell r="BY2051">
            <v>-4369.8984375</v>
          </cell>
          <cell r="BZ2051">
            <v>-4369.8984375</v>
          </cell>
          <cell r="CA2051">
            <v>-4369.8984375</v>
          </cell>
          <cell r="CB2051">
            <v>-4369.8984375</v>
          </cell>
          <cell r="CC2051">
            <v>-4369.8984375</v>
          </cell>
          <cell r="CD2051">
            <v>-4369.8984375</v>
          </cell>
          <cell r="CE2051">
            <v>-4369.8984375</v>
          </cell>
          <cell r="CF2051">
            <v>-4369.8984375</v>
          </cell>
          <cell r="CG2051">
            <v>-4369.8984375</v>
          </cell>
          <cell r="CH2051">
            <v>-4369.8984375</v>
          </cell>
          <cell r="CI2051">
            <v>-4369.8984375</v>
          </cell>
          <cell r="CJ2051">
            <v>-4369.8984375</v>
          </cell>
          <cell r="CK2051">
            <v>-4369.8984375</v>
          </cell>
          <cell r="CL2051">
            <v>-4369.8984375</v>
          </cell>
          <cell r="CM2051">
            <v>-4369.8984375</v>
          </cell>
          <cell r="CN2051">
            <v>-4369.8984375</v>
          </cell>
          <cell r="CO2051">
            <v>-4369.8984375</v>
          </cell>
          <cell r="CP2051">
            <v>-4369.8984375</v>
          </cell>
          <cell r="CQ2051">
            <v>-4369.8984375</v>
          </cell>
          <cell r="CR2051">
            <v>-4369.8984375</v>
          </cell>
          <cell r="CS2051">
            <v>-4369.8984375</v>
          </cell>
          <cell r="CT2051">
            <v>-4369.8984375</v>
          </cell>
          <cell r="CU2051">
            <v>-4369.8984375</v>
          </cell>
          <cell r="CV2051">
            <v>-4369.8984375</v>
          </cell>
          <cell r="CW2051">
            <v>-4369.8984375</v>
          </cell>
          <cell r="CX2051">
            <v>-4369.8984375</v>
          </cell>
          <cell r="CY2051">
            <v>-4369.8984375</v>
          </cell>
          <cell r="CZ2051">
            <v>-4369.8984375</v>
          </cell>
          <cell r="DA2051">
            <v>-4369.8984375</v>
          </cell>
          <cell r="DB2051">
            <v>-4369.8984375</v>
          </cell>
          <cell r="DC2051">
            <v>-4369.8984375</v>
          </cell>
          <cell r="DD2051">
            <v>-4369.8984375</v>
          </cell>
          <cell r="DE2051">
            <v>-4369.8984375</v>
          </cell>
          <cell r="DF2051">
            <v>-4369.8984375</v>
          </cell>
          <cell r="DG2051">
            <v>-4369.8984375</v>
          </cell>
          <cell r="DH2051">
            <v>-4369.8984375</v>
          </cell>
          <cell r="DI2051">
            <v>-4369.8984375</v>
          </cell>
          <cell r="DJ2051">
            <v>-4369.8984375</v>
          </cell>
          <cell r="DK2051">
            <v>-4369.8984375</v>
          </cell>
          <cell r="DL2051">
            <v>-4369.8984375</v>
          </cell>
          <cell r="DM2051">
            <v>-4369.8984375</v>
          </cell>
          <cell r="DN2051">
            <v>-4369.8984375</v>
          </cell>
          <cell r="DO2051">
            <v>-4369.8984375</v>
          </cell>
          <cell r="DP2051">
            <v>-4369.8984375</v>
          </cell>
          <cell r="DQ2051">
            <v>-4369.8984375</v>
          </cell>
          <cell r="DR2051">
            <v>-4369.8984375</v>
          </cell>
          <cell r="DS2051">
            <v>-4369.8984375</v>
          </cell>
          <cell r="DT2051">
            <v>-4369.8984375</v>
          </cell>
          <cell r="DU2051">
            <v>-4369.8984375</v>
          </cell>
          <cell r="DV2051">
            <v>-4369.8984375</v>
          </cell>
          <cell r="DW2051">
            <v>-4369.8984375</v>
          </cell>
          <cell r="DX2051">
            <v>-4369.8984375</v>
          </cell>
          <cell r="DY2051">
            <v>-4369.8984375</v>
          </cell>
          <cell r="DZ2051">
            <v>-4369.8984375</v>
          </cell>
          <cell r="EA2051">
            <v>-4369.8984375</v>
          </cell>
          <cell r="EB2051">
            <v>-4369.8984375</v>
          </cell>
          <cell r="EC2051">
            <v>-4369.8984375</v>
          </cell>
          <cell r="ED2051">
            <v>-4369.8984375</v>
          </cell>
          <cell r="EE2051">
            <v>-4369.8984375</v>
          </cell>
          <cell r="EF2051">
            <v>-4369.8984375</v>
          </cell>
          <cell r="EG2051">
            <v>-4369.8984375</v>
          </cell>
          <cell r="EH2051">
            <v>-4369.8984375</v>
          </cell>
          <cell r="EI2051">
            <v>-4369.8984375</v>
          </cell>
          <cell r="EJ2051">
            <v>-4369.8984375</v>
          </cell>
          <cell r="EK2051">
            <v>-4369.8984375</v>
          </cell>
          <cell r="EL2051">
            <v>-4369.8984375</v>
          </cell>
          <cell r="EM2051">
            <v>-4369.8984375</v>
          </cell>
          <cell r="EN2051">
            <v>-4369.8984375</v>
          </cell>
          <cell r="EO2051">
            <v>-4369.8984375</v>
          </cell>
          <cell r="EP2051">
            <v>-4369.8984375</v>
          </cell>
          <cell r="EQ2051">
            <v>-4369.8984375</v>
          </cell>
          <cell r="ER2051">
            <v>-4369.8984375</v>
          </cell>
          <cell r="ES2051">
            <v>-4369.8984375</v>
          </cell>
          <cell r="ET2051">
            <v>-4369.8984375</v>
          </cell>
          <cell r="EU2051">
            <v>-4369.8984375</v>
          </cell>
          <cell r="EV2051">
            <v>-4369.8984375</v>
          </cell>
          <cell r="EW2051">
            <v>-4369.8984375</v>
          </cell>
          <cell r="EX2051">
            <v>-4369.8984375</v>
          </cell>
          <cell r="EY2051">
            <v>-4369.8984375</v>
          </cell>
          <cell r="EZ2051">
            <v>-4369.8984375</v>
          </cell>
          <cell r="FA2051">
            <v>-4369.8984375</v>
          </cell>
          <cell r="FB2051">
            <v>-4369.8984375</v>
          </cell>
          <cell r="FC2051">
            <v>-4369.8984375</v>
          </cell>
          <cell r="FD2051">
            <v>-4369.8984375</v>
          </cell>
          <cell r="FE2051">
            <v>-4369.8984375</v>
          </cell>
          <cell r="FF2051">
            <v>-4369.8984375</v>
          </cell>
          <cell r="FG2051">
            <v>-4369.8984375</v>
          </cell>
          <cell r="FH2051">
            <v>-4369.8984375</v>
          </cell>
          <cell r="FI2051">
            <v>-4369.8984375</v>
          </cell>
          <cell r="FJ2051">
            <v>-4369.8984375</v>
          </cell>
          <cell r="FK2051">
            <v>-4369.8984375</v>
          </cell>
          <cell r="FL2051">
            <v>-4369.8984375</v>
          </cell>
          <cell r="FM2051">
            <v>-4369.8984375</v>
          </cell>
          <cell r="FN2051">
            <v>-4369.8984375</v>
          </cell>
          <cell r="FO2051">
            <v>-4369.8984375</v>
          </cell>
          <cell r="FP2051">
            <v>-4369.8984375</v>
          </cell>
          <cell r="FQ2051">
            <v>-4369.8984375</v>
          </cell>
          <cell r="FR2051">
            <v>-4369.8984375</v>
          </cell>
          <cell r="FS2051">
            <v>-4369.8984375</v>
          </cell>
          <cell r="FT2051">
            <v>-4369.8984375</v>
          </cell>
          <cell r="FU2051">
            <v>-4369.8984375</v>
          </cell>
          <cell r="FV2051">
            <v>-4369.8984375</v>
          </cell>
          <cell r="FW2051">
            <v>-4369.8984375</v>
          </cell>
          <cell r="FX2051">
            <v>-4369.8984375</v>
          </cell>
          <cell r="FY2051">
            <v>-4369.8984375</v>
          </cell>
          <cell r="FZ2051">
            <v>-4369.8984375</v>
          </cell>
          <cell r="GA2051">
            <v>-4369.8984375</v>
          </cell>
          <cell r="GB2051">
            <v>-4369.8984375</v>
          </cell>
          <cell r="GC2051">
            <v>-4369.8984375</v>
          </cell>
          <cell r="GD2051">
            <v>-4369.8984375</v>
          </cell>
          <cell r="GE2051">
            <v>-4369.8984375</v>
          </cell>
          <cell r="GF2051">
            <v>-4369.8984375</v>
          </cell>
          <cell r="GG2051">
            <v>-4369.8984375</v>
          </cell>
          <cell r="GH2051">
            <v>-4369.8984375</v>
          </cell>
          <cell r="GI2051">
            <v>-4369.8984375</v>
          </cell>
          <cell r="GJ2051">
            <v>-4369.8984375</v>
          </cell>
          <cell r="GK2051">
            <v>-4369.8984375</v>
          </cell>
          <cell r="GL2051">
            <v>-4369.8984375</v>
          </cell>
          <cell r="GM2051">
            <v>-4369.8984375</v>
          </cell>
          <cell r="GN2051">
            <v>-4369.8984375</v>
          </cell>
          <cell r="GO2051">
            <v>-4369.8984375</v>
          </cell>
          <cell r="GP2051">
            <v>-4369.8984375</v>
          </cell>
          <cell r="GQ2051">
            <v>-4369.8984375</v>
          </cell>
          <cell r="GR2051">
            <v>-4369.8984375</v>
          </cell>
          <cell r="GS2051">
            <v>-4369.8984375</v>
          </cell>
          <cell r="GT2051">
            <v>-4369.8984375</v>
          </cell>
          <cell r="GU2051">
            <v>-4369.8984375</v>
          </cell>
          <cell r="GV2051">
            <v>-4369.8984375</v>
          </cell>
          <cell r="GW2051">
            <v>-4369.8984375</v>
          </cell>
          <cell r="GX2051">
            <v>-4369.8984375</v>
          </cell>
          <cell r="GY2051">
            <v>-4369.8984375</v>
          </cell>
          <cell r="GZ2051">
            <v>-4369.8984375</v>
          </cell>
          <cell r="HA2051">
            <v>-4369.8984375</v>
          </cell>
          <cell r="HB2051">
            <v>-4369.8984375</v>
          </cell>
          <cell r="HC2051">
            <v>-4369.8984375</v>
          </cell>
          <cell r="HD2051">
            <v>-4369.8984375</v>
          </cell>
          <cell r="HE2051">
            <v>-4369.8984375</v>
          </cell>
          <cell r="HF2051">
            <v>-4369.8984375</v>
          </cell>
          <cell r="HG2051">
            <v>-4369.8984375</v>
          </cell>
          <cell r="HH2051"/>
          <cell r="HI2051"/>
          <cell r="HJ2051">
            <v>0</v>
          </cell>
          <cell r="HK2051">
            <v>0</v>
          </cell>
          <cell r="HL2051">
            <v>0</v>
          </cell>
          <cell r="HM2051">
            <v>0</v>
          </cell>
          <cell r="HN2051">
            <v>0</v>
          </cell>
          <cell r="HO2051">
            <v>0</v>
          </cell>
          <cell r="HP2051">
            <v>0</v>
          </cell>
          <cell r="HQ2051">
            <v>0</v>
          </cell>
          <cell r="HR2051">
            <v>0</v>
          </cell>
          <cell r="HS2051">
            <v>-4369.8984375</v>
          </cell>
          <cell r="HT2051">
            <v>-4369.8984375</v>
          </cell>
          <cell r="HW2051"/>
          <cell r="ID2051">
            <v>0</v>
          </cell>
          <cell r="IE2051">
            <v>0</v>
          </cell>
          <cell r="IF2051">
            <v>-4369.8984375</v>
          </cell>
          <cell r="IG2051">
            <v>-4369.8984375</v>
          </cell>
          <cell r="IH2051">
            <v>-4369.8984375</v>
          </cell>
          <cell r="II2051">
            <v>-4369.8984375</v>
          </cell>
          <cell r="IJ2051">
            <v>-4369.8984375</v>
          </cell>
          <cell r="IK2051">
            <v>-4369.8984375</v>
          </cell>
          <cell r="IL2051">
            <v>-4369.8984375</v>
          </cell>
          <cell r="IM2051">
            <v>-4369.8984375</v>
          </cell>
          <cell r="IN2051">
            <v>-4369.8984375</v>
          </cell>
          <cell r="IO2051">
            <v>-4369.8984375</v>
          </cell>
          <cell r="IP2051">
            <v>-4369.8984375</v>
          </cell>
          <cell r="IQ2051">
            <v>-4369.8984375</v>
          </cell>
          <cell r="IR2051"/>
          <cell r="IS2051"/>
          <cell r="IT2051"/>
        </row>
        <row r="2052">
          <cell r="A2052">
            <v>-4369.8984375</v>
          </cell>
          <cell r="B2052">
            <v>-4369.8984375</v>
          </cell>
          <cell r="C2052">
            <v>-4369.8984375</v>
          </cell>
          <cell r="D2052">
            <v>-4369.8984375</v>
          </cell>
          <cell r="E2052">
            <v>-4369.8984375</v>
          </cell>
          <cell r="F2052">
            <v>-4369.8984375</v>
          </cell>
          <cell r="H2052">
            <v>-4369.8984375</v>
          </cell>
          <cell r="I2052">
            <v>-4369.8984375</v>
          </cell>
          <cell r="J2052">
            <v>-4369.8984375</v>
          </cell>
          <cell r="K2052">
            <v>-4369.8984375</v>
          </cell>
          <cell r="L2052">
            <v>-4369.8984375</v>
          </cell>
          <cell r="M2052">
            <v>-4369.8984375</v>
          </cell>
          <cell r="N2052">
            <v>-4369.8984375</v>
          </cell>
          <cell r="O2052">
            <v>-4369.8984375</v>
          </cell>
          <cell r="P2052">
            <v>-4369.8984375</v>
          </cell>
          <cell r="Q2052">
            <v>-4369.8984375</v>
          </cell>
          <cell r="R2052">
            <v>-4369.8984375</v>
          </cell>
          <cell r="S2052">
            <v>-4369.8984375</v>
          </cell>
          <cell r="T2052">
            <v>-4369.8984375</v>
          </cell>
          <cell r="U2052">
            <v>-4369.8984375</v>
          </cell>
          <cell r="V2052">
            <v>-4369.8984375</v>
          </cell>
          <cell r="W2052">
            <v>-4369.8984375</v>
          </cell>
          <cell r="X2052">
            <v>-4369.8984375</v>
          </cell>
          <cell r="Y2052">
            <v>-4369.8984375</v>
          </cell>
          <cell r="Z2052">
            <v>-4369.8984375</v>
          </cell>
          <cell r="AA2052">
            <v>-4369.8984375</v>
          </cell>
          <cell r="AB2052">
            <v>-4369.8984375</v>
          </cell>
          <cell r="AC2052">
            <v>-4369.8984375</v>
          </cell>
          <cell r="AD2052">
            <v>-4369.8984375</v>
          </cell>
          <cell r="AE2052">
            <v>-4369.8984375</v>
          </cell>
          <cell r="AF2052">
            <v>-4369.8984375</v>
          </cell>
          <cell r="AG2052">
            <v>-4369.8984375</v>
          </cell>
          <cell r="AH2052">
            <v>-4369.8984375</v>
          </cell>
          <cell r="AI2052">
            <v>-4369.8984375</v>
          </cell>
          <cell r="AJ2052">
            <v>-4369.8984375</v>
          </cell>
          <cell r="AK2052">
            <v>0</v>
          </cell>
          <cell r="AL2052">
            <v>-4369.8984375</v>
          </cell>
          <cell r="AM2052">
            <v>-4369.8984375</v>
          </cell>
          <cell r="AN2052">
            <v>-4369.8984375</v>
          </cell>
          <cell r="AO2052">
            <v>-4369.8984375</v>
          </cell>
          <cell r="AP2052">
            <v>-4369.8984375</v>
          </cell>
          <cell r="AQ2052">
            <v>-4369.8984375</v>
          </cell>
          <cell r="AR2052">
            <v>-4369.8984375</v>
          </cell>
          <cell r="AS2052">
            <v>-4369.8984375</v>
          </cell>
          <cell r="AT2052">
            <v>-4369.8984375</v>
          </cell>
          <cell r="AU2052">
            <v>-4369.8984375</v>
          </cell>
          <cell r="AV2052">
            <v>-4369.8984375</v>
          </cell>
          <cell r="AW2052">
            <v>-4369.8984375</v>
          </cell>
          <cell r="AX2052">
            <v>-4369.8984375</v>
          </cell>
          <cell r="AY2052">
            <v>-4369.8984375</v>
          </cell>
          <cell r="AZ2052">
            <v>-4369.8984375</v>
          </cell>
          <cell r="BA2052">
            <v>-4369.8984375</v>
          </cell>
          <cell r="BB2052">
            <v>-4369.8984375</v>
          </cell>
          <cell r="BC2052">
            <v>-4369.8984375</v>
          </cell>
          <cell r="BD2052">
            <v>-4369.8984375</v>
          </cell>
          <cell r="BE2052">
            <v>-4369.8984375</v>
          </cell>
          <cell r="BF2052">
            <v>-4369.8984375</v>
          </cell>
          <cell r="BG2052">
            <v>-4369.8984375</v>
          </cell>
          <cell r="BH2052">
            <v>-4369.8984375</v>
          </cell>
          <cell r="BI2052">
            <v>-4369.8984375</v>
          </cell>
          <cell r="BJ2052">
            <v>-4369.8984375</v>
          </cell>
          <cell r="BK2052">
            <v>-4369.8984375</v>
          </cell>
          <cell r="BL2052">
            <v>-4369.8984375</v>
          </cell>
          <cell r="BM2052">
            <v>-4369.8984375</v>
          </cell>
          <cell r="BN2052">
            <v>-4369.8984375</v>
          </cell>
          <cell r="BO2052">
            <v>-4369.8984375</v>
          </cell>
          <cell r="BP2052">
            <v>-4369.8984375</v>
          </cell>
          <cell r="BQ2052">
            <v>-4369.8984375</v>
          </cell>
          <cell r="BR2052">
            <v>-4369.8984375</v>
          </cell>
          <cell r="BS2052">
            <v>-4369.8984375</v>
          </cell>
          <cell r="BT2052">
            <v>-4369.8984375</v>
          </cell>
          <cell r="BU2052">
            <v>-4369.8984375</v>
          </cell>
          <cell r="BV2052">
            <v>-4369.8984375</v>
          </cell>
          <cell r="BW2052">
            <v>-4369.8984375</v>
          </cell>
          <cell r="BX2052">
            <v>-4369.8984375</v>
          </cell>
          <cell r="BY2052">
            <v>-4369.8984375</v>
          </cell>
          <cell r="BZ2052">
            <v>-4369.8984375</v>
          </cell>
          <cell r="CA2052">
            <v>-4369.8984375</v>
          </cell>
          <cell r="CB2052">
            <v>-4369.8984375</v>
          </cell>
          <cell r="CC2052">
            <v>-4369.8984375</v>
          </cell>
          <cell r="CD2052">
            <v>-4369.8984375</v>
          </cell>
          <cell r="CE2052">
            <v>-4369.8984375</v>
          </cell>
          <cell r="CF2052">
            <v>-4369.8984375</v>
          </cell>
          <cell r="CG2052">
            <v>-4369.8984375</v>
          </cell>
          <cell r="CH2052">
            <v>-4369.8984375</v>
          </cell>
          <cell r="CI2052">
            <v>-4369.8984375</v>
          </cell>
          <cell r="CJ2052">
            <v>-4369.8984375</v>
          </cell>
          <cell r="CK2052">
            <v>-4369.8984375</v>
          </cell>
          <cell r="CL2052">
            <v>-4369.8984375</v>
          </cell>
          <cell r="CM2052">
            <v>-4369.8984375</v>
          </cell>
          <cell r="CN2052">
            <v>-4369.8984375</v>
          </cell>
          <cell r="CO2052">
            <v>-4369.8984375</v>
          </cell>
          <cell r="CP2052">
            <v>-4369.8984375</v>
          </cell>
          <cell r="CQ2052">
            <v>-4369.8984375</v>
          </cell>
          <cell r="CR2052">
            <v>-4369.8984375</v>
          </cell>
          <cell r="CS2052">
            <v>-4369.8984375</v>
          </cell>
          <cell r="CT2052">
            <v>-4369.8984375</v>
          </cell>
          <cell r="CU2052">
            <v>-4369.8984375</v>
          </cell>
          <cell r="CV2052">
            <v>-4369.8984375</v>
          </cell>
          <cell r="CW2052">
            <v>-4369.8984375</v>
          </cell>
          <cell r="CX2052">
            <v>-4369.8984375</v>
          </cell>
          <cell r="CY2052">
            <v>-4369.8984375</v>
          </cell>
          <cell r="CZ2052">
            <v>-4369.8984375</v>
          </cell>
          <cell r="DA2052">
            <v>-4369.8984375</v>
          </cell>
          <cell r="DB2052">
            <v>-4369.8984375</v>
          </cell>
          <cell r="DC2052">
            <v>-4369.8984375</v>
          </cell>
          <cell r="DD2052">
            <v>-4369.8984375</v>
          </cell>
          <cell r="DE2052">
            <v>-4369.8984375</v>
          </cell>
          <cell r="DF2052">
            <v>-4369.8984375</v>
          </cell>
          <cell r="DG2052">
            <v>-4369.8984375</v>
          </cell>
          <cell r="DH2052">
            <v>-4369.8984375</v>
          </cell>
          <cell r="DI2052">
            <v>-4369.8984375</v>
          </cell>
          <cell r="DJ2052">
            <v>-4369.8984375</v>
          </cell>
          <cell r="DK2052">
            <v>-4369.8984375</v>
          </cell>
          <cell r="DL2052">
            <v>-4369.8984375</v>
          </cell>
          <cell r="DM2052">
            <v>-4369.8984375</v>
          </cell>
          <cell r="DN2052">
            <v>-4369.8984375</v>
          </cell>
          <cell r="DO2052">
            <v>-4369.8984375</v>
          </cell>
          <cell r="DP2052">
            <v>-4369.8984375</v>
          </cell>
          <cell r="DQ2052">
            <v>-4369.8984375</v>
          </cell>
          <cell r="DR2052">
            <v>-4369.8984375</v>
          </cell>
          <cell r="DS2052">
            <v>-4369.8984375</v>
          </cell>
          <cell r="DT2052">
            <v>-4369.8984375</v>
          </cell>
          <cell r="DU2052">
            <v>-4369.8984375</v>
          </cell>
          <cell r="DV2052">
            <v>-4369.8984375</v>
          </cell>
          <cell r="DW2052">
            <v>-4369.8984375</v>
          </cell>
          <cell r="DX2052">
            <v>-4369.8984375</v>
          </cell>
          <cell r="DY2052">
            <v>-4369.8984375</v>
          </cell>
          <cell r="DZ2052">
            <v>-4369.8984375</v>
          </cell>
          <cell r="EA2052">
            <v>-4369.8984375</v>
          </cell>
          <cell r="EB2052">
            <v>-4369.8984375</v>
          </cell>
          <cell r="EC2052">
            <v>-4369.8984375</v>
          </cell>
          <cell r="ED2052">
            <v>-4369.8984375</v>
          </cell>
          <cell r="EE2052">
            <v>-4369.8984375</v>
          </cell>
          <cell r="EF2052">
            <v>-4369.8984375</v>
          </cell>
          <cell r="EG2052">
            <v>-4369.8984375</v>
          </cell>
          <cell r="EH2052">
            <v>-4369.8984375</v>
          </cell>
          <cell r="EI2052">
            <v>-4369.8984375</v>
          </cell>
          <cell r="EJ2052">
            <v>-4369.8984375</v>
          </cell>
          <cell r="EK2052">
            <v>-4369.8984375</v>
          </cell>
          <cell r="EL2052">
            <v>-4369.8984375</v>
          </cell>
          <cell r="EM2052">
            <v>-4369.8984375</v>
          </cell>
          <cell r="EN2052">
            <v>-4369.8984375</v>
          </cell>
          <cell r="EO2052">
            <v>-4369.8984375</v>
          </cell>
          <cell r="EP2052">
            <v>-4369.8984375</v>
          </cell>
          <cell r="EQ2052">
            <v>-4369.8984375</v>
          </cell>
          <cell r="ER2052">
            <v>-4369.8984375</v>
          </cell>
          <cell r="ES2052">
            <v>-4369.8984375</v>
          </cell>
          <cell r="ET2052">
            <v>-4369.8984375</v>
          </cell>
          <cell r="EU2052">
            <v>-4369.8984375</v>
          </cell>
          <cell r="EV2052">
            <v>-4369.8984375</v>
          </cell>
          <cell r="EW2052">
            <v>-4369.8984375</v>
          </cell>
          <cell r="EX2052">
            <v>-4369.8984375</v>
          </cell>
          <cell r="EY2052">
            <v>-4369.8984375</v>
          </cell>
          <cell r="EZ2052">
            <v>-4369.8984375</v>
          </cell>
          <cell r="FA2052">
            <v>-4369.8984375</v>
          </cell>
          <cell r="FB2052">
            <v>-4369.8984375</v>
          </cell>
          <cell r="FC2052">
            <v>-4369.8984375</v>
          </cell>
          <cell r="FD2052">
            <v>-4369.8984375</v>
          </cell>
          <cell r="FE2052">
            <v>-4369.8984375</v>
          </cell>
          <cell r="FF2052">
            <v>-4369.8984375</v>
          </cell>
          <cell r="FG2052">
            <v>-4369.8984375</v>
          </cell>
          <cell r="FH2052">
            <v>-4369.8984375</v>
          </cell>
          <cell r="FI2052">
            <v>-4369.8984375</v>
          </cell>
          <cell r="FJ2052">
            <v>-4369.8984375</v>
          </cell>
          <cell r="FK2052">
            <v>-4369.8984375</v>
          </cell>
          <cell r="FL2052">
            <v>-4369.8984375</v>
          </cell>
          <cell r="FM2052">
            <v>-4369.8984375</v>
          </cell>
          <cell r="FN2052">
            <v>-4369.8984375</v>
          </cell>
          <cell r="FO2052">
            <v>-4369.8984375</v>
          </cell>
          <cell r="FP2052">
            <v>-4369.8984375</v>
          </cell>
          <cell r="FQ2052">
            <v>-4369.8984375</v>
          </cell>
          <cell r="FR2052">
            <v>-4369.8984375</v>
          </cell>
          <cell r="FS2052">
            <v>-4369.8984375</v>
          </cell>
          <cell r="FT2052">
            <v>-4369.8984375</v>
          </cell>
          <cell r="FU2052">
            <v>-4369.8984375</v>
          </cell>
          <cell r="FV2052">
            <v>-4369.8984375</v>
          </cell>
          <cell r="FW2052">
            <v>-4369.8984375</v>
          </cell>
          <cell r="FX2052">
            <v>-4369.8984375</v>
          </cell>
          <cell r="FY2052">
            <v>-4369.8984375</v>
          </cell>
          <cell r="FZ2052">
            <v>-4369.8984375</v>
          </cell>
          <cell r="GA2052">
            <v>-4369.8984375</v>
          </cell>
          <cell r="GB2052">
            <v>-4369.8984375</v>
          </cell>
          <cell r="GC2052">
            <v>-4369.8984375</v>
          </cell>
          <cell r="GD2052">
            <v>-4369.8984375</v>
          </cell>
          <cell r="GE2052">
            <v>-4369.8984375</v>
          </cell>
          <cell r="GF2052">
            <v>-4369.8984375</v>
          </cell>
          <cell r="GG2052">
            <v>-4369.8984375</v>
          </cell>
          <cell r="GH2052">
            <v>-4369.8984375</v>
          </cell>
          <cell r="GI2052">
            <v>-4369.8984375</v>
          </cell>
          <cell r="GJ2052">
            <v>-4369.8984375</v>
          </cell>
          <cell r="GK2052">
            <v>-4369.8984375</v>
          </cell>
          <cell r="GL2052">
            <v>-4369.8984375</v>
          </cell>
          <cell r="GM2052">
            <v>-4369.8984375</v>
          </cell>
          <cell r="GN2052">
            <v>-4369.8984375</v>
          </cell>
          <cell r="GO2052">
            <v>-4369.8984375</v>
          </cell>
          <cell r="GP2052">
            <v>-4369.8984375</v>
          </cell>
          <cell r="GQ2052">
            <v>-4369.8984375</v>
          </cell>
          <cell r="GR2052">
            <v>-4369.8984375</v>
          </cell>
          <cell r="GS2052">
            <v>-4369.8984375</v>
          </cell>
          <cell r="GT2052">
            <v>-4369.8984375</v>
          </cell>
          <cell r="GU2052">
            <v>-4369.8984375</v>
          </cell>
          <cell r="GV2052">
            <v>-4369.8984375</v>
          </cell>
          <cell r="GW2052">
            <v>-4369.8984375</v>
          </cell>
          <cell r="GX2052">
            <v>-4369.8984375</v>
          </cell>
          <cell r="GY2052">
            <v>-4369.8984375</v>
          </cell>
          <cell r="GZ2052">
            <v>-4369.8984375</v>
          </cell>
          <cell r="HA2052">
            <v>-4369.8984375</v>
          </cell>
          <cell r="HB2052">
            <v>-4369.8984375</v>
          </cell>
          <cell r="HC2052">
            <v>-4369.8984375</v>
          </cell>
          <cell r="HD2052">
            <v>-4369.8984375</v>
          </cell>
          <cell r="HE2052">
            <v>-4369.8984375</v>
          </cell>
          <cell r="HF2052">
            <v>-4369.8984375</v>
          </cell>
          <cell r="HG2052">
            <v>-4369.8984375</v>
          </cell>
          <cell r="HH2052"/>
          <cell r="HI2052"/>
          <cell r="HJ2052">
            <v>0</v>
          </cell>
          <cell r="HK2052">
            <v>0</v>
          </cell>
          <cell r="HL2052">
            <v>0</v>
          </cell>
          <cell r="HM2052">
            <v>0</v>
          </cell>
          <cell r="HN2052">
            <v>0</v>
          </cell>
          <cell r="HO2052">
            <v>0</v>
          </cell>
          <cell r="HP2052">
            <v>0</v>
          </cell>
          <cell r="HQ2052">
            <v>0</v>
          </cell>
          <cell r="HR2052">
            <v>0</v>
          </cell>
          <cell r="HS2052">
            <v>-4369.8984375</v>
          </cell>
          <cell r="HT2052">
            <v>-4369.8984375</v>
          </cell>
          <cell r="HW2052"/>
          <cell r="ID2052">
            <v>0</v>
          </cell>
          <cell r="IE2052">
            <v>0</v>
          </cell>
          <cell r="IF2052">
            <v>-4369.8984375</v>
          </cell>
          <cell r="IG2052">
            <v>-4369.8984375</v>
          </cell>
          <cell r="IH2052">
            <v>-4369.8984375</v>
          </cell>
          <cell r="II2052">
            <v>-4369.8984375</v>
          </cell>
          <cell r="IJ2052">
            <v>-4369.8984375</v>
          </cell>
          <cell r="IK2052">
            <v>-4369.8984375</v>
          </cell>
          <cell r="IL2052">
            <v>-4369.8984375</v>
          </cell>
          <cell r="IM2052">
            <v>-4369.8984375</v>
          </cell>
          <cell r="IN2052">
            <v>-4369.8984375</v>
          </cell>
          <cell r="IO2052">
            <v>-4369.8984375</v>
          </cell>
          <cell r="IP2052">
            <v>-4369.8984375</v>
          </cell>
          <cell r="IQ2052">
            <v>-4369.8984375</v>
          </cell>
          <cell r="IR2052"/>
          <cell r="IS2052"/>
          <cell r="IT2052"/>
        </row>
        <row r="2053">
          <cell r="A2053">
            <v>-4369.8984375</v>
          </cell>
          <cell r="B2053">
            <v>-4369.8984375</v>
          </cell>
          <cell r="C2053">
            <v>-4369.8984375</v>
          </cell>
          <cell r="D2053">
            <v>-4369.8984375</v>
          </cell>
          <cell r="E2053">
            <v>-4369.8984375</v>
          </cell>
          <cell r="F2053">
            <v>-4369.8984375</v>
          </cell>
          <cell r="H2053">
            <v>-4369.8984375</v>
          </cell>
          <cell r="I2053">
            <v>-4369.8984375</v>
          </cell>
          <cell r="J2053">
            <v>-4369.8984375</v>
          </cell>
          <cell r="K2053">
            <v>-4369.8984375</v>
          </cell>
          <cell r="L2053">
            <v>-4369.8984375</v>
          </cell>
          <cell r="M2053">
            <v>-4369.8984375</v>
          </cell>
          <cell r="N2053">
            <v>-4369.8984375</v>
          </cell>
          <cell r="O2053">
            <v>-4369.8984375</v>
          </cell>
          <cell r="P2053">
            <v>-4369.8984375</v>
          </cell>
          <cell r="Q2053">
            <v>-4369.8984375</v>
          </cell>
          <cell r="R2053">
            <v>-4369.8984375</v>
          </cell>
          <cell r="S2053">
            <v>-4369.8984375</v>
          </cell>
          <cell r="T2053">
            <v>-4369.8984375</v>
          </cell>
          <cell r="U2053">
            <v>-4369.8984375</v>
          </cell>
          <cell r="V2053">
            <v>-4369.8984375</v>
          </cell>
          <cell r="W2053">
            <v>-4369.8984375</v>
          </cell>
          <cell r="X2053">
            <v>-4369.8984375</v>
          </cell>
          <cell r="Y2053">
            <v>-4369.8984375</v>
          </cell>
          <cell r="Z2053">
            <v>-4369.8984375</v>
          </cell>
          <cell r="AA2053">
            <v>-4369.8984375</v>
          </cell>
          <cell r="AB2053">
            <v>-4369.8984375</v>
          </cell>
          <cell r="AC2053">
            <v>-4369.8984375</v>
          </cell>
          <cell r="AD2053">
            <v>-4369.8984375</v>
          </cell>
          <cell r="AE2053">
            <v>-4369.8984375</v>
          </cell>
          <cell r="AF2053">
            <v>-4369.8984375</v>
          </cell>
          <cell r="AG2053">
            <v>-4369.8984375</v>
          </cell>
          <cell r="AH2053">
            <v>-4369.8984375</v>
          </cell>
          <cell r="AI2053">
            <v>-4369.8984375</v>
          </cell>
          <cell r="AJ2053">
            <v>-4369.8984375</v>
          </cell>
          <cell r="AK2053">
            <v>0</v>
          </cell>
          <cell r="AL2053">
            <v>-4369.8984375</v>
          </cell>
          <cell r="AM2053">
            <v>-4369.8984375</v>
          </cell>
          <cell r="AN2053">
            <v>-4369.8984375</v>
          </cell>
          <cell r="AO2053">
            <v>-4369.8984375</v>
          </cell>
          <cell r="AP2053">
            <v>-4369.8984375</v>
          </cell>
          <cell r="AQ2053">
            <v>-4369.8984375</v>
          </cell>
          <cell r="AR2053">
            <v>-4369.8984375</v>
          </cell>
          <cell r="AS2053">
            <v>-4369.8984375</v>
          </cell>
          <cell r="AT2053">
            <v>-4369.8984375</v>
          </cell>
          <cell r="AU2053">
            <v>-4369.8984375</v>
          </cell>
          <cell r="AV2053">
            <v>-4369.8984375</v>
          </cell>
          <cell r="AW2053">
            <v>-4369.8984375</v>
          </cell>
          <cell r="AX2053">
            <v>-4369.8984375</v>
          </cell>
          <cell r="AY2053">
            <v>-4369.8984375</v>
          </cell>
          <cell r="AZ2053">
            <v>-4369.8984375</v>
          </cell>
          <cell r="BA2053">
            <v>-4369.8984375</v>
          </cell>
          <cell r="BB2053">
            <v>-4369.8984375</v>
          </cell>
          <cell r="BC2053">
            <v>-4369.8984375</v>
          </cell>
          <cell r="BD2053">
            <v>-4369.8984375</v>
          </cell>
          <cell r="BE2053">
            <v>-4369.8984375</v>
          </cell>
          <cell r="BF2053">
            <v>-4369.8984375</v>
          </cell>
          <cell r="BG2053">
            <v>-4369.8984375</v>
          </cell>
          <cell r="BH2053">
            <v>-4369.8984375</v>
          </cell>
          <cell r="BI2053">
            <v>-4369.8984375</v>
          </cell>
          <cell r="BJ2053">
            <v>-4369.8984375</v>
          </cell>
          <cell r="BK2053">
            <v>-4369.8984375</v>
          </cell>
          <cell r="BL2053">
            <v>-4369.8984375</v>
          </cell>
          <cell r="BM2053">
            <v>-4369.8984375</v>
          </cell>
          <cell r="BN2053">
            <v>-4369.8984375</v>
          </cell>
          <cell r="BO2053">
            <v>-4369.8984375</v>
          </cell>
          <cell r="BP2053">
            <v>-4369.8984375</v>
          </cell>
          <cell r="BQ2053">
            <v>-4369.8984375</v>
          </cell>
          <cell r="BR2053">
            <v>-4369.8984375</v>
          </cell>
          <cell r="BS2053">
            <v>-4369.8984375</v>
          </cell>
          <cell r="BT2053">
            <v>-4369.8984375</v>
          </cell>
          <cell r="BU2053">
            <v>-4369.8984375</v>
          </cell>
          <cell r="BV2053">
            <v>-4369.8984375</v>
          </cell>
          <cell r="BW2053">
            <v>-4369.8984375</v>
          </cell>
          <cell r="BX2053">
            <v>-4369.8984375</v>
          </cell>
          <cell r="BY2053">
            <v>-4369.8984375</v>
          </cell>
          <cell r="BZ2053">
            <v>-4369.8984375</v>
          </cell>
          <cell r="CA2053">
            <v>-4369.8984375</v>
          </cell>
          <cell r="CB2053">
            <v>-4369.8984375</v>
          </cell>
          <cell r="CC2053">
            <v>-4369.8984375</v>
          </cell>
          <cell r="CD2053">
            <v>-4369.8984375</v>
          </cell>
          <cell r="CE2053">
            <v>-4369.8984375</v>
          </cell>
          <cell r="CF2053">
            <v>-4369.8984375</v>
          </cell>
          <cell r="CG2053">
            <v>-4369.8984375</v>
          </cell>
          <cell r="CH2053">
            <v>-4369.8984375</v>
          </cell>
          <cell r="CI2053">
            <v>-4369.8984375</v>
          </cell>
          <cell r="CJ2053">
            <v>-4369.8984375</v>
          </cell>
          <cell r="CK2053">
            <v>-4369.8984375</v>
          </cell>
          <cell r="CL2053">
            <v>-4369.8984375</v>
          </cell>
          <cell r="CM2053">
            <v>-4369.8984375</v>
          </cell>
          <cell r="CN2053">
            <v>-4369.8984375</v>
          </cell>
          <cell r="CO2053">
            <v>-4369.8984375</v>
          </cell>
          <cell r="CP2053">
            <v>-4369.8984375</v>
          </cell>
          <cell r="CQ2053">
            <v>-4369.8984375</v>
          </cell>
          <cell r="CR2053">
            <v>-4369.8984375</v>
          </cell>
          <cell r="CS2053">
            <v>-4369.8984375</v>
          </cell>
          <cell r="CT2053">
            <v>-4369.8984375</v>
          </cell>
          <cell r="CU2053">
            <v>-4369.8984375</v>
          </cell>
          <cell r="CV2053">
            <v>-4369.8984375</v>
          </cell>
          <cell r="CW2053">
            <v>-4369.8984375</v>
          </cell>
          <cell r="CX2053">
            <v>-4369.8984375</v>
          </cell>
          <cell r="CY2053">
            <v>-4369.8984375</v>
          </cell>
          <cell r="CZ2053">
            <v>-4369.8984375</v>
          </cell>
          <cell r="DA2053">
            <v>-4369.8984375</v>
          </cell>
          <cell r="DB2053">
            <v>-4369.8984375</v>
          </cell>
          <cell r="DC2053">
            <v>-4369.8984375</v>
          </cell>
          <cell r="DD2053">
            <v>-4369.8984375</v>
          </cell>
          <cell r="DE2053">
            <v>-4369.8984375</v>
          </cell>
          <cell r="DF2053">
            <v>-4369.8984375</v>
          </cell>
          <cell r="DG2053">
            <v>-4369.8984375</v>
          </cell>
          <cell r="DH2053">
            <v>-4369.8984375</v>
          </cell>
          <cell r="DI2053">
            <v>-4369.8984375</v>
          </cell>
          <cell r="DJ2053">
            <v>-4369.8984375</v>
          </cell>
          <cell r="DK2053">
            <v>-4369.8984375</v>
          </cell>
          <cell r="DL2053">
            <v>-4369.8984375</v>
          </cell>
          <cell r="DM2053">
            <v>-4369.8984375</v>
          </cell>
          <cell r="DN2053">
            <v>-4369.8984375</v>
          </cell>
          <cell r="DO2053">
            <v>-4369.8984375</v>
          </cell>
          <cell r="DP2053">
            <v>-4369.8984375</v>
          </cell>
          <cell r="DQ2053">
            <v>-4369.8984375</v>
          </cell>
          <cell r="DR2053">
            <v>-4369.8984375</v>
          </cell>
          <cell r="DS2053">
            <v>-4369.8984375</v>
          </cell>
          <cell r="DT2053">
            <v>-4369.8984375</v>
          </cell>
          <cell r="DU2053">
            <v>-4369.8984375</v>
          </cell>
          <cell r="DV2053">
            <v>-4369.8984375</v>
          </cell>
          <cell r="DW2053">
            <v>-4369.8984375</v>
          </cell>
          <cell r="DX2053">
            <v>-4369.8984375</v>
          </cell>
          <cell r="DY2053">
            <v>-4369.8984375</v>
          </cell>
          <cell r="DZ2053">
            <v>-4369.8984375</v>
          </cell>
          <cell r="EA2053">
            <v>-4369.8984375</v>
          </cell>
          <cell r="EB2053">
            <v>-4369.8984375</v>
          </cell>
          <cell r="EC2053">
            <v>-4369.8984375</v>
          </cell>
          <cell r="ED2053">
            <v>-4369.8984375</v>
          </cell>
          <cell r="EE2053">
            <v>-4369.8984375</v>
          </cell>
          <cell r="EF2053">
            <v>-4369.8984375</v>
          </cell>
          <cell r="EG2053">
            <v>-4369.8984375</v>
          </cell>
          <cell r="EH2053">
            <v>-4369.8984375</v>
          </cell>
          <cell r="EI2053">
            <v>-4369.8984375</v>
          </cell>
          <cell r="EJ2053">
            <v>-4369.8984375</v>
          </cell>
          <cell r="EK2053">
            <v>-4369.8984375</v>
          </cell>
          <cell r="EL2053">
            <v>-4369.8984375</v>
          </cell>
          <cell r="EM2053">
            <v>-4369.8984375</v>
          </cell>
          <cell r="EN2053">
            <v>-4369.8984375</v>
          </cell>
          <cell r="EO2053">
            <v>-4369.8984375</v>
          </cell>
          <cell r="EP2053">
            <v>-4369.8984375</v>
          </cell>
          <cell r="EQ2053">
            <v>-4369.8984375</v>
          </cell>
          <cell r="ER2053">
            <v>-4369.8984375</v>
          </cell>
          <cell r="ES2053">
            <v>-4369.8984375</v>
          </cell>
          <cell r="ET2053">
            <v>-4369.8984375</v>
          </cell>
          <cell r="EU2053">
            <v>-4369.8984375</v>
          </cell>
          <cell r="EV2053">
            <v>-4369.8984375</v>
          </cell>
          <cell r="EW2053">
            <v>-4369.8984375</v>
          </cell>
          <cell r="EX2053">
            <v>-4369.8984375</v>
          </cell>
          <cell r="EY2053">
            <v>-4369.8984375</v>
          </cell>
          <cell r="EZ2053">
            <v>-4369.8984375</v>
          </cell>
          <cell r="FA2053">
            <v>-4369.8984375</v>
          </cell>
          <cell r="FB2053">
            <v>-4369.8984375</v>
          </cell>
          <cell r="FC2053">
            <v>-4369.8984375</v>
          </cell>
          <cell r="FD2053">
            <v>-4369.8984375</v>
          </cell>
          <cell r="FE2053">
            <v>-4369.8984375</v>
          </cell>
          <cell r="FF2053">
            <v>-4369.8984375</v>
          </cell>
          <cell r="FG2053">
            <v>-4369.8984375</v>
          </cell>
          <cell r="FH2053">
            <v>-4369.8984375</v>
          </cell>
          <cell r="FI2053">
            <v>-4369.8984375</v>
          </cell>
          <cell r="FJ2053">
            <v>-4369.8984375</v>
          </cell>
          <cell r="FK2053">
            <v>-4369.8984375</v>
          </cell>
          <cell r="FL2053">
            <v>-4369.8984375</v>
          </cell>
          <cell r="FM2053">
            <v>-4369.8984375</v>
          </cell>
          <cell r="FN2053">
            <v>-4369.8984375</v>
          </cell>
          <cell r="FO2053">
            <v>-4369.8984375</v>
          </cell>
          <cell r="FP2053">
            <v>-4369.8984375</v>
          </cell>
          <cell r="FQ2053">
            <v>-4369.8984375</v>
          </cell>
          <cell r="FR2053">
            <v>-4369.8984375</v>
          </cell>
          <cell r="FS2053">
            <v>-4369.8984375</v>
          </cell>
          <cell r="FT2053">
            <v>-4369.8984375</v>
          </cell>
          <cell r="FU2053">
            <v>-4369.8984375</v>
          </cell>
          <cell r="FV2053">
            <v>-4369.8984375</v>
          </cell>
          <cell r="FW2053">
            <v>-4369.8984375</v>
          </cell>
          <cell r="FX2053">
            <v>-4369.8984375</v>
          </cell>
          <cell r="FY2053">
            <v>-4369.8984375</v>
          </cell>
          <cell r="FZ2053">
            <v>-4369.8984375</v>
          </cell>
          <cell r="GA2053">
            <v>-4369.8984375</v>
          </cell>
          <cell r="GB2053">
            <v>-4369.8984375</v>
          </cell>
          <cell r="GC2053">
            <v>-4369.8984375</v>
          </cell>
          <cell r="GD2053">
            <v>-4369.8984375</v>
          </cell>
          <cell r="GE2053">
            <v>-4369.8984375</v>
          </cell>
          <cell r="GF2053">
            <v>-4369.8984375</v>
          </cell>
          <cell r="GG2053">
            <v>-4369.8984375</v>
          </cell>
          <cell r="GH2053">
            <v>-4369.8984375</v>
          </cell>
          <cell r="GI2053">
            <v>-4369.8984375</v>
          </cell>
          <cell r="GJ2053">
            <v>-4369.8984375</v>
          </cell>
          <cell r="GK2053">
            <v>-4369.8984375</v>
          </cell>
          <cell r="GL2053">
            <v>-4369.8984375</v>
          </cell>
          <cell r="GM2053">
            <v>-4369.8984375</v>
          </cell>
          <cell r="GN2053">
            <v>-4369.8984375</v>
          </cell>
          <cell r="GO2053">
            <v>-4369.8984375</v>
          </cell>
          <cell r="GP2053">
            <v>-4369.8984375</v>
          </cell>
          <cell r="GQ2053">
            <v>-4369.8984375</v>
          </cell>
          <cell r="GR2053">
            <v>-4369.8984375</v>
          </cell>
          <cell r="GS2053">
            <v>-4369.8984375</v>
          </cell>
          <cell r="GT2053">
            <v>-4369.8984375</v>
          </cell>
          <cell r="GU2053">
            <v>-4369.8984375</v>
          </cell>
          <cell r="GV2053">
            <v>-4369.8984375</v>
          </cell>
          <cell r="GW2053">
            <v>-4369.8984375</v>
          </cell>
          <cell r="GX2053">
            <v>-4369.8984375</v>
          </cell>
          <cell r="GY2053">
            <v>-4369.8984375</v>
          </cell>
          <cell r="GZ2053">
            <v>-4369.8984375</v>
          </cell>
          <cell r="HA2053">
            <v>-4369.8984375</v>
          </cell>
          <cell r="HB2053">
            <v>-4369.8984375</v>
          </cell>
          <cell r="HC2053">
            <v>-4369.8984375</v>
          </cell>
          <cell r="HD2053">
            <v>-4369.8984375</v>
          </cell>
          <cell r="HE2053">
            <v>-4369.8984375</v>
          </cell>
          <cell r="HF2053">
            <v>-4369.8984375</v>
          </cell>
          <cell r="HG2053">
            <v>-4369.8984375</v>
          </cell>
          <cell r="HH2053"/>
          <cell r="HI2053"/>
          <cell r="HJ2053">
            <v>0</v>
          </cell>
          <cell r="HK2053">
            <v>0</v>
          </cell>
          <cell r="HL2053">
            <v>0</v>
          </cell>
          <cell r="HM2053">
            <v>0</v>
          </cell>
          <cell r="HN2053">
            <v>0</v>
          </cell>
          <cell r="HO2053">
            <v>0</v>
          </cell>
          <cell r="HP2053">
            <v>0</v>
          </cell>
          <cell r="HQ2053">
            <v>0</v>
          </cell>
          <cell r="HR2053">
            <v>0</v>
          </cell>
          <cell r="HS2053">
            <v>-4369.8984375</v>
          </cell>
          <cell r="HT2053">
            <v>-4369.8984375</v>
          </cell>
          <cell r="HW2053"/>
          <cell r="ID2053">
            <v>0</v>
          </cell>
          <cell r="IE2053">
            <v>0</v>
          </cell>
          <cell r="IF2053">
            <v>-4369.8984375</v>
          </cell>
          <cell r="IG2053">
            <v>-4369.8984375</v>
          </cell>
          <cell r="IH2053">
            <v>-4369.8984375</v>
          </cell>
          <cell r="II2053">
            <v>-4369.8984375</v>
          </cell>
          <cell r="IJ2053">
            <v>-4369.8984375</v>
          </cell>
          <cell r="IK2053">
            <v>-4369.8984375</v>
          </cell>
          <cell r="IL2053">
            <v>-4369.8984375</v>
          </cell>
          <cell r="IM2053">
            <v>-4369.8984375</v>
          </cell>
          <cell r="IN2053">
            <v>-4369.8984375</v>
          </cell>
          <cell r="IO2053">
            <v>-4369.8984375</v>
          </cell>
          <cell r="IP2053">
            <v>-4369.8984375</v>
          </cell>
          <cell r="IQ2053">
            <v>-4369.8984375</v>
          </cell>
          <cell r="IR2053"/>
          <cell r="IS2053"/>
          <cell r="IT2053"/>
        </row>
        <row r="2054">
          <cell r="A2054">
            <v>-4369.8984375</v>
          </cell>
          <cell r="B2054">
            <v>-4369.8984375</v>
          </cell>
          <cell r="C2054">
            <v>-4369.8984375</v>
          </cell>
          <cell r="D2054">
            <v>-4369.8984375</v>
          </cell>
          <cell r="E2054">
            <v>-4369.8984375</v>
          </cell>
          <cell r="F2054">
            <v>-4369.8984375</v>
          </cell>
          <cell r="H2054">
            <v>-4369.8984375</v>
          </cell>
          <cell r="I2054">
            <v>-4369.8984375</v>
          </cell>
          <cell r="J2054">
            <v>-4369.8984375</v>
          </cell>
          <cell r="K2054">
            <v>-4369.8984375</v>
          </cell>
          <cell r="L2054">
            <v>-4369.8984375</v>
          </cell>
          <cell r="M2054">
            <v>-4369.8984375</v>
          </cell>
          <cell r="N2054">
            <v>-4369.8984375</v>
          </cell>
          <cell r="O2054">
            <v>-4369.8984375</v>
          </cell>
          <cell r="P2054">
            <v>-4369.8984375</v>
          </cell>
          <cell r="Q2054">
            <v>-4369.8984375</v>
          </cell>
          <cell r="R2054">
            <v>-4369.8984375</v>
          </cell>
          <cell r="S2054">
            <v>-4369.8984375</v>
          </cell>
          <cell r="T2054">
            <v>-4369.8984375</v>
          </cell>
          <cell r="U2054">
            <v>-4369.8984375</v>
          </cell>
          <cell r="V2054">
            <v>-4369.8984375</v>
          </cell>
          <cell r="W2054">
            <v>-4369.8984375</v>
          </cell>
          <cell r="X2054">
            <v>-4369.8984375</v>
          </cell>
          <cell r="Y2054">
            <v>-4369.8984375</v>
          </cell>
          <cell r="Z2054">
            <v>-4369.8984375</v>
          </cell>
          <cell r="AA2054">
            <v>-4369.8984375</v>
          </cell>
          <cell r="AB2054">
            <v>-4369.8984375</v>
          </cell>
          <cell r="AC2054">
            <v>-4369.8984375</v>
          </cell>
          <cell r="AD2054">
            <v>-4369.8984375</v>
          </cell>
          <cell r="AE2054">
            <v>-4369.8984375</v>
          </cell>
          <cell r="AF2054">
            <v>-4369.8984375</v>
          </cell>
          <cell r="AG2054">
            <v>-4369.8984375</v>
          </cell>
          <cell r="AH2054">
            <v>-4369.8984375</v>
          </cell>
          <cell r="AI2054">
            <v>-4369.8984375</v>
          </cell>
          <cell r="AJ2054">
            <v>-4369.8984375</v>
          </cell>
          <cell r="AK2054">
            <v>0</v>
          </cell>
          <cell r="AL2054">
            <v>-4369.8984375</v>
          </cell>
          <cell r="AM2054">
            <v>-4369.8984375</v>
          </cell>
          <cell r="AN2054">
            <v>-4369.8984375</v>
          </cell>
          <cell r="AO2054">
            <v>-4369.8984375</v>
          </cell>
          <cell r="AP2054">
            <v>-4369.8984375</v>
          </cell>
          <cell r="AQ2054">
            <v>-4369.8984375</v>
          </cell>
          <cell r="AR2054">
            <v>-4369.8984375</v>
          </cell>
          <cell r="AS2054">
            <v>-4369.8984375</v>
          </cell>
          <cell r="AT2054">
            <v>-4369.8984375</v>
          </cell>
          <cell r="AU2054">
            <v>-4369.8984375</v>
          </cell>
          <cell r="AV2054">
            <v>-4369.8984375</v>
          </cell>
          <cell r="AW2054">
            <v>-4369.8984375</v>
          </cell>
          <cell r="AX2054">
            <v>-4369.8984375</v>
          </cell>
          <cell r="AY2054">
            <v>-4369.8984375</v>
          </cell>
          <cell r="AZ2054">
            <v>-4369.8984375</v>
          </cell>
          <cell r="BA2054">
            <v>-4369.8984375</v>
          </cell>
          <cell r="BB2054">
            <v>-4369.8984375</v>
          </cell>
          <cell r="BC2054">
            <v>-4369.8984375</v>
          </cell>
          <cell r="BD2054">
            <v>-4369.8984375</v>
          </cell>
          <cell r="BE2054">
            <v>-4369.8984375</v>
          </cell>
          <cell r="BF2054">
            <v>-4369.8984375</v>
          </cell>
          <cell r="BG2054">
            <v>-4369.8984375</v>
          </cell>
          <cell r="BH2054">
            <v>-4369.8984375</v>
          </cell>
          <cell r="BI2054">
            <v>-4369.8984375</v>
          </cell>
          <cell r="BJ2054">
            <v>-4369.8984375</v>
          </cell>
          <cell r="BK2054">
            <v>-4369.8984375</v>
          </cell>
          <cell r="BL2054">
            <v>-4369.8984375</v>
          </cell>
          <cell r="BM2054">
            <v>-4369.8984375</v>
          </cell>
          <cell r="BN2054">
            <v>-4369.8984375</v>
          </cell>
          <cell r="BO2054">
            <v>-4369.8984375</v>
          </cell>
          <cell r="BP2054">
            <v>-4369.8984375</v>
          </cell>
          <cell r="BQ2054">
            <v>-4369.8984375</v>
          </cell>
          <cell r="BR2054">
            <v>-4369.8984375</v>
          </cell>
          <cell r="BS2054">
            <v>-4369.8984375</v>
          </cell>
          <cell r="BT2054">
            <v>-4369.8984375</v>
          </cell>
          <cell r="BU2054">
            <v>-4369.8984375</v>
          </cell>
          <cell r="BV2054">
            <v>-4369.8984375</v>
          </cell>
          <cell r="BW2054">
            <v>-4369.8984375</v>
          </cell>
          <cell r="BX2054">
            <v>-4369.8984375</v>
          </cell>
          <cell r="BY2054">
            <v>-4369.8984375</v>
          </cell>
          <cell r="BZ2054">
            <v>-4369.8984375</v>
          </cell>
          <cell r="CA2054">
            <v>-4369.8984375</v>
          </cell>
          <cell r="CB2054">
            <v>-4369.8984375</v>
          </cell>
          <cell r="CC2054">
            <v>-4369.8984375</v>
          </cell>
          <cell r="CD2054">
            <v>-4369.8984375</v>
          </cell>
          <cell r="CE2054">
            <v>-4369.8984375</v>
          </cell>
          <cell r="CF2054">
            <v>-4369.8984375</v>
          </cell>
          <cell r="CG2054">
            <v>-4369.8984375</v>
          </cell>
          <cell r="CH2054">
            <v>-4369.8984375</v>
          </cell>
          <cell r="CI2054">
            <v>-4369.8984375</v>
          </cell>
          <cell r="CJ2054">
            <v>-4369.8984375</v>
          </cell>
          <cell r="CK2054">
            <v>-4369.8984375</v>
          </cell>
          <cell r="CL2054">
            <v>-4369.8984375</v>
          </cell>
          <cell r="CM2054">
            <v>-4369.8984375</v>
          </cell>
          <cell r="CN2054">
            <v>-4369.8984375</v>
          </cell>
          <cell r="CO2054">
            <v>-4369.8984375</v>
          </cell>
          <cell r="CP2054">
            <v>-4369.8984375</v>
          </cell>
          <cell r="CQ2054">
            <v>-4369.8984375</v>
          </cell>
          <cell r="CR2054">
            <v>-4369.8984375</v>
          </cell>
          <cell r="CS2054">
            <v>-4369.8984375</v>
          </cell>
          <cell r="CT2054">
            <v>-4369.8984375</v>
          </cell>
          <cell r="CU2054">
            <v>-4369.8984375</v>
          </cell>
          <cell r="CV2054">
            <v>-4369.8984375</v>
          </cell>
          <cell r="CW2054">
            <v>-4369.8984375</v>
          </cell>
          <cell r="CX2054">
            <v>-4369.8984375</v>
          </cell>
          <cell r="CY2054">
            <v>-4369.8984375</v>
          </cell>
          <cell r="CZ2054">
            <v>-4369.8984375</v>
          </cell>
          <cell r="DA2054">
            <v>-4369.8984375</v>
          </cell>
          <cell r="DB2054">
            <v>-4369.8984375</v>
          </cell>
          <cell r="DC2054">
            <v>-4369.8984375</v>
          </cell>
          <cell r="DD2054">
            <v>-4369.8984375</v>
          </cell>
          <cell r="DE2054">
            <v>-4369.8984375</v>
          </cell>
          <cell r="DF2054">
            <v>-4369.8984375</v>
          </cell>
          <cell r="DG2054">
            <v>-4369.8984375</v>
          </cell>
          <cell r="DH2054">
            <v>-4369.8984375</v>
          </cell>
          <cell r="DI2054">
            <v>-4369.8984375</v>
          </cell>
          <cell r="DJ2054">
            <v>-4369.8984375</v>
          </cell>
          <cell r="DK2054">
            <v>-4369.8984375</v>
          </cell>
          <cell r="DL2054">
            <v>-4369.8984375</v>
          </cell>
          <cell r="DM2054">
            <v>-4369.8984375</v>
          </cell>
          <cell r="DN2054">
            <v>-4369.8984375</v>
          </cell>
          <cell r="DO2054">
            <v>-4369.8984375</v>
          </cell>
          <cell r="DP2054">
            <v>-4369.8984375</v>
          </cell>
          <cell r="DQ2054">
            <v>-4369.8984375</v>
          </cell>
          <cell r="DR2054">
            <v>-4369.8984375</v>
          </cell>
          <cell r="DS2054">
            <v>-4369.8984375</v>
          </cell>
          <cell r="DT2054">
            <v>-4369.8984375</v>
          </cell>
          <cell r="DU2054">
            <v>-4369.8984375</v>
          </cell>
          <cell r="DV2054">
            <v>-4369.8984375</v>
          </cell>
          <cell r="DW2054">
            <v>-4369.8984375</v>
          </cell>
          <cell r="DX2054">
            <v>-4369.8984375</v>
          </cell>
          <cell r="DY2054">
            <v>-4369.8984375</v>
          </cell>
          <cell r="DZ2054">
            <v>-4369.8984375</v>
          </cell>
          <cell r="EA2054">
            <v>-4369.8984375</v>
          </cell>
          <cell r="EB2054">
            <v>-4369.8984375</v>
          </cell>
          <cell r="EC2054">
            <v>-4369.8984375</v>
          </cell>
          <cell r="ED2054">
            <v>-4369.8984375</v>
          </cell>
          <cell r="EE2054">
            <v>-4369.8984375</v>
          </cell>
          <cell r="EF2054">
            <v>-4369.8984375</v>
          </cell>
          <cell r="EG2054">
            <v>-4369.8984375</v>
          </cell>
          <cell r="EH2054">
            <v>-4369.8984375</v>
          </cell>
          <cell r="EI2054">
            <v>-4369.8984375</v>
          </cell>
          <cell r="EJ2054">
            <v>-4369.8984375</v>
          </cell>
          <cell r="EK2054">
            <v>-4369.8984375</v>
          </cell>
          <cell r="EL2054">
            <v>-4369.8984375</v>
          </cell>
          <cell r="EM2054">
            <v>-4369.8984375</v>
          </cell>
          <cell r="EN2054">
            <v>-4369.8984375</v>
          </cell>
          <cell r="EO2054">
            <v>-4369.8984375</v>
          </cell>
          <cell r="EP2054">
            <v>-4369.8984375</v>
          </cell>
          <cell r="EQ2054">
            <v>-4369.8984375</v>
          </cell>
          <cell r="ER2054">
            <v>-4369.8984375</v>
          </cell>
          <cell r="ES2054">
            <v>-4369.8984375</v>
          </cell>
          <cell r="ET2054">
            <v>-4369.8984375</v>
          </cell>
          <cell r="EU2054">
            <v>-4369.8984375</v>
          </cell>
          <cell r="EV2054">
            <v>-4369.8984375</v>
          </cell>
          <cell r="EW2054">
            <v>-4369.8984375</v>
          </cell>
          <cell r="EX2054">
            <v>-4369.8984375</v>
          </cell>
          <cell r="EY2054">
            <v>-4369.8984375</v>
          </cell>
          <cell r="EZ2054">
            <v>-4369.8984375</v>
          </cell>
          <cell r="FA2054">
            <v>-4369.8984375</v>
          </cell>
          <cell r="FB2054">
            <v>-4369.8984375</v>
          </cell>
          <cell r="FC2054">
            <v>-4369.8984375</v>
          </cell>
          <cell r="FD2054">
            <v>-4369.8984375</v>
          </cell>
          <cell r="FE2054">
            <v>-4369.8984375</v>
          </cell>
          <cell r="FF2054">
            <v>-4369.8984375</v>
          </cell>
          <cell r="FG2054">
            <v>-4369.8984375</v>
          </cell>
          <cell r="FH2054">
            <v>-4369.8984375</v>
          </cell>
          <cell r="FI2054">
            <v>-4369.8984375</v>
          </cell>
          <cell r="FJ2054">
            <v>-4369.8984375</v>
          </cell>
          <cell r="FK2054">
            <v>-4369.8984375</v>
          </cell>
          <cell r="FL2054">
            <v>-4369.8984375</v>
          </cell>
          <cell r="FM2054">
            <v>-4369.8984375</v>
          </cell>
          <cell r="FN2054">
            <v>-4369.8984375</v>
          </cell>
          <cell r="FO2054">
            <v>-4369.8984375</v>
          </cell>
          <cell r="FP2054">
            <v>-4369.8984375</v>
          </cell>
          <cell r="FQ2054">
            <v>-4369.8984375</v>
          </cell>
          <cell r="FR2054">
            <v>-4369.8984375</v>
          </cell>
          <cell r="FS2054">
            <v>-4369.8984375</v>
          </cell>
          <cell r="FT2054">
            <v>-4369.8984375</v>
          </cell>
          <cell r="FU2054">
            <v>-4369.8984375</v>
          </cell>
          <cell r="FV2054">
            <v>-4369.8984375</v>
          </cell>
          <cell r="FW2054">
            <v>-4369.8984375</v>
          </cell>
          <cell r="FX2054">
            <v>-4369.8984375</v>
          </cell>
          <cell r="FY2054">
            <v>-4369.8984375</v>
          </cell>
          <cell r="FZ2054">
            <v>-4369.8984375</v>
          </cell>
          <cell r="GA2054">
            <v>-4369.8984375</v>
          </cell>
          <cell r="GB2054">
            <v>-4369.8984375</v>
          </cell>
          <cell r="GC2054">
            <v>-4369.8984375</v>
          </cell>
          <cell r="GD2054">
            <v>-4369.8984375</v>
          </cell>
          <cell r="GE2054">
            <v>-4369.8984375</v>
          </cell>
          <cell r="GF2054">
            <v>-4369.8984375</v>
          </cell>
          <cell r="GG2054">
            <v>-4369.8984375</v>
          </cell>
          <cell r="GH2054">
            <v>-4369.8984375</v>
          </cell>
          <cell r="GI2054">
            <v>-4369.8984375</v>
          </cell>
          <cell r="GJ2054">
            <v>-4369.8984375</v>
          </cell>
          <cell r="GK2054">
            <v>-4369.8984375</v>
          </cell>
          <cell r="GL2054">
            <v>-4369.8984375</v>
          </cell>
          <cell r="GM2054">
            <v>-4369.8984375</v>
          </cell>
          <cell r="GN2054">
            <v>-4369.8984375</v>
          </cell>
          <cell r="GO2054">
            <v>-4369.8984375</v>
          </cell>
          <cell r="GP2054">
            <v>-4369.8984375</v>
          </cell>
          <cell r="GQ2054">
            <v>-4369.8984375</v>
          </cell>
          <cell r="GR2054">
            <v>-4369.8984375</v>
          </cell>
          <cell r="GS2054">
            <v>-4369.8984375</v>
          </cell>
          <cell r="GT2054">
            <v>-4369.8984375</v>
          </cell>
          <cell r="GU2054">
            <v>-4369.8984375</v>
          </cell>
          <cell r="GV2054">
            <v>-4369.8984375</v>
          </cell>
          <cell r="GW2054">
            <v>-4369.8984375</v>
          </cell>
          <cell r="GX2054">
            <v>-4369.8984375</v>
          </cell>
          <cell r="GY2054">
            <v>-4369.8984375</v>
          </cell>
          <cell r="GZ2054">
            <v>-4369.8984375</v>
          </cell>
          <cell r="HA2054">
            <v>-4369.8984375</v>
          </cell>
          <cell r="HB2054">
            <v>-4369.8984375</v>
          </cell>
          <cell r="HC2054">
            <v>-4369.8984375</v>
          </cell>
          <cell r="HD2054">
            <v>-4369.8984375</v>
          </cell>
          <cell r="HE2054">
            <v>-4369.8984375</v>
          </cell>
          <cell r="HF2054">
            <v>-4369.8984375</v>
          </cell>
          <cell r="HG2054">
            <v>-4369.8984375</v>
          </cell>
          <cell r="HH2054"/>
          <cell r="HI2054"/>
          <cell r="HJ2054">
            <v>0</v>
          </cell>
          <cell r="HK2054">
            <v>0</v>
          </cell>
          <cell r="HL2054">
            <v>0</v>
          </cell>
          <cell r="HM2054">
            <v>0</v>
          </cell>
          <cell r="HN2054">
            <v>0</v>
          </cell>
          <cell r="HO2054">
            <v>0</v>
          </cell>
          <cell r="HP2054">
            <v>0</v>
          </cell>
          <cell r="HQ2054">
            <v>0</v>
          </cell>
          <cell r="HR2054">
            <v>0</v>
          </cell>
          <cell r="HS2054">
            <v>-4369.8984375</v>
          </cell>
          <cell r="HT2054">
            <v>-4369.8984375</v>
          </cell>
          <cell r="HW2054"/>
          <cell r="ID2054">
            <v>0</v>
          </cell>
          <cell r="IE2054">
            <v>0</v>
          </cell>
          <cell r="IF2054">
            <v>-4369.8984375</v>
          </cell>
          <cell r="IG2054">
            <v>-4369.8984375</v>
          </cell>
          <cell r="IH2054">
            <v>-4369.8984375</v>
          </cell>
          <cell r="II2054">
            <v>-4369.8984375</v>
          </cell>
          <cell r="IJ2054">
            <v>-4369.8984375</v>
          </cell>
          <cell r="IK2054">
            <v>-4369.8984375</v>
          </cell>
          <cell r="IL2054">
            <v>-4369.8984375</v>
          </cell>
          <cell r="IM2054">
            <v>-4369.8984375</v>
          </cell>
          <cell r="IN2054">
            <v>-4369.8984375</v>
          </cell>
          <cell r="IO2054">
            <v>-4369.8984375</v>
          </cell>
          <cell r="IP2054">
            <v>-4369.8984375</v>
          </cell>
          <cell r="IQ2054">
            <v>-4369.8984375</v>
          </cell>
          <cell r="IR2054"/>
          <cell r="IS2054"/>
          <cell r="IT2054"/>
        </row>
        <row r="2055">
          <cell r="A2055">
            <v>-4369.8984375</v>
          </cell>
          <cell r="B2055">
            <v>-4369.8984375</v>
          </cell>
          <cell r="C2055">
            <v>-4369.8984375</v>
          </cell>
          <cell r="D2055">
            <v>-4369.8984375</v>
          </cell>
          <cell r="E2055">
            <v>-4369.8984375</v>
          </cell>
          <cell r="F2055">
            <v>-4369.8984375</v>
          </cell>
          <cell r="H2055">
            <v>-4369.8984375</v>
          </cell>
          <cell r="I2055">
            <v>-4369.8984375</v>
          </cell>
          <cell r="J2055">
            <v>-4369.8984375</v>
          </cell>
          <cell r="K2055">
            <v>-4369.8984375</v>
          </cell>
          <cell r="L2055">
            <v>-4369.8984375</v>
          </cell>
          <cell r="M2055">
            <v>-4369.8984375</v>
          </cell>
          <cell r="N2055">
            <v>-4369.8984375</v>
          </cell>
          <cell r="O2055">
            <v>-4369.8984375</v>
          </cell>
          <cell r="P2055">
            <v>-4369.8984375</v>
          </cell>
          <cell r="Q2055">
            <v>-4369.8984375</v>
          </cell>
          <cell r="R2055">
            <v>-4369.8984375</v>
          </cell>
          <cell r="S2055">
            <v>-4369.8984375</v>
          </cell>
          <cell r="T2055">
            <v>-4369.8984375</v>
          </cell>
          <cell r="U2055">
            <v>-4369.8984375</v>
          </cell>
          <cell r="V2055">
            <v>-4369.8984375</v>
          </cell>
          <cell r="W2055">
            <v>-4369.8984375</v>
          </cell>
          <cell r="X2055">
            <v>-4369.8984375</v>
          </cell>
          <cell r="Y2055">
            <v>-4369.8984375</v>
          </cell>
          <cell r="Z2055">
            <v>-4369.8984375</v>
          </cell>
          <cell r="AA2055">
            <v>-4369.8984375</v>
          </cell>
          <cell r="AB2055">
            <v>-4369.8984375</v>
          </cell>
          <cell r="AC2055">
            <v>-4369.8984375</v>
          </cell>
          <cell r="AD2055">
            <v>-4369.8984375</v>
          </cell>
          <cell r="AE2055">
            <v>-4369.8984375</v>
          </cell>
          <cell r="AF2055">
            <v>-4369.8984375</v>
          </cell>
          <cell r="AG2055">
            <v>-4369.8984375</v>
          </cell>
          <cell r="AH2055">
            <v>-4369.8984375</v>
          </cell>
          <cell r="AI2055">
            <v>-4369.8984375</v>
          </cell>
          <cell r="AJ2055">
            <v>-4369.8984375</v>
          </cell>
          <cell r="AK2055">
            <v>0</v>
          </cell>
          <cell r="AL2055">
            <v>-4369.8984375</v>
          </cell>
          <cell r="AM2055">
            <v>-4369.8984375</v>
          </cell>
          <cell r="AN2055">
            <v>-4369.8984375</v>
          </cell>
          <cell r="AO2055">
            <v>-4369.8984375</v>
          </cell>
          <cell r="AP2055">
            <v>-4369.8984375</v>
          </cell>
          <cell r="AQ2055">
            <v>-4369.8984375</v>
          </cell>
          <cell r="AR2055">
            <v>-4369.8984375</v>
          </cell>
          <cell r="AS2055">
            <v>-4369.8984375</v>
          </cell>
          <cell r="AT2055">
            <v>-4369.8984375</v>
          </cell>
          <cell r="AU2055">
            <v>-4369.8984375</v>
          </cell>
          <cell r="AV2055">
            <v>-4369.8984375</v>
          </cell>
          <cell r="AW2055">
            <v>-4369.8984375</v>
          </cell>
          <cell r="AX2055">
            <v>-4369.8984375</v>
          </cell>
          <cell r="AY2055">
            <v>-4369.8984375</v>
          </cell>
          <cell r="AZ2055">
            <v>-4369.8984375</v>
          </cell>
          <cell r="BA2055">
            <v>-4369.8984375</v>
          </cell>
          <cell r="BB2055">
            <v>-4369.8984375</v>
          </cell>
          <cell r="BC2055">
            <v>-4369.8984375</v>
          </cell>
          <cell r="BD2055">
            <v>-4369.8984375</v>
          </cell>
          <cell r="BE2055">
            <v>-4369.8984375</v>
          </cell>
          <cell r="BF2055">
            <v>-4369.8984375</v>
          </cell>
          <cell r="BG2055">
            <v>-4369.8984375</v>
          </cell>
          <cell r="BH2055">
            <v>-4369.8984375</v>
          </cell>
          <cell r="BI2055">
            <v>-4369.8984375</v>
          </cell>
          <cell r="BJ2055">
            <v>-4369.8984375</v>
          </cell>
          <cell r="BK2055">
            <v>-4369.8984375</v>
          </cell>
          <cell r="BL2055">
            <v>-4369.8984375</v>
          </cell>
          <cell r="BM2055">
            <v>-4369.8984375</v>
          </cell>
          <cell r="BN2055">
            <v>-4369.8984375</v>
          </cell>
          <cell r="BO2055">
            <v>-4369.8984375</v>
          </cell>
          <cell r="BP2055">
            <v>-4369.8984375</v>
          </cell>
          <cell r="BQ2055">
            <v>-4369.8984375</v>
          </cell>
          <cell r="BR2055">
            <v>-4369.8984375</v>
          </cell>
          <cell r="BS2055">
            <v>-4369.8984375</v>
          </cell>
          <cell r="BT2055">
            <v>-4369.8984375</v>
          </cell>
          <cell r="BU2055">
            <v>-4369.8984375</v>
          </cell>
          <cell r="BV2055">
            <v>-4369.8984375</v>
          </cell>
          <cell r="BW2055">
            <v>-4369.8984375</v>
          </cell>
          <cell r="BX2055">
            <v>-4369.8984375</v>
          </cell>
          <cell r="BY2055">
            <v>-4369.8984375</v>
          </cell>
          <cell r="BZ2055">
            <v>-4369.8984375</v>
          </cell>
          <cell r="CA2055">
            <v>-4369.8984375</v>
          </cell>
          <cell r="CB2055">
            <v>-4369.8984375</v>
          </cell>
          <cell r="CC2055">
            <v>-4369.8984375</v>
          </cell>
          <cell r="CD2055">
            <v>-4369.8984375</v>
          </cell>
          <cell r="CE2055">
            <v>-4369.8984375</v>
          </cell>
          <cell r="CF2055">
            <v>-4369.8984375</v>
          </cell>
          <cell r="CG2055">
            <v>-4369.8984375</v>
          </cell>
          <cell r="CH2055">
            <v>-4369.8984375</v>
          </cell>
          <cell r="CI2055">
            <v>-4369.8984375</v>
          </cell>
          <cell r="CJ2055">
            <v>-4369.8984375</v>
          </cell>
          <cell r="CK2055">
            <v>-4369.8984375</v>
          </cell>
          <cell r="CL2055">
            <v>-4369.8984375</v>
          </cell>
          <cell r="CM2055">
            <v>-4369.8984375</v>
          </cell>
          <cell r="CN2055">
            <v>-4369.8984375</v>
          </cell>
          <cell r="CO2055">
            <v>-4369.8984375</v>
          </cell>
          <cell r="CP2055">
            <v>-4369.8984375</v>
          </cell>
          <cell r="CQ2055">
            <v>-4369.8984375</v>
          </cell>
          <cell r="CR2055">
            <v>-4369.8984375</v>
          </cell>
          <cell r="CS2055">
            <v>-4369.8984375</v>
          </cell>
          <cell r="CT2055">
            <v>-4369.8984375</v>
          </cell>
          <cell r="CU2055">
            <v>-4369.8984375</v>
          </cell>
          <cell r="CV2055">
            <v>-4369.8984375</v>
          </cell>
          <cell r="CW2055">
            <v>-4369.8984375</v>
          </cell>
          <cell r="CX2055">
            <v>-4369.8984375</v>
          </cell>
          <cell r="CY2055">
            <v>-4369.8984375</v>
          </cell>
          <cell r="CZ2055">
            <v>-4369.8984375</v>
          </cell>
          <cell r="DA2055">
            <v>-4369.8984375</v>
          </cell>
          <cell r="DB2055">
            <v>-4369.8984375</v>
          </cell>
          <cell r="DC2055">
            <v>-4369.8984375</v>
          </cell>
          <cell r="DD2055">
            <v>-4369.8984375</v>
          </cell>
          <cell r="DE2055">
            <v>-4369.8984375</v>
          </cell>
          <cell r="DF2055">
            <v>-4369.8984375</v>
          </cell>
          <cell r="DG2055">
            <v>-4369.8984375</v>
          </cell>
          <cell r="DH2055">
            <v>-4369.8984375</v>
          </cell>
          <cell r="DI2055">
            <v>-4369.8984375</v>
          </cell>
          <cell r="DJ2055">
            <v>-4369.8984375</v>
          </cell>
          <cell r="DK2055">
            <v>-4369.8984375</v>
          </cell>
          <cell r="DL2055">
            <v>-4369.8984375</v>
          </cell>
          <cell r="DM2055">
            <v>-4369.8984375</v>
          </cell>
          <cell r="DN2055">
            <v>-4369.8984375</v>
          </cell>
          <cell r="DO2055">
            <v>-4369.8984375</v>
          </cell>
          <cell r="DP2055">
            <v>-4369.8984375</v>
          </cell>
          <cell r="DQ2055">
            <v>-4369.8984375</v>
          </cell>
          <cell r="DR2055">
            <v>-4369.8984375</v>
          </cell>
          <cell r="DS2055">
            <v>-4369.8984375</v>
          </cell>
          <cell r="DT2055">
            <v>-4369.8984375</v>
          </cell>
          <cell r="DU2055">
            <v>-4369.8984375</v>
          </cell>
          <cell r="DV2055">
            <v>-4369.8984375</v>
          </cell>
          <cell r="DW2055">
            <v>-4369.8984375</v>
          </cell>
          <cell r="DX2055">
            <v>-4369.8984375</v>
          </cell>
          <cell r="DY2055">
            <v>-4369.8984375</v>
          </cell>
          <cell r="DZ2055">
            <v>-4369.8984375</v>
          </cell>
          <cell r="EA2055">
            <v>-4369.8984375</v>
          </cell>
          <cell r="EB2055">
            <v>-4369.8984375</v>
          </cell>
          <cell r="EC2055">
            <v>-4369.8984375</v>
          </cell>
          <cell r="ED2055">
            <v>-4369.8984375</v>
          </cell>
          <cell r="EE2055">
            <v>-4369.8984375</v>
          </cell>
          <cell r="EF2055">
            <v>-4369.8984375</v>
          </cell>
          <cell r="EG2055">
            <v>-4369.8984375</v>
          </cell>
          <cell r="EH2055">
            <v>-4369.8984375</v>
          </cell>
          <cell r="EI2055">
            <v>-4369.8984375</v>
          </cell>
          <cell r="EJ2055">
            <v>-4369.8984375</v>
          </cell>
          <cell r="EK2055">
            <v>-4369.8984375</v>
          </cell>
          <cell r="EL2055">
            <v>-4369.8984375</v>
          </cell>
          <cell r="EM2055">
            <v>-4369.8984375</v>
          </cell>
          <cell r="EN2055">
            <v>-4369.8984375</v>
          </cell>
          <cell r="EO2055">
            <v>-4369.8984375</v>
          </cell>
          <cell r="EP2055">
            <v>-4369.8984375</v>
          </cell>
          <cell r="EQ2055">
            <v>-4369.8984375</v>
          </cell>
          <cell r="ER2055">
            <v>-4369.8984375</v>
          </cell>
          <cell r="ES2055">
            <v>-4369.8984375</v>
          </cell>
          <cell r="ET2055">
            <v>-4369.8984375</v>
          </cell>
          <cell r="EU2055">
            <v>-4369.8984375</v>
          </cell>
          <cell r="EV2055">
            <v>-4369.8984375</v>
          </cell>
          <cell r="EW2055">
            <v>-4369.8984375</v>
          </cell>
          <cell r="EX2055">
            <v>-4369.8984375</v>
          </cell>
          <cell r="EY2055">
            <v>-4369.8984375</v>
          </cell>
          <cell r="EZ2055">
            <v>-4369.8984375</v>
          </cell>
          <cell r="FA2055">
            <v>-4369.8984375</v>
          </cell>
          <cell r="FB2055">
            <v>-4369.8984375</v>
          </cell>
          <cell r="FC2055">
            <v>-4369.8984375</v>
          </cell>
          <cell r="FD2055">
            <v>-4369.8984375</v>
          </cell>
          <cell r="FE2055">
            <v>-4369.8984375</v>
          </cell>
          <cell r="FF2055">
            <v>-4369.8984375</v>
          </cell>
          <cell r="FG2055">
            <v>-4369.8984375</v>
          </cell>
          <cell r="FH2055">
            <v>-4369.8984375</v>
          </cell>
          <cell r="FI2055">
            <v>-4369.8984375</v>
          </cell>
          <cell r="FJ2055">
            <v>-4369.8984375</v>
          </cell>
          <cell r="FK2055">
            <v>-4369.8984375</v>
          </cell>
          <cell r="FL2055">
            <v>-4369.8984375</v>
          </cell>
          <cell r="FM2055">
            <v>-4369.8984375</v>
          </cell>
          <cell r="FN2055">
            <v>-4369.8984375</v>
          </cell>
          <cell r="FO2055">
            <v>-4369.8984375</v>
          </cell>
          <cell r="FP2055">
            <v>-4369.8984375</v>
          </cell>
          <cell r="FQ2055">
            <v>-4369.8984375</v>
          </cell>
          <cell r="FR2055">
            <v>-4369.8984375</v>
          </cell>
          <cell r="FS2055">
            <v>-4369.8984375</v>
          </cell>
          <cell r="FT2055">
            <v>-4369.8984375</v>
          </cell>
          <cell r="FU2055">
            <v>-4369.8984375</v>
          </cell>
          <cell r="FV2055">
            <v>-4369.8984375</v>
          </cell>
          <cell r="FW2055">
            <v>-4369.8984375</v>
          </cell>
          <cell r="FX2055">
            <v>-4369.8984375</v>
          </cell>
          <cell r="FY2055">
            <v>-4369.8984375</v>
          </cell>
          <cell r="FZ2055">
            <v>-4369.8984375</v>
          </cell>
          <cell r="GA2055">
            <v>-4369.8984375</v>
          </cell>
          <cell r="GB2055">
            <v>-4369.8984375</v>
          </cell>
          <cell r="GC2055">
            <v>-4369.8984375</v>
          </cell>
          <cell r="GD2055">
            <v>-4369.8984375</v>
          </cell>
          <cell r="GE2055">
            <v>-4369.8984375</v>
          </cell>
          <cell r="GF2055">
            <v>-4369.8984375</v>
          </cell>
          <cell r="GG2055">
            <v>-4369.8984375</v>
          </cell>
          <cell r="GH2055">
            <v>-4369.8984375</v>
          </cell>
          <cell r="GI2055">
            <v>-4369.8984375</v>
          </cell>
          <cell r="GJ2055">
            <v>-4369.8984375</v>
          </cell>
          <cell r="GK2055">
            <v>-4369.8984375</v>
          </cell>
          <cell r="GL2055">
            <v>-4369.8984375</v>
          </cell>
          <cell r="GM2055">
            <v>-4369.8984375</v>
          </cell>
          <cell r="GN2055">
            <v>-4369.8984375</v>
          </cell>
          <cell r="GO2055">
            <v>-4369.8984375</v>
          </cell>
          <cell r="GP2055">
            <v>-4369.8984375</v>
          </cell>
          <cell r="GQ2055">
            <v>-4369.8984375</v>
          </cell>
          <cell r="GR2055">
            <v>-4369.8984375</v>
          </cell>
          <cell r="GS2055">
            <v>-4369.8984375</v>
          </cell>
          <cell r="GT2055">
            <v>-4369.8984375</v>
          </cell>
          <cell r="GU2055">
            <v>-4369.8984375</v>
          </cell>
          <cell r="GV2055">
            <v>-4369.8984375</v>
          </cell>
          <cell r="GW2055">
            <v>-4369.8984375</v>
          </cell>
          <cell r="GX2055">
            <v>-4369.8984375</v>
          </cell>
          <cell r="GY2055">
            <v>-4369.8984375</v>
          </cell>
          <cell r="GZ2055">
            <v>-4369.8984375</v>
          </cell>
          <cell r="HA2055">
            <v>-4369.8984375</v>
          </cell>
          <cell r="HB2055">
            <v>-4369.8984375</v>
          </cell>
          <cell r="HC2055">
            <v>-4369.8984375</v>
          </cell>
          <cell r="HD2055">
            <v>-4369.8984375</v>
          </cell>
          <cell r="HE2055">
            <v>-4369.8984375</v>
          </cell>
          <cell r="HF2055">
            <v>-4369.8984375</v>
          </cell>
          <cell r="HG2055">
            <v>-4369.8984375</v>
          </cell>
          <cell r="HH2055"/>
          <cell r="HI2055"/>
          <cell r="HJ2055">
            <v>0</v>
          </cell>
          <cell r="HK2055">
            <v>0</v>
          </cell>
          <cell r="HL2055">
            <v>0</v>
          </cell>
          <cell r="HM2055">
            <v>0</v>
          </cell>
          <cell r="HN2055">
            <v>0</v>
          </cell>
          <cell r="HO2055">
            <v>0</v>
          </cell>
          <cell r="HP2055">
            <v>0</v>
          </cell>
          <cell r="HQ2055">
            <v>0</v>
          </cell>
          <cell r="HR2055">
            <v>0</v>
          </cell>
          <cell r="HS2055">
            <v>-4369.8984375</v>
          </cell>
          <cell r="HT2055">
            <v>-4369.8984375</v>
          </cell>
          <cell r="HW2055"/>
          <cell r="ID2055">
            <v>0</v>
          </cell>
          <cell r="IE2055">
            <v>0</v>
          </cell>
          <cell r="IF2055">
            <v>-4369.8984375</v>
          </cell>
          <cell r="IG2055">
            <v>-4369.8984375</v>
          </cell>
          <cell r="IH2055">
            <v>-4369.8984375</v>
          </cell>
          <cell r="II2055">
            <v>-4369.8984375</v>
          </cell>
          <cell r="IJ2055">
            <v>-4369.8984375</v>
          </cell>
          <cell r="IK2055">
            <v>-4369.8984375</v>
          </cell>
          <cell r="IL2055">
            <v>-4369.8984375</v>
          </cell>
          <cell r="IM2055">
            <v>-4369.8984375</v>
          </cell>
          <cell r="IN2055">
            <v>-4369.8984375</v>
          </cell>
          <cell r="IO2055">
            <v>-4369.8984375</v>
          </cell>
          <cell r="IP2055">
            <v>-4369.8984375</v>
          </cell>
          <cell r="IQ2055">
            <v>-4369.8984375</v>
          </cell>
          <cell r="IR2055"/>
          <cell r="IS2055"/>
          <cell r="IT2055"/>
        </row>
        <row r="2056">
          <cell r="A2056">
            <v>-4369.8984375</v>
          </cell>
          <cell r="B2056">
            <v>-4369.8984375</v>
          </cell>
          <cell r="C2056">
            <v>-4369.8984375</v>
          </cell>
          <cell r="D2056">
            <v>-4369.8984375</v>
          </cell>
          <cell r="E2056">
            <v>-4369.8984375</v>
          </cell>
          <cell r="F2056">
            <v>-4369.8984375</v>
          </cell>
          <cell r="H2056">
            <v>-4369.8984375</v>
          </cell>
          <cell r="I2056">
            <v>-4369.8984375</v>
          </cell>
          <cell r="J2056">
            <v>-4369.8984375</v>
          </cell>
          <cell r="K2056">
            <v>-4369.8984375</v>
          </cell>
          <cell r="L2056">
            <v>-4369.8984375</v>
          </cell>
          <cell r="M2056">
            <v>-4369.8984375</v>
          </cell>
          <cell r="N2056">
            <v>-4369.8984375</v>
          </cell>
          <cell r="O2056">
            <v>-4369.8984375</v>
          </cell>
          <cell r="P2056">
            <v>-4369.8984375</v>
          </cell>
          <cell r="Q2056">
            <v>-4369.8984375</v>
          </cell>
          <cell r="R2056">
            <v>-4369.8984375</v>
          </cell>
          <cell r="S2056">
            <v>-4369.8984375</v>
          </cell>
          <cell r="T2056">
            <v>-4369.8984375</v>
          </cell>
          <cell r="U2056">
            <v>-4369.8984375</v>
          </cell>
          <cell r="V2056">
            <v>-4369.8984375</v>
          </cell>
          <cell r="W2056">
            <v>-4369.8984375</v>
          </cell>
          <cell r="X2056">
            <v>-4369.8984375</v>
          </cell>
          <cell r="Y2056">
            <v>-4369.8984375</v>
          </cell>
          <cell r="Z2056">
            <v>-4369.8984375</v>
          </cell>
          <cell r="AA2056">
            <v>-4369.8984375</v>
          </cell>
          <cell r="AB2056">
            <v>-4369.8984375</v>
          </cell>
          <cell r="AC2056">
            <v>-4369.8984375</v>
          </cell>
          <cell r="AD2056">
            <v>-4369.8984375</v>
          </cell>
          <cell r="AE2056">
            <v>-4369.8984375</v>
          </cell>
          <cell r="AF2056">
            <v>-4369.8984375</v>
          </cell>
          <cell r="AG2056">
            <v>-4369.8984375</v>
          </cell>
          <cell r="AH2056">
            <v>-4369.8984375</v>
          </cell>
          <cell r="AI2056">
            <v>-4369.8984375</v>
          </cell>
          <cell r="AJ2056">
            <v>-4369.8984375</v>
          </cell>
          <cell r="AK2056">
            <v>0</v>
          </cell>
          <cell r="AL2056">
            <v>-4369.8984375</v>
          </cell>
          <cell r="AM2056">
            <v>-4369.8984375</v>
          </cell>
          <cell r="AN2056">
            <v>-4369.8984375</v>
          </cell>
          <cell r="AO2056">
            <v>-4369.8984375</v>
          </cell>
          <cell r="AP2056">
            <v>-4369.8984375</v>
          </cell>
          <cell r="AQ2056">
            <v>-4369.8984375</v>
          </cell>
          <cell r="AR2056">
            <v>-4369.8984375</v>
          </cell>
          <cell r="AS2056">
            <v>-4369.8984375</v>
          </cell>
          <cell r="AT2056">
            <v>-4369.8984375</v>
          </cell>
          <cell r="AU2056">
            <v>-4369.8984375</v>
          </cell>
          <cell r="AV2056">
            <v>-4369.8984375</v>
          </cell>
          <cell r="AW2056">
            <v>-4369.8984375</v>
          </cell>
          <cell r="AX2056">
            <v>-4369.8984375</v>
          </cell>
          <cell r="AY2056">
            <v>-4369.8984375</v>
          </cell>
          <cell r="AZ2056">
            <v>-4369.8984375</v>
          </cell>
          <cell r="BA2056">
            <v>-4369.8984375</v>
          </cell>
          <cell r="BB2056">
            <v>-4369.8984375</v>
          </cell>
          <cell r="BC2056">
            <v>-4369.8984375</v>
          </cell>
          <cell r="BD2056">
            <v>-4369.8984375</v>
          </cell>
          <cell r="BE2056">
            <v>-4369.8984375</v>
          </cell>
          <cell r="BF2056">
            <v>-4369.8984375</v>
          </cell>
          <cell r="BG2056">
            <v>-4369.8984375</v>
          </cell>
          <cell r="BH2056">
            <v>-4369.8984375</v>
          </cell>
          <cell r="BI2056">
            <v>-4369.8984375</v>
          </cell>
          <cell r="BJ2056">
            <v>-4369.8984375</v>
          </cell>
          <cell r="BK2056">
            <v>-4369.8984375</v>
          </cell>
          <cell r="BL2056">
            <v>-4369.8984375</v>
          </cell>
          <cell r="BM2056">
            <v>-4369.8984375</v>
          </cell>
          <cell r="BN2056">
            <v>-4369.8984375</v>
          </cell>
          <cell r="BO2056">
            <v>-4369.8984375</v>
          </cell>
          <cell r="BP2056">
            <v>-4369.8984375</v>
          </cell>
          <cell r="BQ2056">
            <v>-4369.8984375</v>
          </cell>
          <cell r="BR2056">
            <v>-4369.8984375</v>
          </cell>
          <cell r="BS2056">
            <v>-4369.8984375</v>
          </cell>
          <cell r="BT2056">
            <v>-4369.8984375</v>
          </cell>
          <cell r="BU2056">
            <v>-4369.8984375</v>
          </cell>
          <cell r="BV2056">
            <v>-4369.8984375</v>
          </cell>
          <cell r="BW2056">
            <v>-4369.8984375</v>
          </cell>
          <cell r="BX2056">
            <v>-4369.8984375</v>
          </cell>
          <cell r="BY2056">
            <v>-4369.8984375</v>
          </cell>
          <cell r="BZ2056">
            <v>-4369.8984375</v>
          </cell>
          <cell r="CA2056">
            <v>-4369.8984375</v>
          </cell>
          <cell r="CB2056">
            <v>-4369.8984375</v>
          </cell>
          <cell r="CC2056">
            <v>-4369.8984375</v>
          </cell>
          <cell r="CD2056">
            <v>-4369.8984375</v>
          </cell>
          <cell r="CE2056">
            <v>-4369.8984375</v>
          </cell>
          <cell r="CF2056">
            <v>-4369.8984375</v>
          </cell>
          <cell r="CG2056">
            <v>-4369.8984375</v>
          </cell>
          <cell r="CH2056">
            <v>-4369.8984375</v>
          </cell>
          <cell r="CI2056">
            <v>-4369.8984375</v>
          </cell>
          <cell r="CJ2056">
            <v>-4369.8984375</v>
          </cell>
          <cell r="CK2056">
            <v>-4369.8984375</v>
          </cell>
          <cell r="CL2056">
            <v>-4369.8984375</v>
          </cell>
          <cell r="CM2056">
            <v>-4369.8984375</v>
          </cell>
          <cell r="CN2056">
            <v>-4369.8984375</v>
          </cell>
          <cell r="CO2056">
            <v>-4369.8984375</v>
          </cell>
          <cell r="CP2056">
            <v>-4369.8984375</v>
          </cell>
          <cell r="CQ2056">
            <v>-4369.8984375</v>
          </cell>
          <cell r="CR2056">
            <v>-4369.8984375</v>
          </cell>
          <cell r="CS2056">
            <v>-4369.8984375</v>
          </cell>
          <cell r="CT2056">
            <v>-4369.8984375</v>
          </cell>
          <cell r="CU2056">
            <v>-4369.8984375</v>
          </cell>
          <cell r="CV2056">
            <v>-4369.8984375</v>
          </cell>
          <cell r="CW2056">
            <v>-4369.8984375</v>
          </cell>
          <cell r="CX2056">
            <v>-4369.8984375</v>
          </cell>
          <cell r="CY2056">
            <v>-4369.8984375</v>
          </cell>
          <cell r="CZ2056">
            <v>-4369.8984375</v>
          </cell>
          <cell r="DA2056">
            <v>-4369.8984375</v>
          </cell>
          <cell r="DB2056">
            <v>-4369.8984375</v>
          </cell>
          <cell r="DC2056">
            <v>-4369.8984375</v>
          </cell>
          <cell r="DD2056">
            <v>-4369.8984375</v>
          </cell>
          <cell r="DE2056">
            <v>-4369.8984375</v>
          </cell>
          <cell r="DF2056">
            <v>-4369.8984375</v>
          </cell>
          <cell r="DG2056">
            <v>-4369.8984375</v>
          </cell>
          <cell r="DH2056">
            <v>-4369.8984375</v>
          </cell>
          <cell r="DI2056">
            <v>-4369.8984375</v>
          </cell>
          <cell r="DJ2056">
            <v>-4369.8984375</v>
          </cell>
          <cell r="DK2056">
            <v>-4369.8984375</v>
          </cell>
          <cell r="DL2056">
            <v>-4369.8984375</v>
          </cell>
          <cell r="DM2056">
            <v>-4369.8984375</v>
          </cell>
          <cell r="DN2056">
            <v>-4369.8984375</v>
          </cell>
          <cell r="DO2056">
            <v>-4369.8984375</v>
          </cell>
          <cell r="DP2056">
            <v>-4369.8984375</v>
          </cell>
          <cell r="DQ2056">
            <v>-4369.8984375</v>
          </cell>
          <cell r="DR2056">
            <v>-4369.8984375</v>
          </cell>
          <cell r="DS2056">
            <v>-4369.8984375</v>
          </cell>
          <cell r="DT2056">
            <v>-4369.8984375</v>
          </cell>
          <cell r="DU2056">
            <v>-4369.8984375</v>
          </cell>
          <cell r="DV2056">
            <v>-4369.8984375</v>
          </cell>
          <cell r="DW2056">
            <v>-4369.8984375</v>
          </cell>
          <cell r="DX2056">
            <v>-4369.8984375</v>
          </cell>
          <cell r="DY2056">
            <v>-4369.8984375</v>
          </cell>
          <cell r="DZ2056">
            <v>-4369.8984375</v>
          </cell>
          <cell r="EA2056">
            <v>-4369.8984375</v>
          </cell>
          <cell r="EB2056">
            <v>-4369.8984375</v>
          </cell>
          <cell r="EC2056">
            <v>-4369.8984375</v>
          </cell>
          <cell r="ED2056">
            <v>-4369.8984375</v>
          </cell>
          <cell r="EE2056">
            <v>-4369.8984375</v>
          </cell>
          <cell r="EF2056">
            <v>-4369.8984375</v>
          </cell>
          <cell r="EG2056">
            <v>-4369.8984375</v>
          </cell>
          <cell r="EH2056">
            <v>-4369.8984375</v>
          </cell>
          <cell r="EI2056">
            <v>-4369.8984375</v>
          </cell>
          <cell r="EJ2056">
            <v>-4369.8984375</v>
          </cell>
          <cell r="EK2056">
            <v>-4369.8984375</v>
          </cell>
          <cell r="EL2056">
            <v>-4369.8984375</v>
          </cell>
          <cell r="EM2056">
            <v>-4369.8984375</v>
          </cell>
          <cell r="EN2056">
            <v>-4369.8984375</v>
          </cell>
          <cell r="EO2056">
            <v>-4369.8984375</v>
          </cell>
          <cell r="EP2056">
            <v>-4369.8984375</v>
          </cell>
          <cell r="EQ2056">
            <v>-4369.8984375</v>
          </cell>
          <cell r="ER2056">
            <v>-4369.8984375</v>
          </cell>
          <cell r="ES2056">
            <v>-4369.8984375</v>
          </cell>
          <cell r="ET2056">
            <v>-4369.8984375</v>
          </cell>
          <cell r="EU2056">
            <v>-4369.8984375</v>
          </cell>
          <cell r="EV2056">
            <v>-4369.8984375</v>
          </cell>
          <cell r="EW2056">
            <v>-4369.8984375</v>
          </cell>
          <cell r="EX2056">
            <v>-4369.8984375</v>
          </cell>
          <cell r="EY2056">
            <v>-4369.8984375</v>
          </cell>
          <cell r="EZ2056">
            <v>-4369.8984375</v>
          </cell>
          <cell r="FA2056">
            <v>-4369.8984375</v>
          </cell>
          <cell r="FB2056">
            <v>-4369.8984375</v>
          </cell>
          <cell r="FC2056">
            <v>-4369.8984375</v>
          </cell>
          <cell r="FD2056">
            <v>-4369.8984375</v>
          </cell>
          <cell r="FE2056">
            <v>-4369.8984375</v>
          </cell>
          <cell r="FF2056">
            <v>-4369.8984375</v>
          </cell>
          <cell r="FG2056">
            <v>-4369.8984375</v>
          </cell>
          <cell r="FH2056">
            <v>-4369.8984375</v>
          </cell>
          <cell r="FI2056">
            <v>-4369.8984375</v>
          </cell>
          <cell r="FJ2056">
            <v>-4369.8984375</v>
          </cell>
          <cell r="FK2056">
            <v>-4369.8984375</v>
          </cell>
          <cell r="FL2056">
            <v>-4369.8984375</v>
          </cell>
          <cell r="FM2056">
            <v>-4369.8984375</v>
          </cell>
          <cell r="FN2056">
            <v>-4369.8984375</v>
          </cell>
          <cell r="FO2056">
            <v>-4369.8984375</v>
          </cell>
          <cell r="FP2056">
            <v>-4369.8984375</v>
          </cell>
          <cell r="FQ2056">
            <v>-4369.8984375</v>
          </cell>
          <cell r="FR2056">
            <v>-4369.8984375</v>
          </cell>
          <cell r="FS2056">
            <v>-4369.8984375</v>
          </cell>
          <cell r="FT2056">
            <v>-4369.8984375</v>
          </cell>
          <cell r="FU2056">
            <v>-4369.8984375</v>
          </cell>
          <cell r="FV2056">
            <v>-4369.8984375</v>
          </cell>
          <cell r="FW2056">
            <v>-4369.8984375</v>
          </cell>
          <cell r="FX2056">
            <v>-4369.8984375</v>
          </cell>
          <cell r="FY2056">
            <v>-4369.8984375</v>
          </cell>
          <cell r="FZ2056">
            <v>-4369.8984375</v>
          </cell>
          <cell r="GA2056">
            <v>-4369.8984375</v>
          </cell>
          <cell r="GB2056">
            <v>-4369.8984375</v>
          </cell>
          <cell r="GC2056">
            <v>-4369.8984375</v>
          </cell>
          <cell r="GD2056">
            <v>-4369.8984375</v>
          </cell>
          <cell r="GE2056">
            <v>-4369.8984375</v>
          </cell>
          <cell r="GF2056">
            <v>-4369.8984375</v>
          </cell>
          <cell r="GG2056">
            <v>-4369.8984375</v>
          </cell>
          <cell r="GH2056">
            <v>-4369.8984375</v>
          </cell>
          <cell r="GI2056">
            <v>-4369.8984375</v>
          </cell>
          <cell r="GJ2056">
            <v>-4369.8984375</v>
          </cell>
          <cell r="GK2056">
            <v>-4369.8984375</v>
          </cell>
          <cell r="GL2056">
            <v>-4369.8984375</v>
          </cell>
          <cell r="GM2056">
            <v>-4369.8984375</v>
          </cell>
          <cell r="GN2056">
            <v>-4369.8984375</v>
          </cell>
          <cell r="GO2056">
            <v>-4369.8984375</v>
          </cell>
          <cell r="GP2056">
            <v>-4369.8984375</v>
          </cell>
          <cell r="GQ2056">
            <v>-4369.8984375</v>
          </cell>
          <cell r="GR2056">
            <v>-4369.8984375</v>
          </cell>
          <cell r="GS2056">
            <v>-4369.8984375</v>
          </cell>
          <cell r="GT2056">
            <v>-4369.8984375</v>
          </cell>
          <cell r="GU2056">
            <v>-4369.8984375</v>
          </cell>
          <cell r="GV2056">
            <v>-4369.8984375</v>
          </cell>
          <cell r="GW2056">
            <v>-4369.8984375</v>
          </cell>
          <cell r="GX2056">
            <v>-4369.8984375</v>
          </cell>
          <cell r="GY2056">
            <v>-4369.8984375</v>
          </cell>
          <cell r="GZ2056">
            <v>-4369.8984375</v>
          </cell>
          <cell r="HA2056">
            <v>-4369.8984375</v>
          </cell>
          <cell r="HB2056">
            <v>-4369.8984375</v>
          </cell>
          <cell r="HC2056">
            <v>-4369.8984375</v>
          </cell>
          <cell r="HD2056">
            <v>-4369.8984375</v>
          </cell>
          <cell r="HE2056">
            <v>-4369.8984375</v>
          </cell>
          <cell r="HF2056">
            <v>-4369.8984375</v>
          </cell>
          <cell r="HG2056">
            <v>-4369.8984375</v>
          </cell>
          <cell r="HH2056"/>
          <cell r="HI2056"/>
          <cell r="HJ2056">
            <v>0</v>
          </cell>
          <cell r="HK2056">
            <v>0</v>
          </cell>
          <cell r="HL2056">
            <v>0</v>
          </cell>
          <cell r="HM2056">
            <v>0</v>
          </cell>
          <cell r="HN2056">
            <v>0</v>
          </cell>
          <cell r="HO2056">
            <v>0</v>
          </cell>
          <cell r="HP2056">
            <v>0</v>
          </cell>
          <cell r="HQ2056">
            <v>0</v>
          </cell>
          <cell r="HR2056">
            <v>0</v>
          </cell>
          <cell r="HS2056">
            <v>-4369.8984375</v>
          </cell>
          <cell r="HT2056">
            <v>-4369.8984375</v>
          </cell>
          <cell r="HW2056"/>
          <cell r="ID2056">
            <v>0</v>
          </cell>
          <cell r="IE2056">
            <v>0</v>
          </cell>
          <cell r="IF2056">
            <v>-4369.8984375</v>
          </cell>
          <cell r="IG2056">
            <v>-4369.8984375</v>
          </cell>
          <cell r="IH2056">
            <v>-4369.8984375</v>
          </cell>
          <cell r="II2056">
            <v>-4369.8984375</v>
          </cell>
          <cell r="IJ2056">
            <v>-4369.8984375</v>
          </cell>
          <cell r="IK2056">
            <v>-4369.8984375</v>
          </cell>
          <cell r="IL2056">
            <v>-4369.8984375</v>
          </cell>
          <cell r="IM2056">
            <v>-4369.8984375</v>
          </cell>
          <cell r="IN2056">
            <v>-4369.8984375</v>
          </cell>
          <cell r="IO2056">
            <v>-4369.8984375</v>
          </cell>
          <cell r="IP2056">
            <v>-4369.8984375</v>
          </cell>
          <cell r="IQ2056">
            <v>-4369.8984375</v>
          </cell>
          <cell r="IR2056"/>
          <cell r="IS2056"/>
          <cell r="IT2056"/>
        </row>
        <row r="2057">
          <cell r="A2057">
            <v>-4369.8984375</v>
          </cell>
          <cell r="B2057">
            <v>-4369.8984375</v>
          </cell>
          <cell r="C2057">
            <v>-4369.8984375</v>
          </cell>
          <cell r="D2057">
            <v>-4369.8984375</v>
          </cell>
          <cell r="E2057">
            <v>-4369.8984375</v>
          </cell>
          <cell r="F2057">
            <v>-4369.8984375</v>
          </cell>
          <cell r="H2057">
            <v>-4369.8984375</v>
          </cell>
          <cell r="I2057">
            <v>-4369.8984375</v>
          </cell>
          <cell r="J2057">
            <v>-4369.8984375</v>
          </cell>
          <cell r="K2057">
            <v>-4369.8984375</v>
          </cell>
          <cell r="L2057">
            <v>-4369.8984375</v>
          </cell>
          <cell r="M2057">
            <v>-4369.8984375</v>
          </cell>
          <cell r="N2057">
            <v>-4369.8984375</v>
          </cell>
          <cell r="O2057">
            <v>-4369.8984375</v>
          </cell>
          <cell r="P2057">
            <v>-4369.8984375</v>
          </cell>
          <cell r="Q2057">
            <v>-4369.8984375</v>
          </cell>
          <cell r="R2057">
            <v>-4369.8984375</v>
          </cell>
          <cell r="S2057">
            <v>-4369.8984375</v>
          </cell>
          <cell r="T2057">
            <v>-4369.8984375</v>
          </cell>
          <cell r="U2057">
            <v>-4369.8984375</v>
          </cell>
          <cell r="V2057">
            <v>-4369.8984375</v>
          </cell>
          <cell r="W2057">
            <v>-4369.8984375</v>
          </cell>
          <cell r="X2057">
            <v>-4369.8984375</v>
          </cell>
          <cell r="Y2057">
            <v>-4369.8984375</v>
          </cell>
          <cell r="Z2057">
            <v>-4369.8984375</v>
          </cell>
          <cell r="AA2057">
            <v>-4369.8984375</v>
          </cell>
          <cell r="AB2057">
            <v>-4369.8984375</v>
          </cell>
          <cell r="AC2057">
            <v>-4369.8984375</v>
          </cell>
          <cell r="AD2057">
            <v>-4369.8984375</v>
          </cell>
          <cell r="AE2057">
            <v>-4369.8984375</v>
          </cell>
          <cell r="AF2057">
            <v>-4369.8984375</v>
          </cell>
          <cell r="AG2057">
            <v>-4369.8984375</v>
          </cell>
          <cell r="AH2057">
            <v>-4369.8984375</v>
          </cell>
          <cell r="AI2057">
            <v>-4369.8984375</v>
          </cell>
          <cell r="AJ2057">
            <v>-4369.8984375</v>
          </cell>
          <cell r="AK2057">
            <v>0</v>
          </cell>
          <cell r="AL2057">
            <v>-4369.8984375</v>
          </cell>
          <cell r="AM2057">
            <v>-4369.8984375</v>
          </cell>
          <cell r="AN2057">
            <v>-4369.8984375</v>
          </cell>
          <cell r="AO2057">
            <v>-4369.8984375</v>
          </cell>
          <cell r="AP2057">
            <v>-4369.8984375</v>
          </cell>
          <cell r="AQ2057">
            <v>-4369.8984375</v>
          </cell>
          <cell r="AR2057">
            <v>-4369.8984375</v>
          </cell>
          <cell r="AS2057">
            <v>-4369.8984375</v>
          </cell>
          <cell r="AT2057">
            <v>-4369.8984375</v>
          </cell>
          <cell r="AU2057">
            <v>-4369.8984375</v>
          </cell>
          <cell r="AV2057">
            <v>-4369.8984375</v>
          </cell>
          <cell r="AW2057">
            <v>-4369.8984375</v>
          </cell>
          <cell r="AX2057">
            <v>-4369.8984375</v>
          </cell>
          <cell r="AY2057">
            <v>-4369.8984375</v>
          </cell>
          <cell r="AZ2057">
            <v>-4369.8984375</v>
          </cell>
          <cell r="BA2057">
            <v>-4369.8984375</v>
          </cell>
          <cell r="BB2057">
            <v>-4369.8984375</v>
          </cell>
          <cell r="BC2057">
            <v>-4369.8984375</v>
          </cell>
          <cell r="BD2057">
            <v>-4369.8984375</v>
          </cell>
          <cell r="BE2057">
            <v>-4369.8984375</v>
          </cell>
          <cell r="BF2057">
            <v>-4369.8984375</v>
          </cell>
          <cell r="BG2057">
            <v>-4369.8984375</v>
          </cell>
          <cell r="BH2057">
            <v>-4369.8984375</v>
          </cell>
          <cell r="BI2057">
            <v>-4369.8984375</v>
          </cell>
          <cell r="BJ2057">
            <v>-4369.8984375</v>
          </cell>
          <cell r="BK2057">
            <v>-4369.8984375</v>
          </cell>
          <cell r="BL2057">
            <v>-4369.8984375</v>
          </cell>
          <cell r="BM2057">
            <v>-4369.8984375</v>
          </cell>
          <cell r="BN2057">
            <v>-4369.8984375</v>
          </cell>
          <cell r="BO2057">
            <v>-4369.8984375</v>
          </cell>
          <cell r="BP2057">
            <v>-4369.8984375</v>
          </cell>
          <cell r="BQ2057">
            <v>-4369.8984375</v>
          </cell>
          <cell r="BR2057">
            <v>-4369.8984375</v>
          </cell>
          <cell r="BS2057">
            <v>-4369.8984375</v>
          </cell>
          <cell r="BT2057">
            <v>-4369.8984375</v>
          </cell>
          <cell r="BU2057">
            <v>-4369.8984375</v>
          </cell>
          <cell r="BV2057">
            <v>-4369.8984375</v>
          </cell>
          <cell r="BW2057">
            <v>-4369.8984375</v>
          </cell>
          <cell r="BX2057">
            <v>-4369.8984375</v>
          </cell>
          <cell r="BY2057">
            <v>-4369.8984375</v>
          </cell>
          <cell r="BZ2057">
            <v>-4369.8984375</v>
          </cell>
          <cell r="CA2057">
            <v>-4369.8984375</v>
          </cell>
          <cell r="CB2057">
            <v>-4369.8984375</v>
          </cell>
          <cell r="CC2057">
            <v>-4369.8984375</v>
          </cell>
          <cell r="CD2057">
            <v>-4369.8984375</v>
          </cell>
          <cell r="CE2057">
            <v>-4369.8984375</v>
          </cell>
          <cell r="CF2057">
            <v>-4369.8984375</v>
          </cell>
          <cell r="CG2057">
            <v>-4369.8984375</v>
          </cell>
          <cell r="CH2057">
            <v>-4369.8984375</v>
          </cell>
          <cell r="CI2057">
            <v>-4369.8984375</v>
          </cell>
          <cell r="CJ2057">
            <v>-4369.8984375</v>
          </cell>
          <cell r="CK2057">
            <v>-4369.8984375</v>
          </cell>
          <cell r="CL2057">
            <v>-4369.8984375</v>
          </cell>
          <cell r="CM2057">
            <v>-4369.8984375</v>
          </cell>
          <cell r="CN2057">
            <v>-4369.8984375</v>
          </cell>
          <cell r="CO2057">
            <v>-4369.8984375</v>
          </cell>
          <cell r="CP2057">
            <v>-4369.8984375</v>
          </cell>
          <cell r="CQ2057">
            <v>-4369.8984375</v>
          </cell>
          <cell r="CR2057">
            <v>-4369.8984375</v>
          </cell>
          <cell r="CS2057">
            <v>-4369.8984375</v>
          </cell>
          <cell r="CT2057">
            <v>-4369.8984375</v>
          </cell>
          <cell r="CU2057">
            <v>-4369.8984375</v>
          </cell>
          <cell r="CV2057">
            <v>-4369.8984375</v>
          </cell>
          <cell r="CW2057">
            <v>-4369.8984375</v>
          </cell>
          <cell r="CX2057">
            <v>-4369.8984375</v>
          </cell>
          <cell r="CY2057">
            <v>-4369.8984375</v>
          </cell>
          <cell r="CZ2057">
            <v>-4369.8984375</v>
          </cell>
          <cell r="DA2057">
            <v>-4369.8984375</v>
          </cell>
          <cell r="DB2057">
            <v>-4369.8984375</v>
          </cell>
          <cell r="DC2057">
            <v>-4369.8984375</v>
          </cell>
          <cell r="DD2057">
            <v>-4369.8984375</v>
          </cell>
          <cell r="DE2057">
            <v>-4369.8984375</v>
          </cell>
          <cell r="DF2057">
            <v>-4369.8984375</v>
          </cell>
          <cell r="DG2057">
            <v>-4369.8984375</v>
          </cell>
          <cell r="DH2057">
            <v>-4369.8984375</v>
          </cell>
          <cell r="DI2057">
            <v>-4369.8984375</v>
          </cell>
          <cell r="DJ2057">
            <v>-4369.8984375</v>
          </cell>
          <cell r="DK2057">
            <v>-4369.8984375</v>
          </cell>
          <cell r="DL2057">
            <v>-4369.8984375</v>
          </cell>
          <cell r="DM2057">
            <v>-4369.8984375</v>
          </cell>
          <cell r="DN2057">
            <v>-4369.8984375</v>
          </cell>
          <cell r="DO2057">
            <v>-4369.8984375</v>
          </cell>
          <cell r="DP2057">
            <v>-4369.8984375</v>
          </cell>
          <cell r="DQ2057">
            <v>-4369.8984375</v>
          </cell>
          <cell r="DR2057">
            <v>-4369.8984375</v>
          </cell>
          <cell r="DS2057">
            <v>-4369.8984375</v>
          </cell>
          <cell r="DT2057">
            <v>-4369.8984375</v>
          </cell>
          <cell r="DU2057">
            <v>-4369.8984375</v>
          </cell>
          <cell r="DV2057">
            <v>-4369.8984375</v>
          </cell>
          <cell r="DW2057">
            <v>-4369.8984375</v>
          </cell>
          <cell r="DX2057">
            <v>-4369.8984375</v>
          </cell>
          <cell r="DY2057">
            <v>-4369.8984375</v>
          </cell>
          <cell r="DZ2057">
            <v>-4369.8984375</v>
          </cell>
          <cell r="EA2057">
            <v>-4369.8984375</v>
          </cell>
          <cell r="EB2057">
            <v>-4369.8984375</v>
          </cell>
          <cell r="EC2057">
            <v>-4369.8984375</v>
          </cell>
          <cell r="ED2057">
            <v>-4369.8984375</v>
          </cell>
          <cell r="EE2057">
            <v>-4369.8984375</v>
          </cell>
          <cell r="EF2057">
            <v>-4369.8984375</v>
          </cell>
          <cell r="EG2057">
            <v>-4369.8984375</v>
          </cell>
          <cell r="EH2057">
            <v>-4369.8984375</v>
          </cell>
          <cell r="EI2057">
            <v>-4369.8984375</v>
          </cell>
          <cell r="EJ2057">
            <v>-4369.8984375</v>
          </cell>
          <cell r="EK2057">
            <v>-4369.8984375</v>
          </cell>
          <cell r="EL2057">
            <v>-4369.8984375</v>
          </cell>
          <cell r="EM2057">
            <v>-4369.8984375</v>
          </cell>
          <cell r="EN2057">
            <v>-4369.8984375</v>
          </cell>
          <cell r="EO2057">
            <v>-4369.8984375</v>
          </cell>
          <cell r="EP2057">
            <v>-4369.8984375</v>
          </cell>
          <cell r="EQ2057">
            <v>-4369.8984375</v>
          </cell>
          <cell r="ER2057">
            <v>-4369.8984375</v>
          </cell>
          <cell r="ES2057">
            <v>-4369.8984375</v>
          </cell>
          <cell r="ET2057">
            <v>-4369.8984375</v>
          </cell>
          <cell r="EU2057">
            <v>-4369.8984375</v>
          </cell>
          <cell r="EV2057">
            <v>-4369.8984375</v>
          </cell>
          <cell r="EW2057">
            <v>-4369.8984375</v>
          </cell>
          <cell r="EX2057">
            <v>-4369.8984375</v>
          </cell>
          <cell r="EY2057">
            <v>-4369.8984375</v>
          </cell>
          <cell r="EZ2057">
            <v>-4369.8984375</v>
          </cell>
          <cell r="FA2057">
            <v>-4369.8984375</v>
          </cell>
          <cell r="FB2057">
            <v>-4369.8984375</v>
          </cell>
          <cell r="FC2057">
            <v>-4369.8984375</v>
          </cell>
          <cell r="FD2057">
            <v>-4369.8984375</v>
          </cell>
          <cell r="FE2057">
            <v>-4369.8984375</v>
          </cell>
          <cell r="FF2057">
            <v>-4369.8984375</v>
          </cell>
          <cell r="FG2057">
            <v>-4369.8984375</v>
          </cell>
          <cell r="FH2057">
            <v>-4369.8984375</v>
          </cell>
          <cell r="FI2057">
            <v>-4369.8984375</v>
          </cell>
          <cell r="FJ2057">
            <v>-4369.8984375</v>
          </cell>
          <cell r="FK2057">
            <v>-4369.8984375</v>
          </cell>
          <cell r="FL2057">
            <v>-4369.8984375</v>
          </cell>
          <cell r="FM2057">
            <v>-4369.8984375</v>
          </cell>
          <cell r="FN2057">
            <v>-4369.8984375</v>
          </cell>
          <cell r="FO2057">
            <v>-4369.8984375</v>
          </cell>
          <cell r="FP2057">
            <v>-4369.8984375</v>
          </cell>
          <cell r="FQ2057">
            <v>-4369.8984375</v>
          </cell>
          <cell r="FR2057">
            <v>-4369.8984375</v>
          </cell>
          <cell r="FS2057">
            <v>-4369.8984375</v>
          </cell>
          <cell r="FT2057">
            <v>-4369.8984375</v>
          </cell>
          <cell r="FU2057">
            <v>-4369.8984375</v>
          </cell>
          <cell r="FV2057">
            <v>-4369.8984375</v>
          </cell>
          <cell r="FW2057">
            <v>-4369.8984375</v>
          </cell>
          <cell r="FX2057">
            <v>-4369.8984375</v>
          </cell>
          <cell r="FY2057">
            <v>-4369.8984375</v>
          </cell>
          <cell r="FZ2057">
            <v>-4369.8984375</v>
          </cell>
          <cell r="GA2057">
            <v>-4369.8984375</v>
          </cell>
          <cell r="GB2057">
            <v>-4369.8984375</v>
          </cell>
          <cell r="GC2057">
            <v>-4369.8984375</v>
          </cell>
          <cell r="GD2057">
            <v>-4369.8984375</v>
          </cell>
          <cell r="GE2057">
            <v>-4369.8984375</v>
          </cell>
          <cell r="GF2057">
            <v>-4369.8984375</v>
          </cell>
          <cell r="GG2057">
            <v>-4369.8984375</v>
          </cell>
          <cell r="GH2057">
            <v>-4369.8984375</v>
          </cell>
          <cell r="GI2057">
            <v>-4369.8984375</v>
          </cell>
          <cell r="GJ2057">
            <v>-4369.8984375</v>
          </cell>
          <cell r="GK2057">
            <v>-4369.8984375</v>
          </cell>
          <cell r="GL2057">
            <v>-4369.8984375</v>
          </cell>
          <cell r="GM2057">
            <v>-4369.8984375</v>
          </cell>
          <cell r="GN2057">
            <v>-4369.8984375</v>
          </cell>
          <cell r="GO2057">
            <v>-4369.8984375</v>
          </cell>
          <cell r="GP2057">
            <v>-4369.8984375</v>
          </cell>
          <cell r="GQ2057">
            <v>-4369.8984375</v>
          </cell>
          <cell r="GR2057">
            <v>-4369.8984375</v>
          </cell>
          <cell r="GS2057">
            <v>-4369.8984375</v>
          </cell>
          <cell r="GT2057">
            <v>-4369.8984375</v>
          </cell>
          <cell r="GU2057">
            <v>-4369.8984375</v>
          </cell>
          <cell r="GV2057">
            <v>-4369.8984375</v>
          </cell>
          <cell r="GW2057">
            <v>-4369.8984375</v>
          </cell>
          <cell r="GX2057">
            <v>-4369.8984375</v>
          </cell>
          <cell r="GY2057">
            <v>-4369.8984375</v>
          </cell>
          <cell r="GZ2057">
            <v>-4369.8984375</v>
          </cell>
          <cell r="HA2057">
            <v>-4369.8984375</v>
          </cell>
          <cell r="HB2057">
            <v>-4369.8984375</v>
          </cell>
          <cell r="HC2057">
            <v>-4369.8984375</v>
          </cell>
          <cell r="HD2057">
            <v>-4369.8984375</v>
          </cell>
          <cell r="HE2057">
            <v>-4369.8984375</v>
          </cell>
          <cell r="HF2057">
            <v>-4369.8984375</v>
          </cell>
          <cell r="HG2057">
            <v>-4369.8984375</v>
          </cell>
          <cell r="HH2057"/>
          <cell r="HI2057"/>
          <cell r="HJ2057">
            <v>0</v>
          </cell>
          <cell r="HK2057">
            <v>0</v>
          </cell>
          <cell r="HL2057">
            <v>0</v>
          </cell>
          <cell r="HM2057">
            <v>0</v>
          </cell>
          <cell r="HN2057">
            <v>0</v>
          </cell>
          <cell r="HO2057">
            <v>0</v>
          </cell>
          <cell r="HP2057">
            <v>0</v>
          </cell>
          <cell r="HQ2057">
            <v>0</v>
          </cell>
          <cell r="HR2057">
            <v>0</v>
          </cell>
          <cell r="HS2057">
            <v>-4369.8984375</v>
          </cell>
          <cell r="HT2057">
            <v>-4369.8984375</v>
          </cell>
          <cell r="HW2057"/>
          <cell r="ID2057">
            <v>0</v>
          </cell>
          <cell r="IE2057">
            <v>0</v>
          </cell>
          <cell r="IF2057">
            <v>-4369.8984375</v>
          </cell>
          <cell r="IG2057">
            <v>-4369.8984375</v>
          </cell>
          <cell r="IH2057">
            <v>-4369.8984375</v>
          </cell>
          <cell r="II2057">
            <v>-4369.8984375</v>
          </cell>
          <cell r="IJ2057">
            <v>-4369.8984375</v>
          </cell>
          <cell r="IK2057">
            <v>-4369.8984375</v>
          </cell>
          <cell r="IL2057">
            <v>-4369.8984375</v>
          </cell>
          <cell r="IM2057">
            <v>-4369.8984375</v>
          </cell>
          <cell r="IN2057">
            <v>-4369.8984375</v>
          </cell>
          <cell r="IO2057">
            <v>-4369.8984375</v>
          </cell>
          <cell r="IP2057">
            <v>-4369.8984375</v>
          </cell>
          <cell r="IQ2057">
            <v>-4369.8984375</v>
          </cell>
          <cell r="IR2057"/>
          <cell r="IS2057"/>
          <cell r="IT2057"/>
        </row>
        <row r="2058">
          <cell r="A2058">
            <v>-4369.8984375</v>
          </cell>
          <cell r="B2058">
            <v>-4369.8984375</v>
          </cell>
          <cell r="C2058">
            <v>-4369.8984375</v>
          </cell>
          <cell r="D2058">
            <v>-4369.8984375</v>
          </cell>
          <cell r="E2058">
            <v>-4369.8984375</v>
          </cell>
          <cell r="F2058">
            <v>-4369.8984375</v>
          </cell>
          <cell r="H2058">
            <v>-4369.8984375</v>
          </cell>
          <cell r="I2058">
            <v>-4369.8984375</v>
          </cell>
          <cell r="J2058">
            <v>-4369.8984375</v>
          </cell>
          <cell r="K2058">
            <v>-4369.8984375</v>
          </cell>
          <cell r="L2058">
            <v>-4369.8984375</v>
          </cell>
          <cell r="M2058">
            <v>-4369.8984375</v>
          </cell>
          <cell r="N2058">
            <v>-4369.8984375</v>
          </cell>
          <cell r="O2058">
            <v>-4369.8984375</v>
          </cell>
          <cell r="P2058">
            <v>-4369.8984375</v>
          </cell>
          <cell r="Q2058">
            <v>-4369.8984375</v>
          </cell>
          <cell r="R2058">
            <v>-4369.8984375</v>
          </cell>
          <cell r="S2058">
            <v>-4369.8984375</v>
          </cell>
          <cell r="T2058">
            <v>-4369.8984375</v>
          </cell>
          <cell r="U2058">
            <v>-4369.8984375</v>
          </cell>
          <cell r="V2058">
            <v>-4369.8984375</v>
          </cell>
          <cell r="W2058">
            <v>-4369.8984375</v>
          </cell>
          <cell r="X2058">
            <v>-4369.8984375</v>
          </cell>
          <cell r="Y2058">
            <v>-4369.8984375</v>
          </cell>
          <cell r="Z2058">
            <v>-4369.8984375</v>
          </cell>
          <cell r="AA2058">
            <v>-4369.8984375</v>
          </cell>
          <cell r="AB2058">
            <v>-4369.8984375</v>
          </cell>
          <cell r="AC2058">
            <v>-4369.8984375</v>
          </cell>
          <cell r="AD2058">
            <v>-4369.8984375</v>
          </cell>
          <cell r="AE2058">
            <v>-4369.8984375</v>
          </cell>
          <cell r="AF2058">
            <v>-4369.8984375</v>
          </cell>
          <cell r="AG2058">
            <v>-4369.8984375</v>
          </cell>
          <cell r="AH2058">
            <v>-4369.8984375</v>
          </cell>
          <cell r="AI2058">
            <v>-4369.8984375</v>
          </cell>
          <cell r="AJ2058">
            <v>-4369.8984375</v>
          </cell>
          <cell r="AK2058">
            <v>0</v>
          </cell>
          <cell r="AL2058">
            <v>-4369.8984375</v>
          </cell>
          <cell r="AM2058">
            <v>-4369.8984375</v>
          </cell>
          <cell r="AN2058">
            <v>-4369.8984375</v>
          </cell>
          <cell r="AO2058">
            <v>-4369.8984375</v>
          </cell>
          <cell r="AP2058">
            <v>-4369.8984375</v>
          </cell>
          <cell r="AQ2058">
            <v>-4369.8984375</v>
          </cell>
          <cell r="AR2058">
            <v>-4369.8984375</v>
          </cell>
          <cell r="AS2058">
            <v>-4369.8984375</v>
          </cell>
          <cell r="AT2058">
            <v>-4369.8984375</v>
          </cell>
          <cell r="AU2058">
            <v>-4369.8984375</v>
          </cell>
          <cell r="AV2058">
            <v>-4369.8984375</v>
          </cell>
          <cell r="AW2058">
            <v>-4369.8984375</v>
          </cell>
          <cell r="AX2058">
            <v>-4369.8984375</v>
          </cell>
          <cell r="AY2058">
            <v>-4369.8984375</v>
          </cell>
          <cell r="AZ2058">
            <v>-4369.8984375</v>
          </cell>
          <cell r="BA2058">
            <v>-4369.8984375</v>
          </cell>
          <cell r="BB2058">
            <v>-4369.8984375</v>
          </cell>
          <cell r="BC2058">
            <v>-4369.8984375</v>
          </cell>
          <cell r="BD2058">
            <v>-4369.8984375</v>
          </cell>
          <cell r="BE2058">
            <v>-4369.8984375</v>
          </cell>
          <cell r="BF2058">
            <v>-4369.8984375</v>
          </cell>
          <cell r="BG2058">
            <v>-4369.8984375</v>
          </cell>
          <cell r="BH2058">
            <v>-4369.8984375</v>
          </cell>
          <cell r="BI2058">
            <v>-4369.8984375</v>
          </cell>
          <cell r="BJ2058">
            <v>-4369.8984375</v>
          </cell>
          <cell r="BK2058">
            <v>-4369.8984375</v>
          </cell>
          <cell r="BL2058">
            <v>-4369.8984375</v>
          </cell>
          <cell r="BM2058">
            <v>-4369.8984375</v>
          </cell>
          <cell r="BN2058">
            <v>-4369.8984375</v>
          </cell>
          <cell r="BO2058">
            <v>-4369.8984375</v>
          </cell>
          <cell r="BP2058">
            <v>-4369.8984375</v>
          </cell>
          <cell r="BQ2058">
            <v>-4369.8984375</v>
          </cell>
          <cell r="BR2058">
            <v>-4369.8984375</v>
          </cell>
          <cell r="BS2058">
            <v>-4369.8984375</v>
          </cell>
          <cell r="BT2058">
            <v>-4369.8984375</v>
          </cell>
          <cell r="BU2058">
            <v>-4369.8984375</v>
          </cell>
          <cell r="BV2058">
            <v>-4369.8984375</v>
          </cell>
          <cell r="BW2058">
            <v>-4369.8984375</v>
          </cell>
          <cell r="BX2058">
            <v>-4369.8984375</v>
          </cell>
          <cell r="BY2058">
            <v>-4369.8984375</v>
          </cell>
          <cell r="BZ2058">
            <v>-4369.8984375</v>
          </cell>
          <cell r="CA2058">
            <v>-4369.8984375</v>
          </cell>
          <cell r="CB2058">
            <v>-4369.8984375</v>
          </cell>
          <cell r="CC2058">
            <v>-4369.8984375</v>
          </cell>
          <cell r="CD2058">
            <v>-4369.8984375</v>
          </cell>
          <cell r="CE2058">
            <v>-4369.8984375</v>
          </cell>
          <cell r="CF2058">
            <v>-4369.8984375</v>
          </cell>
          <cell r="CG2058">
            <v>-4369.8984375</v>
          </cell>
          <cell r="CH2058">
            <v>-4369.8984375</v>
          </cell>
          <cell r="CI2058">
            <v>-4369.8984375</v>
          </cell>
          <cell r="CJ2058">
            <v>-4369.8984375</v>
          </cell>
          <cell r="CK2058">
            <v>-4369.8984375</v>
          </cell>
          <cell r="CL2058">
            <v>-4369.8984375</v>
          </cell>
          <cell r="CM2058">
            <v>-4369.8984375</v>
          </cell>
          <cell r="CN2058">
            <v>-4369.8984375</v>
          </cell>
          <cell r="CO2058">
            <v>-4369.8984375</v>
          </cell>
          <cell r="CP2058">
            <v>-4369.8984375</v>
          </cell>
          <cell r="CQ2058">
            <v>-4369.8984375</v>
          </cell>
          <cell r="CR2058">
            <v>-4369.8984375</v>
          </cell>
          <cell r="CS2058">
            <v>-4369.8984375</v>
          </cell>
          <cell r="CT2058">
            <v>-4369.8984375</v>
          </cell>
          <cell r="CU2058">
            <v>-4369.8984375</v>
          </cell>
          <cell r="CV2058">
            <v>-4369.8984375</v>
          </cell>
          <cell r="CW2058">
            <v>-4369.8984375</v>
          </cell>
          <cell r="CX2058">
            <v>-4369.8984375</v>
          </cell>
          <cell r="CY2058">
            <v>-4369.8984375</v>
          </cell>
          <cell r="CZ2058">
            <v>-4369.8984375</v>
          </cell>
          <cell r="DA2058">
            <v>-4369.8984375</v>
          </cell>
          <cell r="DB2058">
            <v>-4369.8984375</v>
          </cell>
          <cell r="DC2058">
            <v>-4369.8984375</v>
          </cell>
          <cell r="DD2058">
            <v>-4369.8984375</v>
          </cell>
          <cell r="DE2058">
            <v>-4369.8984375</v>
          </cell>
          <cell r="DF2058">
            <v>-4369.8984375</v>
          </cell>
          <cell r="DG2058">
            <v>-4369.8984375</v>
          </cell>
          <cell r="DH2058">
            <v>-4369.8984375</v>
          </cell>
          <cell r="DI2058">
            <v>-4369.8984375</v>
          </cell>
          <cell r="DJ2058">
            <v>-4369.8984375</v>
          </cell>
          <cell r="DK2058">
            <v>-4369.8984375</v>
          </cell>
          <cell r="DL2058">
            <v>-4369.8984375</v>
          </cell>
          <cell r="DM2058">
            <v>-4369.8984375</v>
          </cell>
          <cell r="DN2058">
            <v>-4369.8984375</v>
          </cell>
          <cell r="DO2058">
            <v>-4369.8984375</v>
          </cell>
          <cell r="DP2058">
            <v>-4369.8984375</v>
          </cell>
          <cell r="DQ2058">
            <v>-4369.8984375</v>
          </cell>
          <cell r="DR2058">
            <v>-4369.8984375</v>
          </cell>
          <cell r="DS2058">
            <v>-4369.8984375</v>
          </cell>
          <cell r="DT2058">
            <v>-4369.8984375</v>
          </cell>
          <cell r="DU2058">
            <v>-4369.8984375</v>
          </cell>
          <cell r="DV2058">
            <v>-4369.8984375</v>
          </cell>
          <cell r="DW2058">
            <v>-4369.8984375</v>
          </cell>
          <cell r="DX2058">
            <v>-4369.8984375</v>
          </cell>
          <cell r="DY2058">
            <v>-4369.8984375</v>
          </cell>
          <cell r="DZ2058">
            <v>-4369.8984375</v>
          </cell>
          <cell r="EA2058">
            <v>-4369.8984375</v>
          </cell>
          <cell r="EB2058">
            <v>-4369.8984375</v>
          </cell>
          <cell r="EC2058">
            <v>-4369.8984375</v>
          </cell>
          <cell r="ED2058">
            <v>-4369.8984375</v>
          </cell>
          <cell r="EE2058">
            <v>-4369.8984375</v>
          </cell>
          <cell r="EF2058">
            <v>-4369.8984375</v>
          </cell>
          <cell r="EG2058">
            <v>-4369.8984375</v>
          </cell>
          <cell r="EH2058">
            <v>-4369.8984375</v>
          </cell>
          <cell r="EI2058">
            <v>-4369.8984375</v>
          </cell>
          <cell r="EJ2058">
            <v>-4369.8984375</v>
          </cell>
          <cell r="EK2058">
            <v>-4369.8984375</v>
          </cell>
          <cell r="EL2058">
            <v>-4369.8984375</v>
          </cell>
          <cell r="EM2058">
            <v>-4369.8984375</v>
          </cell>
          <cell r="EN2058">
            <v>-4369.8984375</v>
          </cell>
          <cell r="EO2058">
            <v>-4369.8984375</v>
          </cell>
          <cell r="EP2058">
            <v>-4369.8984375</v>
          </cell>
          <cell r="EQ2058">
            <v>-4369.8984375</v>
          </cell>
          <cell r="ER2058">
            <v>-4369.8984375</v>
          </cell>
          <cell r="ES2058">
            <v>-4369.8984375</v>
          </cell>
          <cell r="ET2058">
            <v>-4369.8984375</v>
          </cell>
          <cell r="EU2058">
            <v>-4369.8984375</v>
          </cell>
          <cell r="EV2058">
            <v>-4369.8984375</v>
          </cell>
          <cell r="EW2058">
            <v>-4369.8984375</v>
          </cell>
          <cell r="EX2058">
            <v>-4369.8984375</v>
          </cell>
          <cell r="EY2058">
            <v>-4369.8984375</v>
          </cell>
          <cell r="EZ2058">
            <v>-4369.8984375</v>
          </cell>
          <cell r="FA2058">
            <v>-4369.8984375</v>
          </cell>
          <cell r="FB2058">
            <v>-4369.8984375</v>
          </cell>
          <cell r="FC2058">
            <v>-4369.8984375</v>
          </cell>
          <cell r="FD2058">
            <v>-4369.8984375</v>
          </cell>
          <cell r="FE2058">
            <v>-4369.8984375</v>
          </cell>
          <cell r="FF2058">
            <v>-4369.8984375</v>
          </cell>
          <cell r="FG2058">
            <v>-4369.8984375</v>
          </cell>
          <cell r="FH2058">
            <v>-4369.8984375</v>
          </cell>
          <cell r="FI2058">
            <v>-4369.8984375</v>
          </cell>
          <cell r="FJ2058">
            <v>-4369.8984375</v>
          </cell>
          <cell r="FK2058">
            <v>-4369.8984375</v>
          </cell>
          <cell r="FL2058">
            <v>-4369.8984375</v>
          </cell>
          <cell r="FM2058">
            <v>-4369.8984375</v>
          </cell>
          <cell r="FN2058">
            <v>-4369.8984375</v>
          </cell>
          <cell r="FO2058">
            <v>-4369.8984375</v>
          </cell>
          <cell r="FP2058">
            <v>-4369.8984375</v>
          </cell>
          <cell r="FQ2058">
            <v>-4369.8984375</v>
          </cell>
          <cell r="FR2058">
            <v>-4369.8984375</v>
          </cell>
          <cell r="FS2058">
            <v>-4369.8984375</v>
          </cell>
          <cell r="FT2058">
            <v>-4369.8984375</v>
          </cell>
          <cell r="FU2058">
            <v>-4369.8984375</v>
          </cell>
          <cell r="FV2058">
            <v>-4369.8984375</v>
          </cell>
          <cell r="FW2058">
            <v>-4369.8984375</v>
          </cell>
          <cell r="FX2058">
            <v>-4369.8984375</v>
          </cell>
          <cell r="FY2058">
            <v>-4369.8984375</v>
          </cell>
          <cell r="FZ2058">
            <v>-4369.8984375</v>
          </cell>
          <cell r="GA2058">
            <v>-4369.8984375</v>
          </cell>
          <cell r="GB2058">
            <v>-4369.8984375</v>
          </cell>
          <cell r="GC2058">
            <v>-4369.8984375</v>
          </cell>
          <cell r="GD2058">
            <v>-4369.8984375</v>
          </cell>
          <cell r="GE2058">
            <v>-4369.8984375</v>
          </cell>
          <cell r="GF2058">
            <v>-4369.8984375</v>
          </cell>
          <cell r="GG2058">
            <v>-4369.8984375</v>
          </cell>
          <cell r="GH2058">
            <v>-4369.8984375</v>
          </cell>
          <cell r="GI2058">
            <v>-4369.8984375</v>
          </cell>
          <cell r="GJ2058">
            <v>-4369.8984375</v>
          </cell>
          <cell r="GK2058">
            <v>-4369.8984375</v>
          </cell>
          <cell r="GL2058">
            <v>-4369.8984375</v>
          </cell>
          <cell r="GM2058">
            <v>-4369.8984375</v>
          </cell>
          <cell r="GN2058">
            <v>-4369.8984375</v>
          </cell>
          <cell r="GO2058">
            <v>-4369.8984375</v>
          </cell>
          <cell r="GP2058">
            <v>-4369.8984375</v>
          </cell>
          <cell r="GQ2058">
            <v>-4369.8984375</v>
          </cell>
          <cell r="GR2058">
            <v>-4369.8984375</v>
          </cell>
          <cell r="GS2058">
            <v>-4369.8984375</v>
          </cell>
          <cell r="GT2058">
            <v>-4369.8984375</v>
          </cell>
          <cell r="GU2058">
            <v>-4369.8984375</v>
          </cell>
          <cell r="GV2058">
            <v>-4369.8984375</v>
          </cell>
          <cell r="GW2058">
            <v>-4369.8984375</v>
          </cell>
          <cell r="GX2058">
            <v>-4369.8984375</v>
          </cell>
          <cell r="GY2058">
            <v>-4369.8984375</v>
          </cell>
          <cell r="GZ2058">
            <v>-4369.8984375</v>
          </cell>
          <cell r="HA2058">
            <v>-4369.8984375</v>
          </cell>
          <cell r="HB2058">
            <v>-4369.8984375</v>
          </cell>
          <cell r="HC2058">
            <v>-4369.8984375</v>
          </cell>
          <cell r="HD2058">
            <v>-4369.8984375</v>
          </cell>
          <cell r="HE2058">
            <v>-4369.8984375</v>
          </cell>
          <cell r="HF2058">
            <v>-4369.8984375</v>
          </cell>
          <cell r="HG2058">
            <v>-4369.8984375</v>
          </cell>
          <cell r="HH2058"/>
          <cell r="HI2058"/>
          <cell r="HJ2058">
            <v>0</v>
          </cell>
          <cell r="HK2058">
            <v>0</v>
          </cell>
          <cell r="HL2058">
            <v>0</v>
          </cell>
          <cell r="HM2058">
            <v>0</v>
          </cell>
          <cell r="HN2058">
            <v>0</v>
          </cell>
          <cell r="HO2058">
            <v>0</v>
          </cell>
          <cell r="HP2058">
            <v>0</v>
          </cell>
          <cell r="HQ2058">
            <v>0</v>
          </cell>
          <cell r="HR2058">
            <v>0</v>
          </cell>
          <cell r="HS2058">
            <v>-4369.8984375</v>
          </cell>
          <cell r="HT2058">
            <v>-4369.8984375</v>
          </cell>
          <cell r="HW2058"/>
          <cell r="ID2058">
            <v>0</v>
          </cell>
          <cell r="IE2058">
            <v>0</v>
          </cell>
          <cell r="IF2058">
            <v>-4369.8984375</v>
          </cell>
          <cell r="IG2058">
            <v>-4369.8984375</v>
          </cell>
          <cell r="IH2058">
            <v>-4369.8984375</v>
          </cell>
          <cell r="II2058">
            <v>-4369.8984375</v>
          </cell>
          <cell r="IJ2058">
            <v>-4369.8984375</v>
          </cell>
          <cell r="IK2058">
            <v>-4369.8984375</v>
          </cell>
          <cell r="IL2058">
            <v>-4369.8984375</v>
          </cell>
          <cell r="IM2058">
            <v>-4369.8984375</v>
          </cell>
          <cell r="IN2058">
            <v>-4369.8984375</v>
          </cell>
          <cell r="IO2058">
            <v>-4369.8984375</v>
          </cell>
          <cell r="IP2058">
            <v>-4369.8984375</v>
          </cell>
          <cell r="IQ2058">
            <v>-4369.8984375</v>
          </cell>
          <cell r="IR2058"/>
          <cell r="IS2058"/>
          <cell r="IT2058"/>
        </row>
        <row r="2059">
          <cell r="A2059">
            <v>-4369.8984375</v>
          </cell>
          <cell r="B2059">
            <v>-4369.8984375</v>
          </cell>
          <cell r="C2059">
            <v>-4369.8984375</v>
          </cell>
          <cell r="D2059">
            <v>-4369.8984375</v>
          </cell>
          <cell r="E2059">
            <v>-4369.8984375</v>
          </cell>
          <cell r="F2059">
            <v>-4369.8984375</v>
          </cell>
          <cell r="H2059">
            <v>-4369.8984375</v>
          </cell>
          <cell r="I2059">
            <v>-4369.8984375</v>
          </cell>
          <cell r="J2059">
            <v>-4369.8984375</v>
          </cell>
          <cell r="K2059">
            <v>-4369.8984375</v>
          </cell>
          <cell r="L2059">
            <v>-4369.8984375</v>
          </cell>
          <cell r="M2059">
            <v>-4369.8984375</v>
          </cell>
          <cell r="N2059">
            <v>-4369.8984375</v>
          </cell>
          <cell r="O2059">
            <v>-4369.8984375</v>
          </cell>
          <cell r="P2059">
            <v>-4369.8984375</v>
          </cell>
          <cell r="Q2059">
            <v>-4369.8984375</v>
          </cell>
          <cell r="R2059">
            <v>-4369.8984375</v>
          </cell>
          <cell r="S2059">
            <v>-4369.8984375</v>
          </cell>
          <cell r="T2059">
            <v>-4369.8984375</v>
          </cell>
          <cell r="U2059">
            <v>-4369.8984375</v>
          </cell>
          <cell r="V2059">
            <v>-4369.8984375</v>
          </cell>
          <cell r="W2059">
            <v>-4369.8984375</v>
          </cell>
          <cell r="X2059">
            <v>-4369.8984375</v>
          </cell>
          <cell r="Y2059">
            <v>-4369.8984375</v>
          </cell>
          <cell r="Z2059">
            <v>-4369.8984375</v>
          </cell>
          <cell r="AA2059">
            <v>-4369.8984375</v>
          </cell>
          <cell r="AB2059">
            <v>-4369.8984375</v>
          </cell>
          <cell r="AC2059">
            <v>-4369.8984375</v>
          </cell>
          <cell r="AD2059">
            <v>-4369.8984375</v>
          </cell>
          <cell r="AE2059">
            <v>-4369.8984375</v>
          </cell>
          <cell r="AF2059">
            <v>-4369.8984375</v>
          </cell>
          <cell r="AG2059">
            <v>-4369.8984375</v>
          </cell>
          <cell r="AH2059">
            <v>-4369.8984375</v>
          </cell>
          <cell r="AI2059">
            <v>-4369.8984375</v>
          </cell>
          <cell r="AJ2059">
            <v>-4369.8984375</v>
          </cell>
          <cell r="AK2059">
            <v>0</v>
          </cell>
          <cell r="AL2059">
            <v>-4369.8984375</v>
          </cell>
          <cell r="AM2059">
            <v>-4369.8984375</v>
          </cell>
          <cell r="AN2059">
            <v>-4369.8984375</v>
          </cell>
          <cell r="AO2059">
            <v>-4369.8984375</v>
          </cell>
          <cell r="AP2059">
            <v>-4369.8984375</v>
          </cell>
          <cell r="AQ2059">
            <v>-4369.8984375</v>
          </cell>
          <cell r="AR2059">
            <v>-4369.8984375</v>
          </cell>
          <cell r="AS2059">
            <v>-4369.8984375</v>
          </cell>
          <cell r="AT2059">
            <v>-4369.8984375</v>
          </cell>
          <cell r="AU2059">
            <v>-4369.8984375</v>
          </cell>
          <cell r="AV2059">
            <v>-4369.8984375</v>
          </cell>
          <cell r="AW2059">
            <v>-4369.8984375</v>
          </cell>
          <cell r="AX2059">
            <v>-4369.8984375</v>
          </cell>
          <cell r="AY2059">
            <v>-4369.8984375</v>
          </cell>
          <cell r="AZ2059">
            <v>-4369.8984375</v>
          </cell>
          <cell r="BA2059">
            <v>-4369.8984375</v>
          </cell>
          <cell r="BB2059">
            <v>-4369.8984375</v>
          </cell>
          <cell r="BC2059">
            <v>-4369.8984375</v>
          </cell>
          <cell r="BD2059">
            <v>-4369.8984375</v>
          </cell>
          <cell r="BE2059">
            <v>-4369.8984375</v>
          </cell>
          <cell r="BF2059">
            <v>-4369.8984375</v>
          </cell>
          <cell r="BG2059">
            <v>-4369.8984375</v>
          </cell>
          <cell r="BH2059">
            <v>-4369.8984375</v>
          </cell>
          <cell r="BI2059">
            <v>-4369.8984375</v>
          </cell>
          <cell r="BJ2059">
            <v>-4369.8984375</v>
          </cell>
          <cell r="BK2059">
            <v>-4369.8984375</v>
          </cell>
          <cell r="BL2059">
            <v>-4369.8984375</v>
          </cell>
          <cell r="BM2059">
            <v>-4369.8984375</v>
          </cell>
          <cell r="BN2059">
            <v>-4369.8984375</v>
          </cell>
          <cell r="BO2059">
            <v>-4369.8984375</v>
          </cell>
          <cell r="BP2059">
            <v>-4369.8984375</v>
          </cell>
          <cell r="BQ2059">
            <v>-4369.8984375</v>
          </cell>
          <cell r="BR2059">
            <v>-4369.8984375</v>
          </cell>
          <cell r="BS2059">
            <v>-4369.8984375</v>
          </cell>
          <cell r="BT2059">
            <v>-4369.8984375</v>
          </cell>
          <cell r="BU2059">
            <v>-4369.8984375</v>
          </cell>
          <cell r="BV2059">
            <v>-4369.8984375</v>
          </cell>
          <cell r="BW2059">
            <v>-4369.8984375</v>
          </cell>
          <cell r="BX2059">
            <v>-4369.8984375</v>
          </cell>
          <cell r="BY2059">
            <v>-4369.8984375</v>
          </cell>
          <cell r="BZ2059">
            <v>-4369.8984375</v>
          </cell>
          <cell r="CA2059">
            <v>-4369.8984375</v>
          </cell>
          <cell r="CB2059">
            <v>-4369.8984375</v>
          </cell>
          <cell r="CC2059">
            <v>-4369.8984375</v>
          </cell>
          <cell r="CD2059">
            <v>-4369.8984375</v>
          </cell>
          <cell r="CE2059">
            <v>-4369.8984375</v>
          </cell>
          <cell r="CF2059">
            <v>-4369.8984375</v>
          </cell>
          <cell r="CG2059">
            <v>-4369.8984375</v>
          </cell>
          <cell r="CH2059">
            <v>-4369.8984375</v>
          </cell>
          <cell r="CI2059">
            <v>-4369.8984375</v>
          </cell>
          <cell r="CJ2059">
            <v>-4369.8984375</v>
          </cell>
          <cell r="CK2059">
            <v>-4369.8984375</v>
          </cell>
          <cell r="CL2059">
            <v>-4369.8984375</v>
          </cell>
          <cell r="CM2059">
            <v>-4369.8984375</v>
          </cell>
          <cell r="CN2059">
            <v>-4369.8984375</v>
          </cell>
          <cell r="CO2059">
            <v>-4369.8984375</v>
          </cell>
          <cell r="CP2059">
            <v>-4369.8984375</v>
          </cell>
          <cell r="CQ2059">
            <v>-4369.8984375</v>
          </cell>
          <cell r="CR2059">
            <v>-4369.8984375</v>
          </cell>
          <cell r="CS2059">
            <v>-4369.8984375</v>
          </cell>
          <cell r="CT2059">
            <v>-4369.8984375</v>
          </cell>
          <cell r="CU2059">
            <v>-4369.8984375</v>
          </cell>
          <cell r="CV2059">
            <v>-4369.8984375</v>
          </cell>
          <cell r="CW2059">
            <v>-4369.8984375</v>
          </cell>
          <cell r="CX2059">
            <v>-4369.8984375</v>
          </cell>
          <cell r="CY2059">
            <v>-4369.8984375</v>
          </cell>
          <cell r="CZ2059">
            <v>-4369.8984375</v>
          </cell>
          <cell r="DA2059">
            <v>-4369.8984375</v>
          </cell>
          <cell r="DB2059">
            <v>-4369.8984375</v>
          </cell>
          <cell r="DC2059">
            <v>-4369.8984375</v>
          </cell>
          <cell r="DD2059">
            <v>-4369.8984375</v>
          </cell>
          <cell r="DE2059">
            <v>-4369.8984375</v>
          </cell>
          <cell r="DF2059">
            <v>-4369.8984375</v>
          </cell>
          <cell r="DG2059">
            <v>-4369.8984375</v>
          </cell>
          <cell r="DH2059">
            <v>-4369.8984375</v>
          </cell>
          <cell r="DI2059">
            <v>-4369.8984375</v>
          </cell>
          <cell r="DJ2059">
            <v>-4369.8984375</v>
          </cell>
          <cell r="DK2059">
            <v>-4369.8984375</v>
          </cell>
          <cell r="DL2059">
            <v>-4369.8984375</v>
          </cell>
          <cell r="DM2059">
            <v>-4369.8984375</v>
          </cell>
          <cell r="DN2059">
            <v>-4369.8984375</v>
          </cell>
          <cell r="DO2059">
            <v>-4369.8984375</v>
          </cell>
          <cell r="DP2059">
            <v>-4369.8984375</v>
          </cell>
          <cell r="DQ2059">
            <v>-4369.8984375</v>
          </cell>
          <cell r="DR2059">
            <v>-4369.8984375</v>
          </cell>
          <cell r="DS2059">
            <v>-4369.8984375</v>
          </cell>
          <cell r="DT2059">
            <v>-4369.8984375</v>
          </cell>
          <cell r="DU2059">
            <v>-4369.8984375</v>
          </cell>
          <cell r="DV2059">
            <v>-4369.8984375</v>
          </cell>
          <cell r="DW2059">
            <v>-4369.8984375</v>
          </cell>
          <cell r="DX2059">
            <v>-4369.8984375</v>
          </cell>
          <cell r="DY2059">
            <v>-4369.8984375</v>
          </cell>
          <cell r="DZ2059">
            <v>-4369.8984375</v>
          </cell>
          <cell r="EA2059">
            <v>-4369.8984375</v>
          </cell>
          <cell r="EB2059">
            <v>-4369.8984375</v>
          </cell>
          <cell r="EC2059">
            <v>-4369.8984375</v>
          </cell>
          <cell r="ED2059">
            <v>-4369.8984375</v>
          </cell>
          <cell r="EE2059">
            <v>-4369.8984375</v>
          </cell>
          <cell r="EF2059">
            <v>-4369.8984375</v>
          </cell>
          <cell r="EG2059">
            <v>-4369.8984375</v>
          </cell>
          <cell r="EH2059">
            <v>-4369.8984375</v>
          </cell>
          <cell r="EI2059">
            <v>-4369.8984375</v>
          </cell>
          <cell r="EJ2059">
            <v>-4369.8984375</v>
          </cell>
          <cell r="EK2059">
            <v>-4369.8984375</v>
          </cell>
          <cell r="EL2059">
            <v>-4369.8984375</v>
          </cell>
          <cell r="EM2059">
            <v>-4369.8984375</v>
          </cell>
          <cell r="EN2059">
            <v>-4369.8984375</v>
          </cell>
          <cell r="EO2059">
            <v>-4369.8984375</v>
          </cell>
          <cell r="EP2059">
            <v>-4369.8984375</v>
          </cell>
          <cell r="EQ2059">
            <v>-4369.8984375</v>
          </cell>
          <cell r="ER2059">
            <v>-4369.8984375</v>
          </cell>
          <cell r="ES2059">
            <v>-4369.8984375</v>
          </cell>
          <cell r="ET2059">
            <v>-4369.8984375</v>
          </cell>
          <cell r="EU2059">
            <v>-4369.8984375</v>
          </cell>
          <cell r="EV2059">
            <v>-4369.8984375</v>
          </cell>
          <cell r="EW2059">
            <v>-4369.8984375</v>
          </cell>
          <cell r="EX2059">
            <v>-4369.8984375</v>
          </cell>
          <cell r="EY2059">
            <v>-4369.8984375</v>
          </cell>
          <cell r="EZ2059">
            <v>-4369.8984375</v>
          </cell>
          <cell r="FA2059">
            <v>-4369.8984375</v>
          </cell>
          <cell r="FB2059">
            <v>-4369.8984375</v>
          </cell>
          <cell r="FC2059">
            <v>-4369.8984375</v>
          </cell>
          <cell r="FD2059">
            <v>-4369.8984375</v>
          </cell>
          <cell r="FE2059">
            <v>-4369.8984375</v>
          </cell>
          <cell r="FF2059">
            <v>-4369.8984375</v>
          </cell>
          <cell r="FG2059">
            <v>-4369.8984375</v>
          </cell>
          <cell r="FH2059">
            <v>-4369.8984375</v>
          </cell>
          <cell r="FI2059">
            <v>-4369.8984375</v>
          </cell>
          <cell r="FJ2059">
            <v>-4369.8984375</v>
          </cell>
          <cell r="FK2059">
            <v>-4369.8984375</v>
          </cell>
          <cell r="FL2059">
            <v>-4369.8984375</v>
          </cell>
          <cell r="FM2059">
            <v>-4369.8984375</v>
          </cell>
          <cell r="FN2059">
            <v>-4369.8984375</v>
          </cell>
          <cell r="FO2059">
            <v>-4369.8984375</v>
          </cell>
          <cell r="FP2059">
            <v>-4369.8984375</v>
          </cell>
          <cell r="FQ2059">
            <v>-4369.8984375</v>
          </cell>
          <cell r="FR2059">
            <v>-4369.8984375</v>
          </cell>
          <cell r="FS2059">
            <v>-4369.8984375</v>
          </cell>
          <cell r="FT2059">
            <v>-4369.8984375</v>
          </cell>
          <cell r="FU2059">
            <v>-4369.8984375</v>
          </cell>
          <cell r="FV2059">
            <v>-4369.8984375</v>
          </cell>
          <cell r="FW2059">
            <v>-4369.8984375</v>
          </cell>
          <cell r="FX2059">
            <v>-4369.8984375</v>
          </cell>
          <cell r="FY2059">
            <v>-4369.8984375</v>
          </cell>
          <cell r="FZ2059">
            <v>-4369.8984375</v>
          </cell>
          <cell r="GA2059">
            <v>-4369.8984375</v>
          </cell>
          <cell r="GB2059">
            <v>-4369.8984375</v>
          </cell>
          <cell r="GC2059">
            <v>-4369.8984375</v>
          </cell>
          <cell r="GD2059">
            <v>-4369.8984375</v>
          </cell>
          <cell r="GE2059">
            <v>-4369.8984375</v>
          </cell>
          <cell r="GF2059">
            <v>-4369.8984375</v>
          </cell>
          <cell r="GG2059">
            <v>-4369.8984375</v>
          </cell>
          <cell r="GH2059">
            <v>-4369.8984375</v>
          </cell>
          <cell r="GI2059">
            <v>-4369.8984375</v>
          </cell>
          <cell r="GJ2059">
            <v>-4369.8984375</v>
          </cell>
          <cell r="GK2059">
            <v>-4369.8984375</v>
          </cell>
          <cell r="GL2059">
            <v>-4369.8984375</v>
          </cell>
          <cell r="GM2059">
            <v>-4369.8984375</v>
          </cell>
          <cell r="GN2059">
            <v>-4369.8984375</v>
          </cell>
          <cell r="GO2059">
            <v>-4369.8984375</v>
          </cell>
          <cell r="GP2059">
            <v>-4369.8984375</v>
          </cell>
          <cell r="GQ2059">
            <v>-4369.8984375</v>
          </cell>
          <cell r="GR2059">
            <v>-4369.8984375</v>
          </cell>
          <cell r="GS2059">
            <v>-4369.8984375</v>
          </cell>
          <cell r="GT2059">
            <v>-4369.8984375</v>
          </cell>
          <cell r="GU2059">
            <v>-4369.8984375</v>
          </cell>
          <cell r="GV2059">
            <v>-4369.8984375</v>
          </cell>
          <cell r="GW2059">
            <v>-4369.8984375</v>
          </cell>
          <cell r="GX2059">
            <v>-4369.8984375</v>
          </cell>
          <cell r="GY2059">
            <v>-4369.8984375</v>
          </cell>
          <cell r="GZ2059">
            <v>-4369.8984375</v>
          </cell>
          <cell r="HA2059">
            <v>-4369.8984375</v>
          </cell>
          <cell r="HB2059">
            <v>-4369.8984375</v>
          </cell>
          <cell r="HC2059">
            <v>-4369.8984375</v>
          </cell>
          <cell r="HD2059">
            <v>-4369.8984375</v>
          </cell>
          <cell r="HE2059">
            <v>-4369.8984375</v>
          </cell>
          <cell r="HF2059">
            <v>-4369.8984375</v>
          </cell>
          <cell r="HG2059">
            <v>-4369.8984375</v>
          </cell>
          <cell r="HH2059"/>
          <cell r="HI2059"/>
          <cell r="HJ2059">
            <v>0</v>
          </cell>
          <cell r="HK2059">
            <v>0</v>
          </cell>
          <cell r="HL2059">
            <v>0</v>
          </cell>
          <cell r="HM2059">
            <v>0</v>
          </cell>
          <cell r="HN2059">
            <v>0</v>
          </cell>
          <cell r="HO2059">
            <v>0</v>
          </cell>
          <cell r="HP2059">
            <v>0</v>
          </cell>
          <cell r="HQ2059">
            <v>0</v>
          </cell>
          <cell r="HR2059">
            <v>0</v>
          </cell>
          <cell r="HS2059">
            <v>-4369.8984375</v>
          </cell>
          <cell r="HT2059">
            <v>-4369.8984375</v>
          </cell>
          <cell r="HW2059"/>
          <cell r="ID2059">
            <v>0</v>
          </cell>
          <cell r="IE2059">
            <v>0</v>
          </cell>
          <cell r="IF2059">
            <v>-4369.8984375</v>
          </cell>
          <cell r="IG2059">
            <v>-4369.8984375</v>
          </cell>
          <cell r="IH2059">
            <v>-4369.8984375</v>
          </cell>
          <cell r="II2059">
            <v>-4369.8984375</v>
          </cell>
          <cell r="IJ2059">
            <v>-4369.8984375</v>
          </cell>
          <cell r="IK2059">
            <v>-4369.8984375</v>
          </cell>
          <cell r="IL2059">
            <v>-4369.8984375</v>
          </cell>
          <cell r="IM2059">
            <v>-4369.8984375</v>
          </cell>
          <cell r="IN2059">
            <v>-4369.8984375</v>
          </cell>
          <cell r="IO2059">
            <v>-4369.8984375</v>
          </cell>
          <cell r="IP2059">
            <v>-4369.8984375</v>
          </cell>
          <cell r="IQ2059">
            <v>-4369.8984375</v>
          </cell>
          <cell r="IR2059"/>
          <cell r="IS2059"/>
          <cell r="IT2059"/>
        </row>
        <row r="2060">
          <cell r="A2060">
            <v>-4369.8984375</v>
          </cell>
          <cell r="B2060">
            <v>-4369.8984375</v>
          </cell>
          <cell r="C2060">
            <v>-4369.8984375</v>
          </cell>
          <cell r="D2060">
            <v>-4369.8984375</v>
          </cell>
          <cell r="E2060">
            <v>-4369.8984375</v>
          </cell>
          <cell r="F2060">
            <v>-4369.8984375</v>
          </cell>
          <cell r="H2060">
            <v>-4369.8984375</v>
          </cell>
          <cell r="I2060">
            <v>-4369.8984375</v>
          </cell>
          <cell r="J2060">
            <v>-4369.8984375</v>
          </cell>
          <cell r="K2060">
            <v>-4369.8984375</v>
          </cell>
          <cell r="L2060">
            <v>-4369.8984375</v>
          </cell>
          <cell r="M2060">
            <v>-4369.8984375</v>
          </cell>
          <cell r="N2060">
            <v>-4369.8984375</v>
          </cell>
          <cell r="O2060">
            <v>-4369.8984375</v>
          </cell>
          <cell r="P2060">
            <v>-4369.8984375</v>
          </cell>
          <cell r="Q2060">
            <v>-4369.8984375</v>
          </cell>
          <cell r="R2060">
            <v>-4369.8984375</v>
          </cell>
          <cell r="S2060">
            <v>-4369.8984375</v>
          </cell>
          <cell r="T2060">
            <v>-4369.8984375</v>
          </cell>
          <cell r="U2060">
            <v>-4369.8984375</v>
          </cell>
          <cell r="V2060">
            <v>-4369.8984375</v>
          </cell>
          <cell r="W2060">
            <v>-4369.8984375</v>
          </cell>
          <cell r="X2060">
            <v>-4369.8984375</v>
          </cell>
          <cell r="Y2060">
            <v>-4369.8984375</v>
          </cell>
          <cell r="Z2060">
            <v>-4369.8984375</v>
          </cell>
          <cell r="AA2060">
            <v>-4369.8984375</v>
          </cell>
          <cell r="AB2060">
            <v>-4369.8984375</v>
          </cell>
          <cell r="AC2060">
            <v>-4369.8984375</v>
          </cell>
          <cell r="AD2060">
            <v>-4369.8984375</v>
          </cell>
          <cell r="AE2060">
            <v>-4369.8984375</v>
          </cell>
          <cell r="AF2060">
            <v>-4369.8984375</v>
          </cell>
          <cell r="AG2060">
            <v>-4369.8984375</v>
          </cell>
          <cell r="AH2060">
            <v>-4369.8984375</v>
          </cell>
          <cell r="AI2060">
            <v>-4369.8984375</v>
          </cell>
          <cell r="AJ2060">
            <v>-4369.8984375</v>
          </cell>
          <cell r="AK2060">
            <v>0</v>
          </cell>
          <cell r="AL2060">
            <v>-4369.8984375</v>
          </cell>
          <cell r="AM2060">
            <v>-4369.8984375</v>
          </cell>
          <cell r="AN2060">
            <v>-4369.8984375</v>
          </cell>
          <cell r="AO2060">
            <v>-4369.8984375</v>
          </cell>
          <cell r="AP2060">
            <v>-4369.8984375</v>
          </cell>
          <cell r="AQ2060">
            <v>-4369.8984375</v>
          </cell>
          <cell r="AR2060">
            <v>-4369.8984375</v>
          </cell>
          <cell r="AS2060">
            <v>-4369.8984375</v>
          </cell>
          <cell r="AT2060">
            <v>-4369.8984375</v>
          </cell>
          <cell r="AU2060">
            <v>-4369.8984375</v>
          </cell>
          <cell r="AV2060">
            <v>-4369.8984375</v>
          </cell>
          <cell r="AW2060">
            <v>-4369.8984375</v>
          </cell>
          <cell r="AX2060">
            <v>-4369.8984375</v>
          </cell>
          <cell r="AY2060">
            <v>-4369.8984375</v>
          </cell>
          <cell r="AZ2060">
            <v>-4369.8984375</v>
          </cell>
          <cell r="BA2060">
            <v>-4369.8984375</v>
          </cell>
          <cell r="BB2060">
            <v>-4369.8984375</v>
          </cell>
          <cell r="BC2060">
            <v>-4369.8984375</v>
          </cell>
          <cell r="BD2060">
            <v>-4369.8984375</v>
          </cell>
          <cell r="BE2060">
            <v>-4369.8984375</v>
          </cell>
          <cell r="BF2060">
            <v>-4369.8984375</v>
          </cell>
          <cell r="BG2060">
            <v>-4369.8984375</v>
          </cell>
          <cell r="BH2060">
            <v>-4369.8984375</v>
          </cell>
          <cell r="BI2060">
            <v>-4369.8984375</v>
          </cell>
          <cell r="BJ2060">
            <v>-4369.8984375</v>
          </cell>
          <cell r="BK2060">
            <v>-4369.8984375</v>
          </cell>
          <cell r="BL2060">
            <v>-4369.8984375</v>
          </cell>
          <cell r="BM2060">
            <v>-4369.8984375</v>
          </cell>
          <cell r="BN2060">
            <v>-4369.8984375</v>
          </cell>
          <cell r="BO2060">
            <v>-4369.8984375</v>
          </cell>
          <cell r="BP2060">
            <v>-4369.8984375</v>
          </cell>
          <cell r="BQ2060">
            <v>-4369.8984375</v>
          </cell>
          <cell r="BR2060">
            <v>-4369.8984375</v>
          </cell>
          <cell r="BS2060">
            <v>-4369.8984375</v>
          </cell>
          <cell r="BT2060">
            <v>-4369.8984375</v>
          </cell>
          <cell r="BU2060">
            <v>-4369.8984375</v>
          </cell>
          <cell r="BV2060">
            <v>-4369.8984375</v>
          </cell>
          <cell r="BW2060">
            <v>-4369.8984375</v>
          </cell>
          <cell r="BX2060">
            <v>-4369.8984375</v>
          </cell>
          <cell r="BY2060">
            <v>-4369.8984375</v>
          </cell>
          <cell r="BZ2060">
            <v>-4369.8984375</v>
          </cell>
          <cell r="CA2060">
            <v>-4369.8984375</v>
          </cell>
          <cell r="CB2060">
            <v>-4369.8984375</v>
          </cell>
          <cell r="CC2060">
            <v>-4369.8984375</v>
          </cell>
          <cell r="CD2060">
            <v>-4369.8984375</v>
          </cell>
          <cell r="CE2060">
            <v>-4369.8984375</v>
          </cell>
          <cell r="CF2060">
            <v>-4369.8984375</v>
          </cell>
          <cell r="CG2060">
            <v>-4369.8984375</v>
          </cell>
          <cell r="CH2060">
            <v>-4369.8984375</v>
          </cell>
          <cell r="CI2060">
            <v>-4369.8984375</v>
          </cell>
          <cell r="CJ2060">
            <v>-4369.8984375</v>
          </cell>
          <cell r="CK2060">
            <v>-4369.8984375</v>
          </cell>
          <cell r="CL2060">
            <v>-4369.8984375</v>
          </cell>
          <cell r="CM2060">
            <v>-4369.8984375</v>
          </cell>
          <cell r="CN2060">
            <v>-4369.8984375</v>
          </cell>
          <cell r="CO2060">
            <v>-4369.8984375</v>
          </cell>
          <cell r="CP2060">
            <v>-4369.8984375</v>
          </cell>
          <cell r="CQ2060">
            <v>-4369.8984375</v>
          </cell>
          <cell r="CR2060">
            <v>-4369.8984375</v>
          </cell>
          <cell r="CS2060">
            <v>-4369.8984375</v>
          </cell>
          <cell r="CT2060">
            <v>-4369.8984375</v>
          </cell>
          <cell r="CU2060">
            <v>-4369.8984375</v>
          </cell>
          <cell r="CV2060">
            <v>-4369.8984375</v>
          </cell>
          <cell r="CW2060">
            <v>-4369.8984375</v>
          </cell>
          <cell r="CX2060">
            <v>-4369.8984375</v>
          </cell>
          <cell r="CY2060">
            <v>-4369.8984375</v>
          </cell>
          <cell r="CZ2060">
            <v>-4369.8984375</v>
          </cell>
          <cell r="DA2060">
            <v>-4369.8984375</v>
          </cell>
          <cell r="DB2060">
            <v>-4369.8984375</v>
          </cell>
          <cell r="DC2060">
            <v>-4369.8984375</v>
          </cell>
          <cell r="DD2060">
            <v>-4369.8984375</v>
          </cell>
          <cell r="DE2060">
            <v>-4369.8984375</v>
          </cell>
          <cell r="DF2060">
            <v>-4369.8984375</v>
          </cell>
          <cell r="DG2060">
            <v>-4369.8984375</v>
          </cell>
          <cell r="DH2060">
            <v>-4369.8984375</v>
          </cell>
          <cell r="DI2060">
            <v>-4369.8984375</v>
          </cell>
          <cell r="DJ2060">
            <v>-4369.8984375</v>
          </cell>
          <cell r="DK2060">
            <v>-4369.8984375</v>
          </cell>
          <cell r="DL2060">
            <v>-4369.8984375</v>
          </cell>
          <cell r="DM2060">
            <v>-4369.8984375</v>
          </cell>
          <cell r="DN2060">
            <v>-4369.8984375</v>
          </cell>
          <cell r="DO2060">
            <v>-4369.8984375</v>
          </cell>
          <cell r="DP2060">
            <v>-4369.8984375</v>
          </cell>
          <cell r="DQ2060">
            <v>-4369.8984375</v>
          </cell>
          <cell r="DR2060">
            <v>-4369.8984375</v>
          </cell>
          <cell r="DS2060">
            <v>-4369.8984375</v>
          </cell>
          <cell r="DT2060">
            <v>-4369.8984375</v>
          </cell>
          <cell r="DU2060">
            <v>-4369.8984375</v>
          </cell>
          <cell r="DV2060">
            <v>-4369.8984375</v>
          </cell>
          <cell r="DW2060">
            <v>-4369.8984375</v>
          </cell>
          <cell r="DX2060">
            <v>-4369.8984375</v>
          </cell>
          <cell r="DY2060">
            <v>-4369.8984375</v>
          </cell>
          <cell r="DZ2060">
            <v>-4369.8984375</v>
          </cell>
          <cell r="EA2060">
            <v>-4369.8984375</v>
          </cell>
          <cell r="EB2060">
            <v>-4369.8984375</v>
          </cell>
          <cell r="EC2060">
            <v>-4369.8984375</v>
          </cell>
          <cell r="ED2060">
            <v>-4369.8984375</v>
          </cell>
          <cell r="EE2060">
            <v>-4369.8984375</v>
          </cell>
          <cell r="EF2060">
            <v>-4369.8984375</v>
          </cell>
          <cell r="EG2060">
            <v>-4369.8984375</v>
          </cell>
          <cell r="EH2060">
            <v>-4369.8984375</v>
          </cell>
          <cell r="EI2060">
            <v>-4369.8984375</v>
          </cell>
          <cell r="EJ2060">
            <v>-4369.8984375</v>
          </cell>
          <cell r="EK2060">
            <v>-4369.8984375</v>
          </cell>
          <cell r="EL2060">
            <v>-4369.8984375</v>
          </cell>
          <cell r="EM2060">
            <v>-4369.8984375</v>
          </cell>
          <cell r="EN2060">
            <v>-4369.8984375</v>
          </cell>
          <cell r="EO2060">
            <v>-4369.8984375</v>
          </cell>
          <cell r="EP2060">
            <v>-4369.8984375</v>
          </cell>
          <cell r="EQ2060">
            <v>-4369.8984375</v>
          </cell>
          <cell r="ER2060">
            <v>-4369.8984375</v>
          </cell>
          <cell r="ES2060">
            <v>-4369.8984375</v>
          </cell>
          <cell r="ET2060">
            <v>-4369.8984375</v>
          </cell>
          <cell r="EU2060">
            <v>-4369.8984375</v>
          </cell>
          <cell r="EV2060">
            <v>-4369.8984375</v>
          </cell>
          <cell r="EW2060">
            <v>-4369.8984375</v>
          </cell>
          <cell r="EX2060">
            <v>-4369.8984375</v>
          </cell>
          <cell r="EY2060">
            <v>-4369.8984375</v>
          </cell>
          <cell r="EZ2060">
            <v>-4369.8984375</v>
          </cell>
          <cell r="FA2060">
            <v>-4369.8984375</v>
          </cell>
          <cell r="FB2060">
            <v>-4369.8984375</v>
          </cell>
          <cell r="FC2060">
            <v>-4369.8984375</v>
          </cell>
          <cell r="FD2060">
            <v>-4369.8984375</v>
          </cell>
          <cell r="FE2060">
            <v>-4369.8984375</v>
          </cell>
          <cell r="FF2060">
            <v>-4369.8984375</v>
          </cell>
          <cell r="FG2060">
            <v>-4369.8984375</v>
          </cell>
          <cell r="FH2060">
            <v>-4369.8984375</v>
          </cell>
          <cell r="FI2060">
            <v>-4369.8984375</v>
          </cell>
          <cell r="FJ2060">
            <v>-4369.8984375</v>
          </cell>
          <cell r="FK2060">
            <v>-4369.8984375</v>
          </cell>
          <cell r="FL2060">
            <v>-4369.8984375</v>
          </cell>
          <cell r="FM2060">
            <v>-4369.8984375</v>
          </cell>
          <cell r="FN2060">
            <v>-4369.8984375</v>
          </cell>
          <cell r="FO2060">
            <v>-4369.8984375</v>
          </cell>
          <cell r="FP2060">
            <v>-4369.8984375</v>
          </cell>
          <cell r="FQ2060">
            <v>-4369.8984375</v>
          </cell>
          <cell r="FR2060">
            <v>-4369.8984375</v>
          </cell>
          <cell r="FS2060">
            <v>-4369.8984375</v>
          </cell>
          <cell r="FT2060">
            <v>-4369.8984375</v>
          </cell>
          <cell r="FU2060">
            <v>-4369.8984375</v>
          </cell>
          <cell r="FV2060">
            <v>-4369.8984375</v>
          </cell>
          <cell r="FW2060">
            <v>-4369.8984375</v>
          </cell>
          <cell r="FX2060">
            <v>-4369.8984375</v>
          </cell>
          <cell r="FY2060">
            <v>-4369.8984375</v>
          </cell>
          <cell r="FZ2060">
            <v>-4369.8984375</v>
          </cell>
          <cell r="GA2060">
            <v>-4369.8984375</v>
          </cell>
          <cell r="GB2060">
            <v>-4369.8984375</v>
          </cell>
          <cell r="GC2060">
            <v>-4369.8984375</v>
          </cell>
          <cell r="GD2060">
            <v>-4369.8984375</v>
          </cell>
          <cell r="GE2060">
            <v>-4369.8984375</v>
          </cell>
          <cell r="GF2060">
            <v>-4369.8984375</v>
          </cell>
          <cell r="GG2060">
            <v>-4369.8984375</v>
          </cell>
          <cell r="GH2060">
            <v>-4369.8984375</v>
          </cell>
          <cell r="GI2060">
            <v>-4369.8984375</v>
          </cell>
          <cell r="GJ2060">
            <v>-4369.8984375</v>
          </cell>
          <cell r="GK2060">
            <v>-4369.8984375</v>
          </cell>
          <cell r="GL2060">
            <v>-4369.8984375</v>
          </cell>
          <cell r="GM2060">
            <v>-4369.8984375</v>
          </cell>
          <cell r="GN2060">
            <v>-4369.8984375</v>
          </cell>
          <cell r="GO2060">
            <v>-4369.8984375</v>
          </cell>
          <cell r="GP2060">
            <v>-4369.8984375</v>
          </cell>
          <cell r="GQ2060">
            <v>-4369.8984375</v>
          </cell>
          <cell r="GR2060">
            <v>-4369.8984375</v>
          </cell>
          <cell r="GS2060">
            <v>-4369.8984375</v>
          </cell>
          <cell r="GT2060">
            <v>-4369.8984375</v>
          </cell>
          <cell r="GU2060">
            <v>-4369.8984375</v>
          </cell>
          <cell r="GV2060">
            <v>-4369.8984375</v>
          </cell>
          <cell r="GW2060">
            <v>-4369.8984375</v>
          </cell>
          <cell r="GX2060">
            <v>-4369.8984375</v>
          </cell>
          <cell r="GY2060">
            <v>-4369.8984375</v>
          </cell>
          <cell r="GZ2060">
            <v>-4369.8984375</v>
          </cell>
          <cell r="HA2060">
            <v>-4369.8984375</v>
          </cell>
          <cell r="HB2060">
            <v>-4369.8984375</v>
          </cell>
          <cell r="HC2060">
            <v>-4369.8984375</v>
          </cell>
          <cell r="HD2060">
            <v>-4369.8984375</v>
          </cell>
          <cell r="HE2060">
            <v>-4369.8984375</v>
          </cell>
          <cell r="HF2060">
            <v>-4369.8984375</v>
          </cell>
          <cell r="HG2060">
            <v>-4369.8984375</v>
          </cell>
          <cell r="HH2060"/>
          <cell r="HI2060"/>
          <cell r="HJ2060">
            <v>0</v>
          </cell>
          <cell r="HK2060">
            <v>0</v>
          </cell>
          <cell r="HL2060">
            <v>0</v>
          </cell>
          <cell r="HM2060">
            <v>0</v>
          </cell>
          <cell r="HN2060">
            <v>0</v>
          </cell>
          <cell r="HO2060">
            <v>0</v>
          </cell>
          <cell r="HP2060">
            <v>0</v>
          </cell>
          <cell r="HQ2060">
            <v>0</v>
          </cell>
          <cell r="HR2060">
            <v>0</v>
          </cell>
          <cell r="HS2060">
            <v>-4369.8984375</v>
          </cell>
          <cell r="HT2060">
            <v>-4369.8984375</v>
          </cell>
          <cell r="HW2060"/>
          <cell r="ID2060">
            <v>0</v>
          </cell>
          <cell r="IE2060">
            <v>0</v>
          </cell>
          <cell r="IF2060">
            <v>-4369.8984375</v>
          </cell>
          <cell r="IG2060">
            <v>-4369.8984375</v>
          </cell>
          <cell r="IH2060">
            <v>-4369.8984375</v>
          </cell>
          <cell r="II2060">
            <v>-4369.8984375</v>
          </cell>
          <cell r="IJ2060">
            <v>-4369.8984375</v>
          </cell>
          <cell r="IK2060">
            <v>-4369.8984375</v>
          </cell>
          <cell r="IL2060">
            <v>-4369.8984375</v>
          </cell>
          <cell r="IM2060">
            <v>-4369.8984375</v>
          </cell>
          <cell r="IN2060">
            <v>-4369.8984375</v>
          </cell>
          <cell r="IO2060">
            <v>-4369.8984375</v>
          </cell>
          <cell r="IP2060">
            <v>-4369.8984375</v>
          </cell>
          <cell r="IQ2060">
            <v>-4369.8984375</v>
          </cell>
          <cell r="IR2060"/>
          <cell r="IS2060"/>
          <cell r="IT2060"/>
        </row>
        <row r="2061">
          <cell r="A2061">
            <v>-4369.8984375</v>
          </cell>
          <cell r="B2061">
            <v>-4369.8984375</v>
          </cell>
          <cell r="C2061">
            <v>-4369.8984375</v>
          </cell>
          <cell r="D2061">
            <v>-4369.8984375</v>
          </cell>
          <cell r="E2061">
            <v>-4369.8984375</v>
          </cell>
          <cell r="F2061">
            <v>-4369.8984375</v>
          </cell>
          <cell r="H2061">
            <v>-4369.8984375</v>
          </cell>
          <cell r="I2061">
            <v>-4369.8984375</v>
          </cell>
          <cell r="J2061">
            <v>-4369.8984375</v>
          </cell>
          <cell r="K2061">
            <v>-4369.8984375</v>
          </cell>
          <cell r="L2061">
            <v>-4369.8984375</v>
          </cell>
          <cell r="M2061">
            <v>-4369.8984375</v>
          </cell>
          <cell r="N2061">
            <v>-4369.8984375</v>
          </cell>
          <cell r="O2061">
            <v>-4369.8984375</v>
          </cell>
          <cell r="P2061">
            <v>-4369.8984375</v>
          </cell>
          <cell r="Q2061">
            <v>-4369.8984375</v>
          </cell>
          <cell r="R2061">
            <v>-4369.8984375</v>
          </cell>
          <cell r="S2061">
            <v>-4369.8984375</v>
          </cell>
          <cell r="T2061">
            <v>-4369.8984375</v>
          </cell>
          <cell r="U2061">
            <v>-4369.8984375</v>
          </cell>
          <cell r="V2061">
            <v>-4369.8984375</v>
          </cell>
          <cell r="W2061">
            <v>-4369.8984375</v>
          </cell>
          <cell r="X2061">
            <v>-4369.8984375</v>
          </cell>
          <cell r="Y2061">
            <v>-4369.8984375</v>
          </cell>
          <cell r="Z2061">
            <v>-4369.8984375</v>
          </cell>
          <cell r="AA2061">
            <v>-4369.8984375</v>
          </cell>
          <cell r="AB2061">
            <v>-4369.8984375</v>
          </cell>
          <cell r="AC2061">
            <v>-4369.8984375</v>
          </cell>
          <cell r="AD2061">
            <v>-4369.8984375</v>
          </cell>
          <cell r="AE2061">
            <v>-4369.8984375</v>
          </cell>
          <cell r="AF2061">
            <v>-4369.8984375</v>
          </cell>
          <cell r="AG2061">
            <v>-4369.8984375</v>
          </cell>
          <cell r="AH2061">
            <v>-4369.8984375</v>
          </cell>
          <cell r="AI2061">
            <v>-4369.8984375</v>
          </cell>
          <cell r="AJ2061">
            <v>-4369.8984375</v>
          </cell>
          <cell r="AK2061">
            <v>0</v>
          </cell>
          <cell r="AL2061">
            <v>-4369.8984375</v>
          </cell>
          <cell r="AM2061">
            <v>-4369.8984375</v>
          </cell>
          <cell r="AN2061">
            <v>-4369.8984375</v>
          </cell>
          <cell r="AO2061">
            <v>-4369.8984375</v>
          </cell>
          <cell r="AP2061">
            <v>-4369.8984375</v>
          </cell>
          <cell r="AQ2061">
            <v>-4369.8984375</v>
          </cell>
          <cell r="AR2061">
            <v>-4369.8984375</v>
          </cell>
          <cell r="AS2061">
            <v>-4369.8984375</v>
          </cell>
          <cell r="AT2061">
            <v>-4369.8984375</v>
          </cell>
          <cell r="AU2061">
            <v>-4369.8984375</v>
          </cell>
          <cell r="AV2061">
            <v>-4369.8984375</v>
          </cell>
          <cell r="AW2061">
            <v>-4369.8984375</v>
          </cell>
          <cell r="AX2061">
            <v>-4369.8984375</v>
          </cell>
          <cell r="AY2061">
            <v>-4369.8984375</v>
          </cell>
          <cell r="AZ2061">
            <v>-4369.8984375</v>
          </cell>
          <cell r="BA2061">
            <v>-4369.8984375</v>
          </cell>
          <cell r="BB2061">
            <v>-4369.8984375</v>
          </cell>
          <cell r="BC2061">
            <v>-4369.8984375</v>
          </cell>
          <cell r="BD2061">
            <v>-4369.8984375</v>
          </cell>
          <cell r="BE2061">
            <v>-4369.8984375</v>
          </cell>
          <cell r="BF2061">
            <v>-4369.8984375</v>
          </cell>
          <cell r="BG2061">
            <v>-4369.8984375</v>
          </cell>
          <cell r="BH2061">
            <v>-4369.8984375</v>
          </cell>
          <cell r="BI2061">
            <v>-4369.8984375</v>
          </cell>
          <cell r="BJ2061">
            <v>-4369.8984375</v>
          </cell>
          <cell r="BK2061">
            <v>-4369.8984375</v>
          </cell>
          <cell r="BL2061">
            <v>-4369.8984375</v>
          </cell>
          <cell r="BM2061">
            <v>-4369.8984375</v>
          </cell>
          <cell r="BN2061">
            <v>-4369.8984375</v>
          </cell>
          <cell r="BO2061">
            <v>-4369.8984375</v>
          </cell>
          <cell r="BP2061">
            <v>-4369.8984375</v>
          </cell>
          <cell r="BQ2061">
            <v>-4369.8984375</v>
          </cell>
          <cell r="BR2061">
            <v>-4369.8984375</v>
          </cell>
          <cell r="BS2061">
            <v>-4369.8984375</v>
          </cell>
          <cell r="BT2061">
            <v>-4369.8984375</v>
          </cell>
          <cell r="BU2061">
            <v>-4369.8984375</v>
          </cell>
          <cell r="BV2061">
            <v>-4369.8984375</v>
          </cell>
          <cell r="BW2061">
            <v>-4369.8984375</v>
          </cell>
          <cell r="BX2061">
            <v>-4369.8984375</v>
          </cell>
          <cell r="BY2061">
            <v>-4369.8984375</v>
          </cell>
          <cell r="BZ2061">
            <v>-4369.8984375</v>
          </cell>
          <cell r="CA2061">
            <v>-4369.8984375</v>
          </cell>
          <cell r="CB2061">
            <v>-4369.8984375</v>
          </cell>
          <cell r="CC2061">
            <v>-4369.8984375</v>
          </cell>
          <cell r="CD2061">
            <v>-4369.8984375</v>
          </cell>
          <cell r="CE2061">
            <v>-4369.8984375</v>
          </cell>
          <cell r="CF2061">
            <v>-4369.8984375</v>
          </cell>
          <cell r="CG2061">
            <v>-4369.8984375</v>
          </cell>
          <cell r="CH2061">
            <v>-4369.8984375</v>
          </cell>
          <cell r="CI2061">
            <v>-4369.8984375</v>
          </cell>
          <cell r="CJ2061">
            <v>-4369.8984375</v>
          </cell>
          <cell r="CK2061">
            <v>-4369.8984375</v>
          </cell>
          <cell r="CL2061">
            <v>-4369.8984375</v>
          </cell>
          <cell r="CM2061">
            <v>-4369.8984375</v>
          </cell>
          <cell r="CN2061">
            <v>-4369.8984375</v>
          </cell>
          <cell r="CO2061">
            <v>-4369.8984375</v>
          </cell>
          <cell r="CP2061">
            <v>-4369.8984375</v>
          </cell>
          <cell r="CQ2061">
            <v>-4369.8984375</v>
          </cell>
          <cell r="CR2061">
            <v>-4369.8984375</v>
          </cell>
          <cell r="CS2061">
            <v>-4369.8984375</v>
          </cell>
          <cell r="CT2061">
            <v>-4369.8984375</v>
          </cell>
          <cell r="CU2061">
            <v>-4369.8984375</v>
          </cell>
          <cell r="CV2061">
            <v>-4369.8984375</v>
          </cell>
          <cell r="CW2061">
            <v>-4369.8984375</v>
          </cell>
          <cell r="CX2061">
            <v>-4369.8984375</v>
          </cell>
          <cell r="CY2061">
            <v>-4369.8984375</v>
          </cell>
          <cell r="CZ2061">
            <v>-4369.8984375</v>
          </cell>
          <cell r="DA2061">
            <v>-4369.8984375</v>
          </cell>
          <cell r="DB2061">
            <v>-4369.8984375</v>
          </cell>
          <cell r="DC2061">
            <v>-4369.8984375</v>
          </cell>
          <cell r="DD2061">
            <v>-4369.8984375</v>
          </cell>
          <cell r="DE2061">
            <v>-4369.8984375</v>
          </cell>
          <cell r="DF2061">
            <v>-4369.8984375</v>
          </cell>
          <cell r="DG2061">
            <v>-4369.8984375</v>
          </cell>
          <cell r="DH2061">
            <v>-4369.8984375</v>
          </cell>
          <cell r="DI2061">
            <v>-4369.8984375</v>
          </cell>
          <cell r="DJ2061">
            <v>-4369.8984375</v>
          </cell>
          <cell r="DK2061">
            <v>-4369.8984375</v>
          </cell>
          <cell r="DL2061">
            <v>-4369.8984375</v>
          </cell>
          <cell r="DM2061">
            <v>-4369.8984375</v>
          </cell>
          <cell r="DN2061">
            <v>-4369.8984375</v>
          </cell>
          <cell r="DO2061">
            <v>-4369.8984375</v>
          </cell>
          <cell r="DP2061">
            <v>-4369.8984375</v>
          </cell>
          <cell r="DQ2061">
            <v>-4369.8984375</v>
          </cell>
          <cell r="DR2061">
            <v>-4369.8984375</v>
          </cell>
          <cell r="DS2061">
            <v>-4369.8984375</v>
          </cell>
          <cell r="DT2061">
            <v>-4369.8984375</v>
          </cell>
          <cell r="DU2061">
            <v>-4369.8984375</v>
          </cell>
          <cell r="DV2061">
            <v>-4369.8984375</v>
          </cell>
          <cell r="DW2061">
            <v>-4369.8984375</v>
          </cell>
          <cell r="DX2061">
            <v>-4369.8984375</v>
          </cell>
          <cell r="DY2061">
            <v>-4369.8984375</v>
          </cell>
          <cell r="DZ2061">
            <v>-4369.8984375</v>
          </cell>
          <cell r="EA2061">
            <v>-4369.8984375</v>
          </cell>
          <cell r="EB2061">
            <v>-4369.8984375</v>
          </cell>
          <cell r="EC2061">
            <v>-4369.8984375</v>
          </cell>
          <cell r="ED2061">
            <v>-4369.8984375</v>
          </cell>
          <cell r="EE2061">
            <v>-4369.8984375</v>
          </cell>
          <cell r="EF2061">
            <v>-4369.8984375</v>
          </cell>
          <cell r="EG2061">
            <v>-4369.8984375</v>
          </cell>
          <cell r="EH2061">
            <v>-4369.8984375</v>
          </cell>
          <cell r="EI2061">
            <v>-4369.8984375</v>
          </cell>
          <cell r="EJ2061">
            <v>-4369.8984375</v>
          </cell>
          <cell r="EK2061">
            <v>-4369.8984375</v>
          </cell>
          <cell r="EL2061">
            <v>-4369.8984375</v>
          </cell>
          <cell r="EM2061">
            <v>-4369.8984375</v>
          </cell>
          <cell r="EN2061">
            <v>-4369.8984375</v>
          </cell>
          <cell r="EO2061">
            <v>-4369.8984375</v>
          </cell>
          <cell r="EP2061">
            <v>-4369.8984375</v>
          </cell>
          <cell r="EQ2061">
            <v>-4369.8984375</v>
          </cell>
          <cell r="ER2061">
            <v>-4369.8984375</v>
          </cell>
          <cell r="ES2061">
            <v>-4369.8984375</v>
          </cell>
          <cell r="ET2061">
            <v>-4369.8984375</v>
          </cell>
          <cell r="EU2061">
            <v>-4369.8984375</v>
          </cell>
          <cell r="EV2061">
            <v>-4369.8984375</v>
          </cell>
          <cell r="EW2061">
            <v>-4369.8984375</v>
          </cell>
          <cell r="EX2061">
            <v>-4369.8984375</v>
          </cell>
          <cell r="EY2061">
            <v>-4369.8984375</v>
          </cell>
          <cell r="EZ2061">
            <v>-4369.8984375</v>
          </cell>
          <cell r="FA2061">
            <v>-4369.8984375</v>
          </cell>
          <cell r="FB2061">
            <v>-4369.8984375</v>
          </cell>
          <cell r="FC2061">
            <v>-4369.8984375</v>
          </cell>
          <cell r="FD2061">
            <v>-4369.8984375</v>
          </cell>
          <cell r="FE2061">
            <v>-4369.8984375</v>
          </cell>
          <cell r="FF2061">
            <v>-4369.8984375</v>
          </cell>
          <cell r="FG2061">
            <v>-4369.8984375</v>
          </cell>
          <cell r="FH2061">
            <v>-4369.8984375</v>
          </cell>
          <cell r="FI2061">
            <v>-4369.8984375</v>
          </cell>
          <cell r="FJ2061">
            <v>-4369.8984375</v>
          </cell>
          <cell r="FK2061">
            <v>-4369.8984375</v>
          </cell>
          <cell r="FL2061">
            <v>-4369.8984375</v>
          </cell>
          <cell r="FM2061">
            <v>-4369.8984375</v>
          </cell>
          <cell r="FN2061">
            <v>-4369.8984375</v>
          </cell>
          <cell r="FO2061">
            <v>-4369.8984375</v>
          </cell>
          <cell r="FP2061">
            <v>-4369.8984375</v>
          </cell>
          <cell r="FQ2061">
            <v>-4369.8984375</v>
          </cell>
          <cell r="FR2061">
            <v>-4369.8984375</v>
          </cell>
          <cell r="FS2061">
            <v>-4369.8984375</v>
          </cell>
          <cell r="FT2061">
            <v>-4369.8984375</v>
          </cell>
          <cell r="FU2061">
            <v>-4369.8984375</v>
          </cell>
          <cell r="FV2061">
            <v>-4369.8984375</v>
          </cell>
          <cell r="FW2061">
            <v>-4369.8984375</v>
          </cell>
          <cell r="FX2061">
            <v>-4369.8984375</v>
          </cell>
          <cell r="FY2061">
            <v>-4369.8984375</v>
          </cell>
          <cell r="FZ2061">
            <v>-4369.8984375</v>
          </cell>
          <cell r="GA2061">
            <v>-4369.8984375</v>
          </cell>
          <cell r="GB2061">
            <v>-4369.8984375</v>
          </cell>
          <cell r="GC2061">
            <v>-4369.8984375</v>
          </cell>
          <cell r="GD2061">
            <v>-4369.8984375</v>
          </cell>
          <cell r="GE2061">
            <v>-4369.8984375</v>
          </cell>
          <cell r="GF2061">
            <v>-4369.8984375</v>
          </cell>
          <cell r="GG2061">
            <v>-4369.8984375</v>
          </cell>
          <cell r="GH2061">
            <v>-4369.8984375</v>
          </cell>
          <cell r="GI2061">
            <v>-4369.8984375</v>
          </cell>
          <cell r="GJ2061">
            <v>-4369.8984375</v>
          </cell>
          <cell r="GK2061">
            <v>-4369.8984375</v>
          </cell>
          <cell r="GL2061">
            <v>-4369.8984375</v>
          </cell>
          <cell r="GM2061">
            <v>-4369.8984375</v>
          </cell>
          <cell r="GN2061">
            <v>-4369.8984375</v>
          </cell>
          <cell r="GO2061">
            <v>-4369.8984375</v>
          </cell>
          <cell r="GP2061">
            <v>-4369.8984375</v>
          </cell>
          <cell r="GQ2061">
            <v>-4369.8984375</v>
          </cell>
          <cell r="GR2061">
            <v>-4369.8984375</v>
          </cell>
          <cell r="GS2061">
            <v>-4369.8984375</v>
          </cell>
          <cell r="GT2061">
            <v>-4369.8984375</v>
          </cell>
          <cell r="GU2061">
            <v>-4369.8984375</v>
          </cell>
          <cell r="GV2061">
            <v>-4369.8984375</v>
          </cell>
          <cell r="GW2061">
            <v>-4369.8984375</v>
          </cell>
          <cell r="GX2061">
            <v>-4369.8984375</v>
          </cell>
          <cell r="GY2061">
            <v>-4369.8984375</v>
          </cell>
          <cell r="GZ2061">
            <v>-4369.8984375</v>
          </cell>
          <cell r="HA2061">
            <v>-4369.8984375</v>
          </cell>
          <cell r="HB2061">
            <v>-4369.8984375</v>
          </cell>
          <cell r="HC2061">
            <v>-4369.8984375</v>
          </cell>
          <cell r="HD2061">
            <v>-4369.8984375</v>
          </cell>
          <cell r="HE2061">
            <v>-4369.8984375</v>
          </cell>
          <cell r="HF2061">
            <v>-4369.8984375</v>
          </cell>
          <cell r="HG2061">
            <v>-4369.8984375</v>
          </cell>
          <cell r="HH2061"/>
          <cell r="HI2061"/>
          <cell r="HJ2061">
            <v>0</v>
          </cell>
          <cell r="HK2061">
            <v>0</v>
          </cell>
          <cell r="HL2061">
            <v>0</v>
          </cell>
          <cell r="HM2061">
            <v>0</v>
          </cell>
          <cell r="HN2061">
            <v>0</v>
          </cell>
          <cell r="HO2061">
            <v>0</v>
          </cell>
          <cell r="HP2061">
            <v>0</v>
          </cell>
          <cell r="HQ2061">
            <v>0</v>
          </cell>
          <cell r="HR2061">
            <v>0</v>
          </cell>
          <cell r="HS2061">
            <v>-4369.8984375</v>
          </cell>
          <cell r="HT2061">
            <v>-4369.8984375</v>
          </cell>
          <cell r="HW2061"/>
          <cell r="ID2061">
            <v>0</v>
          </cell>
          <cell r="IE2061">
            <v>0</v>
          </cell>
          <cell r="IF2061">
            <v>-4369.8984375</v>
          </cell>
          <cell r="IG2061">
            <v>-4369.8984375</v>
          </cell>
          <cell r="IH2061">
            <v>-4369.8984375</v>
          </cell>
          <cell r="II2061">
            <v>-4369.8984375</v>
          </cell>
          <cell r="IJ2061">
            <v>-4369.8984375</v>
          </cell>
          <cell r="IK2061">
            <v>-4369.8984375</v>
          </cell>
          <cell r="IL2061">
            <v>-4369.8984375</v>
          </cell>
          <cell r="IM2061">
            <v>-4369.8984375</v>
          </cell>
          <cell r="IN2061">
            <v>-4369.8984375</v>
          </cell>
          <cell r="IO2061">
            <v>-4369.8984375</v>
          </cell>
          <cell r="IP2061">
            <v>-4369.8984375</v>
          </cell>
          <cell r="IQ2061">
            <v>-4369.8984375</v>
          </cell>
          <cell r="IR2061"/>
          <cell r="IS2061"/>
          <cell r="IT2061"/>
        </row>
        <row r="2062">
          <cell r="A2062">
            <v>-4369.8984375</v>
          </cell>
          <cell r="B2062">
            <v>-4369.8984375</v>
          </cell>
          <cell r="C2062">
            <v>-4369.8984375</v>
          </cell>
          <cell r="D2062">
            <v>-4369.8984375</v>
          </cell>
          <cell r="E2062">
            <v>-4369.8984375</v>
          </cell>
          <cell r="F2062">
            <v>-4369.8984375</v>
          </cell>
          <cell r="H2062">
            <v>-4369.8984375</v>
          </cell>
          <cell r="I2062">
            <v>-4369.8984375</v>
          </cell>
          <cell r="J2062">
            <v>-4369.8984375</v>
          </cell>
          <cell r="K2062">
            <v>-4369.8984375</v>
          </cell>
          <cell r="L2062">
            <v>-4369.8984375</v>
          </cell>
          <cell r="M2062">
            <v>-4369.8984375</v>
          </cell>
          <cell r="N2062">
            <v>-4369.8984375</v>
          </cell>
          <cell r="O2062">
            <v>-4369.8984375</v>
          </cell>
          <cell r="P2062">
            <v>-4369.8984375</v>
          </cell>
          <cell r="Q2062">
            <v>-4369.8984375</v>
          </cell>
          <cell r="R2062">
            <v>-4369.8984375</v>
          </cell>
          <cell r="S2062">
            <v>-4369.8984375</v>
          </cell>
          <cell r="T2062">
            <v>-4369.8984375</v>
          </cell>
          <cell r="U2062">
            <v>-4369.8984375</v>
          </cell>
          <cell r="V2062">
            <v>-4369.8984375</v>
          </cell>
          <cell r="W2062">
            <v>-4369.8984375</v>
          </cell>
          <cell r="X2062">
            <v>-4369.8984375</v>
          </cell>
          <cell r="Y2062">
            <v>-4369.8984375</v>
          </cell>
          <cell r="Z2062">
            <v>-4369.8984375</v>
          </cell>
          <cell r="AA2062">
            <v>-4369.8984375</v>
          </cell>
          <cell r="AB2062">
            <v>-4369.8984375</v>
          </cell>
          <cell r="AC2062">
            <v>-4369.8984375</v>
          </cell>
          <cell r="AD2062">
            <v>-4369.8984375</v>
          </cell>
          <cell r="AE2062">
            <v>-4369.8984375</v>
          </cell>
          <cell r="AF2062">
            <v>-4369.8984375</v>
          </cell>
          <cell r="AG2062">
            <v>-4369.8984375</v>
          </cell>
          <cell r="AH2062">
            <v>-4369.8984375</v>
          </cell>
          <cell r="AI2062">
            <v>-4369.8984375</v>
          </cell>
          <cell r="AJ2062">
            <v>-4369.8984375</v>
          </cell>
          <cell r="AK2062">
            <v>0</v>
          </cell>
          <cell r="AL2062">
            <v>-4369.8984375</v>
          </cell>
          <cell r="AM2062">
            <v>-4369.8984375</v>
          </cell>
          <cell r="AN2062">
            <v>-4369.8984375</v>
          </cell>
          <cell r="AO2062">
            <v>-4369.8984375</v>
          </cell>
          <cell r="AP2062">
            <v>-4369.8984375</v>
          </cell>
          <cell r="AQ2062">
            <v>-4369.8984375</v>
          </cell>
          <cell r="AR2062">
            <v>-4369.8984375</v>
          </cell>
          <cell r="AS2062">
            <v>-4369.8984375</v>
          </cell>
          <cell r="AT2062">
            <v>-4369.8984375</v>
          </cell>
          <cell r="AU2062">
            <v>-4369.8984375</v>
          </cell>
          <cell r="AV2062">
            <v>-4369.8984375</v>
          </cell>
          <cell r="AW2062">
            <v>-4369.8984375</v>
          </cell>
          <cell r="AX2062">
            <v>-4369.8984375</v>
          </cell>
          <cell r="AY2062">
            <v>-4369.8984375</v>
          </cell>
          <cell r="AZ2062">
            <v>-4369.8984375</v>
          </cell>
          <cell r="BA2062">
            <v>-4369.8984375</v>
          </cell>
          <cell r="BB2062">
            <v>-4369.8984375</v>
          </cell>
          <cell r="BC2062">
            <v>-4369.8984375</v>
          </cell>
          <cell r="BD2062">
            <v>-4369.8984375</v>
          </cell>
          <cell r="BE2062">
            <v>-4369.8984375</v>
          </cell>
          <cell r="BF2062">
            <v>-4369.8984375</v>
          </cell>
          <cell r="BG2062">
            <v>-4369.8984375</v>
          </cell>
          <cell r="BH2062">
            <v>-4369.8984375</v>
          </cell>
          <cell r="BI2062">
            <v>-4369.8984375</v>
          </cell>
          <cell r="BJ2062">
            <v>-4369.8984375</v>
          </cell>
          <cell r="BK2062">
            <v>-4369.8984375</v>
          </cell>
          <cell r="BL2062">
            <v>-4369.8984375</v>
          </cell>
          <cell r="BM2062">
            <v>-4369.8984375</v>
          </cell>
          <cell r="BN2062">
            <v>-4369.8984375</v>
          </cell>
          <cell r="BO2062">
            <v>-4369.8984375</v>
          </cell>
          <cell r="BP2062">
            <v>-4369.8984375</v>
          </cell>
          <cell r="BQ2062">
            <v>-4369.8984375</v>
          </cell>
          <cell r="BR2062">
            <v>-4369.8984375</v>
          </cell>
          <cell r="BS2062">
            <v>-4369.8984375</v>
          </cell>
          <cell r="BT2062">
            <v>-4369.8984375</v>
          </cell>
          <cell r="BU2062">
            <v>-4369.8984375</v>
          </cell>
          <cell r="BV2062">
            <v>-4369.8984375</v>
          </cell>
          <cell r="BW2062">
            <v>-4369.8984375</v>
          </cell>
          <cell r="BX2062">
            <v>-4369.8984375</v>
          </cell>
          <cell r="BY2062">
            <v>-4369.8984375</v>
          </cell>
          <cell r="BZ2062">
            <v>-4369.8984375</v>
          </cell>
          <cell r="CA2062">
            <v>-4369.8984375</v>
          </cell>
          <cell r="CB2062">
            <v>-4369.8984375</v>
          </cell>
          <cell r="CC2062">
            <v>-4369.8984375</v>
          </cell>
          <cell r="CD2062">
            <v>-4369.8984375</v>
          </cell>
          <cell r="CE2062">
            <v>-4369.8984375</v>
          </cell>
          <cell r="CF2062">
            <v>-4369.8984375</v>
          </cell>
          <cell r="CG2062">
            <v>-4369.8984375</v>
          </cell>
          <cell r="CH2062">
            <v>-4369.8984375</v>
          </cell>
          <cell r="CI2062">
            <v>-4369.8984375</v>
          </cell>
          <cell r="CJ2062">
            <v>-4369.8984375</v>
          </cell>
          <cell r="CK2062">
            <v>-4369.8984375</v>
          </cell>
          <cell r="CL2062">
            <v>-4369.8984375</v>
          </cell>
          <cell r="CM2062">
            <v>-4369.8984375</v>
          </cell>
          <cell r="CN2062">
            <v>-4369.8984375</v>
          </cell>
          <cell r="CO2062">
            <v>-4369.8984375</v>
          </cell>
          <cell r="CP2062">
            <v>-4369.8984375</v>
          </cell>
          <cell r="CQ2062">
            <v>-4369.8984375</v>
          </cell>
          <cell r="CR2062">
            <v>-4369.8984375</v>
          </cell>
          <cell r="CS2062">
            <v>-4369.8984375</v>
          </cell>
          <cell r="CT2062">
            <v>-4369.8984375</v>
          </cell>
          <cell r="CU2062">
            <v>-4369.8984375</v>
          </cell>
          <cell r="CV2062">
            <v>-4369.8984375</v>
          </cell>
          <cell r="CW2062">
            <v>-4369.8984375</v>
          </cell>
          <cell r="CX2062">
            <v>-4369.8984375</v>
          </cell>
          <cell r="CY2062">
            <v>-4369.8984375</v>
          </cell>
          <cell r="CZ2062">
            <v>-4369.8984375</v>
          </cell>
          <cell r="DA2062">
            <v>-4369.8984375</v>
          </cell>
          <cell r="DB2062">
            <v>-4369.8984375</v>
          </cell>
          <cell r="DC2062">
            <v>-4369.8984375</v>
          </cell>
          <cell r="DD2062">
            <v>-4369.8984375</v>
          </cell>
          <cell r="DE2062">
            <v>-4369.8984375</v>
          </cell>
          <cell r="DF2062">
            <v>-4369.8984375</v>
          </cell>
          <cell r="DG2062">
            <v>-4369.8984375</v>
          </cell>
          <cell r="DH2062">
            <v>-4369.8984375</v>
          </cell>
          <cell r="DI2062">
            <v>-4369.8984375</v>
          </cell>
          <cell r="DJ2062">
            <v>-4369.8984375</v>
          </cell>
          <cell r="DK2062">
            <v>-4369.8984375</v>
          </cell>
          <cell r="DL2062">
            <v>-4369.8984375</v>
          </cell>
          <cell r="DM2062">
            <v>-4369.8984375</v>
          </cell>
          <cell r="DN2062">
            <v>-4369.8984375</v>
          </cell>
          <cell r="DO2062">
            <v>-4369.8984375</v>
          </cell>
          <cell r="DP2062">
            <v>-4369.8984375</v>
          </cell>
          <cell r="DQ2062">
            <v>-4369.8984375</v>
          </cell>
          <cell r="DR2062">
            <v>-4369.8984375</v>
          </cell>
          <cell r="DS2062">
            <v>-4369.8984375</v>
          </cell>
          <cell r="DT2062">
            <v>-4369.8984375</v>
          </cell>
          <cell r="DU2062">
            <v>-4369.8984375</v>
          </cell>
          <cell r="DV2062">
            <v>-4369.8984375</v>
          </cell>
          <cell r="DW2062">
            <v>-4369.8984375</v>
          </cell>
          <cell r="DX2062">
            <v>-4369.8984375</v>
          </cell>
          <cell r="DY2062">
            <v>-4369.8984375</v>
          </cell>
          <cell r="DZ2062">
            <v>-4369.8984375</v>
          </cell>
          <cell r="EA2062">
            <v>-4369.8984375</v>
          </cell>
          <cell r="EB2062">
            <v>-4369.8984375</v>
          </cell>
          <cell r="EC2062">
            <v>-4369.8984375</v>
          </cell>
          <cell r="ED2062">
            <v>-4369.8984375</v>
          </cell>
          <cell r="EE2062">
            <v>-4369.8984375</v>
          </cell>
          <cell r="EF2062">
            <v>-4369.8984375</v>
          </cell>
          <cell r="EG2062">
            <v>-4369.8984375</v>
          </cell>
          <cell r="EH2062">
            <v>-4369.8984375</v>
          </cell>
          <cell r="EI2062">
            <v>-4369.8984375</v>
          </cell>
          <cell r="EJ2062">
            <v>-4369.8984375</v>
          </cell>
          <cell r="EK2062">
            <v>-4369.8984375</v>
          </cell>
          <cell r="EL2062">
            <v>-4369.8984375</v>
          </cell>
          <cell r="EM2062">
            <v>-4369.8984375</v>
          </cell>
          <cell r="EN2062">
            <v>-4369.8984375</v>
          </cell>
          <cell r="EO2062">
            <v>-4369.8984375</v>
          </cell>
          <cell r="EP2062">
            <v>-4369.8984375</v>
          </cell>
          <cell r="EQ2062">
            <v>-4369.8984375</v>
          </cell>
          <cell r="ER2062">
            <v>-4369.8984375</v>
          </cell>
          <cell r="ES2062">
            <v>-4369.8984375</v>
          </cell>
          <cell r="ET2062">
            <v>-4369.8984375</v>
          </cell>
          <cell r="EU2062">
            <v>-4369.8984375</v>
          </cell>
          <cell r="EV2062">
            <v>-4369.8984375</v>
          </cell>
          <cell r="EW2062">
            <v>-4369.8984375</v>
          </cell>
          <cell r="EX2062">
            <v>-4369.8984375</v>
          </cell>
          <cell r="EY2062">
            <v>-4369.8984375</v>
          </cell>
          <cell r="EZ2062">
            <v>-4369.8984375</v>
          </cell>
          <cell r="FA2062">
            <v>-4369.8984375</v>
          </cell>
          <cell r="FB2062">
            <v>-4369.8984375</v>
          </cell>
          <cell r="FC2062">
            <v>-4369.8984375</v>
          </cell>
          <cell r="FD2062">
            <v>-4369.8984375</v>
          </cell>
          <cell r="FE2062">
            <v>-4369.8984375</v>
          </cell>
          <cell r="FF2062">
            <v>-4369.8984375</v>
          </cell>
          <cell r="FG2062">
            <v>-4369.8984375</v>
          </cell>
          <cell r="FH2062">
            <v>-4369.8984375</v>
          </cell>
          <cell r="FI2062">
            <v>-4369.8984375</v>
          </cell>
          <cell r="FJ2062">
            <v>-4369.8984375</v>
          </cell>
          <cell r="FK2062">
            <v>-4369.8984375</v>
          </cell>
          <cell r="FL2062">
            <v>-4369.8984375</v>
          </cell>
          <cell r="FM2062">
            <v>-4369.8984375</v>
          </cell>
          <cell r="FN2062">
            <v>-4369.8984375</v>
          </cell>
          <cell r="FO2062">
            <v>-4369.8984375</v>
          </cell>
          <cell r="FP2062">
            <v>-4369.8984375</v>
          </cell>
          <cell r="FQ2062">
            <v>-4369.8984375</v>
          </cell>
          <cell r="FR2062">
            <v>-4369.8984375</v>
          </cell>
          <cell r="FS2062">
            <v>-4369.8984375</v>
          </cell>
          <cell r="FT2062">
            <v>-4369.8984375</v>
          </cell>
          <cell r="FU2062">
            <v>-4369.8984375</v>
          </cell>
          <cell r="FV2062">
            <v>-4369.8984375</v>
          </cell>
          <cell r="FW2062">
            <v>-4369.8984375</v>
          </cell>
          <cell r="FX2062">
            <v>-4369.8984375</v>
          </cell>
          <cell r="FY2062">
            <v>-4369.8984375</v>
          </cell>
          <cell r="FZ2062">
            <v>-4369.8984375</v>
          </cell>
          <cell r="GA2062">
            <v>-4369.8984375</v>
          </cell>
          <cell r="GB2062">
            <v>-4369.8984375</v>
          </cell>
          <cell r="GC2062">
            <v>-4369.8984375</v>
          </cell>
          <cell r="GD2062">
            <v>-4369.8984375</v>
          </cell>
          <cell r="GE2062">
            <v>-4369.8984375</v>
          </cell>
          <cell r="GF2062">
            <v>-4369.8984375</v>
          </cell>
          <cell r="GG2062">
            <v>-4369.8984375</v>
          </cell>
          <cell r="GH2062">
            <v>-4369.8984375</v>
          </cell>
          <cell r="GI2062">
            <v>-4369.8984375</v>
          </cell>
          <cell r="GJ2062">
            <v>-4369.8984375</v>
          </cell>
          <cell r="GK2062">
            <v>-4369.8984375</v>
          </cell>
          <cell r="GL2062">
            <v>-4369.8984375</v>
          </cell>
          <cell r="GM2062">
            <v>-4369.8984375</v>
          </cell>
          <cell r="GN2062">
            <v>-4369.8984375</v>
          </cell>
          <cell r="GO2062">
            <v>-4369.8984375</v>
          </cell>
          <cell r="GP2062">
            <v>-4369.8984375</v>
          </cell>
          <cell r="GQ2062">
            <v>-4369.8984375</v>
          </cell>
          <cell r="GR2062">
            <v>-4369.8984375</v>
          </cell>
          <cell r="GS2062">
            <v>-4369.8984375</v>
          </cell>
          <cell r="GT2062">
            <v>-4369.8984375</v>
          </cell>
          <cell r="GU2062">
            <v>-4369.8984375</v>
          </cell>
          <cell r="GV2062">
            <v>-4369.8984375</v>
          </cell>
          <cell r="GW2062">
            <v>-4369.8984375</v>
          </cell>
          <cell r="GX2062">
            <v>-4369.8984375</v>
          </cell>
          <cell r="GY2062">
            <v>-4369.8984375</v>
          </cell>
          <cell r="GZ2062">
            <v>-4369.8984375</v>
          </cell>
          <cell r="HA2062">
            <v>-4369.8984375</v>
          </cell>
          <cell r="HB2062">
            <v>-4369.8984375</v>
          </cell>
          <cell r="HC2062">
            <v>-4369.8984375</v>
          </cell>
          <cell r="HD2062">
            <v>-4369.8984375</v>
          </cell>
          <cell r="HE2062">
            <v>-4369.8984375</v>
          </cell>
          <cell r="HF2062">
            <v>-4369.8984375</v>
          </cell>
          <cell r="HG2062">
            <v>-4369.8984375</v>
          </cell>
          <cell r="HH2062"/>
          <cell r="HI2062"/>
          <cell r="HJ2062">
            <v>0</v>
          </cell>
          <cell r="HK2062">
            <v>0</v>
          </cell>
          <cell r="HL2062">
            <v>0</v>
          </cell>
          <cell r="HM2062">
            <v>0</v>
          </cell>
          <cell r="HN2062">
            <v>0</v>
          </cell>
          <cell r="HO2062">
            <v>0</v>
          </cell>
          <cell r="HP2062">
            <v>0</v>
          </cell>
          <cell r="HQ2062">
            <v>0</v>
          </cell>
          <cell r="HR2062">
            <v>0</v>
          </cell>
          <cell r="HS2062">
            <v>-4369.8984375</v>
          </cell>
          <cell r="HT2062">
            <v>-4369.8984375</v>
          </cell>
          <cell r="HW2062"/>
          <cell r="ID2062">
            <v>0</v>
          </cell>
          <cell r="IE2062">
            <v>0</v>
          </cell>
          <cell r="IF2062">
            <v>-4369.8984375</v>
          </cell>
          <cell r="IG2062">
            <v>-4369.8984375</v>
          </cell>
          <cell r="IH2062">
            <v>-4369.8984375</v>
          </cell>
          <cell r="II2062">
            <v>-4369.8984375</v>
          </cell>
          <cell r="IJ2062">
            <v>-4369.8984375</v>
          </cell>
          <cell r="IK2062">
            <v>-4369.8984375</v>
          </cell>
          <cell r="IL2062">
            <v>-4369.8984375</v>
          </cell>
          <cell r="IM2062">
            <v>-4369.8984375</v>
          </cell>
          <cell r="IN2062">
            <v>-4369.8984375</v>
          </cell>
          <cell r="IO2062">
            <v>-4369.8984375</v>
          </cell>
          <cell r="IP2062">
            <v>-4369.8984375</v>
          </cell>
          <cell r="IQ2062">
            <v>-4369.8984375</v>
          </cell>
          <cell r="IR2062"/>
          <cell r="IS2062"/>
          <cell r="IT2062"/>
        </row>
        <row r="2063">
          <cell r="A2063">
            <v>-4369.8984375</v>
          </cell>
          <cell r="B2063">
            <v>-4369.8984375</v>
          </cell>
          <cell r="C2063">
            <v>-4369.8984375</v>
          </cell>
          <cell r="D2063">
            <v>-4369.8984375</v>
          </cell>
          <cell r="E2063">
            <v>-4369.8984375</v>
          </cell>
          <cell r="F2063">
            <v>-4369.8984375</v>
          </cell>
          <cell r="H2063">
            <v>-4369.8984375</v>
          </cell>
          <cell r="I2063">
            <v>-4369.8984375</v>
          </cell>
          <cell r="J2063">
            <v>-4369.8984375</v>
          </cell>
          <cell r="K2063">
            <v>-4369.8984375</v>
          </cell>
          <cell r="L2063">
            <v>-4369.8984375</v>
          </cell>
          <cell r="M2063">
            <v>-4369.8984375</v>
          </cell>
          <cell r="N2063">
            <v>-4369.8984375</v>
          </cell>
          <cell r="O2063">
            <v>-4369.8984375</v>
          </cell>
          <cell r="P2063">
            <v>-4369.8984375</v>
          </cell>
          <cell r="Q2063">
            <v>-4369.8984375</v>
          </cell>
          <cell r="R2063">
            <v>-4369.8984375</v>
          </cell>
          <cell r="S2063">
            <v>-4369.8984375</v>
          </cell>
          <cell r="T2063">
            <v>-4369.8984375</v>
          </cell>
          <cell r="U2063">
            <v>-4369.8984375</v>
          </cell>
          <cell r="V2063">
            <v>-4369.8984375</v>
          </cell>
          <cell r="W2063">
            <v>-4369.8984375</v>
          </cell>
          <cell r="X2063">
            <v>-4369.8984375</v>
          </cell>
          <cell r="Y2063">
            <v>-4369.8984375</v>
          </cell>
          <cell r="Z2063">
            <v>-4369.8984375</v>
          </cell>
          <cell r="AA2063">
            <v>-4369.8984375</v>
          </cell>
          <cell r="AB2063">
            <v>-4369.8984375</v>
          </cell>
          <cell r="AC2063">
            <v>-4369.8984375</v>
          </cell>
          <cell r="AD2063">
            <v>-4369.8984375</v>
          </cell>
          <cell r="AE2063">
            <v>-4369.8984375</v>
          </cell>
          <cell r="AF2063">
            <v>-4369.8984375</v>
          </cell>
          <cell r="AG2063">
            <v>-4369.8984375</v>
          </cell>
          <cell r="AH2063">
            <v>-4369.8984375</v>
          </cell>
          <cell r="AI2063">
            <v>-4369.8984375</v>
          </cell>
          <cell r="AJ2063">
            <v>-4369.8984375</v>
          </cell>
          <cell r="AK2063">
            <v>0</v>
          </cell>
          <cell r="AL2063">
            <v>-4369.8984375</v>
          </cell>
          <cell r="AM2063">
            <v>-4369.8984375</v>
          </cell>
          <cell r="AN2063">
            <v>-4369.8984375</v>
          </cell>
          <cell r="AO2063">
            <v>-4369.8984375</v>
          </cell>
          <cell r="AP2063">
            <v>-4369.8984375</v>
          </cell>
          <cell r="AQ2063">
            <v>-4369.8984375</v>
          </cell>
          <cell r="AR2063">
            <v>-4369.8984375</v>
          </cell>
          <cell r="AS2063">
            <v>-4369.8984375</v>
          </cell>
          <cell r="AT2063">
            <v>-4369.8984375</v>
          </cell>
          <cell r="AU2063">
            <v>-4369.8984375</v>
          </cell>
          <cell r="AV2063">
            <v>-4369.8984375</v>
          </cell>
          <cell r="AW2063">
            <v>-4369.8984375</v>
          </cell>
          <cell r="AX2063">
            <v>-4369.8984375</v>
          </cell>
          <cell r="AY2063">
            <v>-4369.8984375</v>
          </cell>
          <cell r="AZ2063">
            <v>-4369.8984375</v>
          </cell>
          <cell r="BA2063">
            <v>-4369.8984375</v>
          </cell>
          <cell r="BB2063">
            <v>-4369.8984375</v>
          </cell>
          <cell r="BC2063">
            <v>-4369.8984375</v>
          </cell>
          <cell r="BD2063">
            <v>-4369.8984375</v>
          </cell>
          <cell r="BE2063">
            <v>-4369.8984375</v>
          </cell>
          <cell r="BF2063">
            <v>-4369.8984375</v>
          </cell>
          <cell r="BG2063">
            <v>-4369.8984375</v>
          </cell>
          <cell r="BH2063">
            <v>-4369.8984375</v>
          </cell>
          <cell r="BI2063">
            <v>-4369.8984375</v>
          </cell>
          <cell r="BJ2063">
            <v>-4369.8984375</v>
          </cell>
          <cell r="BK2063">
            <v>-4369.8984375</v>
          </cell>
          <cell r="BL2063">
            <v>-4369.8984375</v>
          </cell>
          <cell r="BM2063">
            <v>-4369.8984375</v>
          </cell>
          <cell r="BN2063">
            <v>-4369.8984375</v>
          </cell>
          <cell r="BO2063">
            <v>-4369.8984375</v>
          </cell>
          <cell r="BP2063">
            <v>-4369.8984375</v>
          </cell>
          <cell r="BQ2063">
            <v>-4369.8984375</v>
          </cell>
          <cell r="BR2063">
            <v>-4369.8984375</v>
          </cell>
          <cell r="BS2063">
            <v>-4369.8984375</v>
          </cell>
          <cell r="BT2063">
            <v>-4369.8984375</v>
          </cell>
          <cell r="BU2063">
            <v>-4369.8984375</v>
          </cell>
          <cell r="BV2063">
            <v>-4369.8984375</v>
          </cell>
          <cell r="BW2063">
            <v>-4369.8984375</v>
          </cell>
          <cell r="BX2063">
            <v>-4369.8984375</v>
          </cell>
          <cell r="BY2063">
            <v>-4369.8984375</v>
          </cell>
          <cell r="BZ2063">
            <v>-4369.8984375</v>
          </cell>
          <cell r="CA2063">
            <v>-4369.8984375</v>
          </cell>
          <cell r="CB2063">
            <v>-4369.8984375</v>
          </cell>
          <cell r="CC2063">
            <v>-4369.8984375</v>
          </cell>
          <cell r="CD2063">
            <v>-4369.8984375</v>
          </cell>
          <cell r="CE2063">
            <v>-4369.8984375</v>
          </cell>
          <cell r="CF2063">
            <v>-4369.8984375</v>
          </cell>
          <cell r="CG2063">
            <v>-4369.8984375</v>
          </cell>
          <cell r="CH2063">
            <v>-4369.8984375</v>
          </cell>
          <cell r="CI2063">
            <v>-4369.8984375</v>
          </cell>
          <cell r="CJ2063">
            <v>-4369.8984375</v>
          </cell>
          <cell r="CK2063">
            <v>-4369.8984375</v>
          </cell>
          <cell r="CL2063">
            <v>-4369.8984375</v>
          </cell>
          <cell r="CM2063">
            <v>-4369.8984375</v>
          </cell>
          <cell r="CN2063">
            <v>-4369.8984375</v>
          </cell>
          <cell r="CO2063">
            <v>-4369.8984375</v>
          </cell>
          <cell r="CP2063">
            <v>-4369.8984375</v>
          </cell>
          <cell r="CQ2063">
            <v>-4369.8984375</v>
          </cell>
          <cell r="CR2063">
            <v>-4369.8984375</v>
          </cell>
          <cell r="CS2063">
            <v>-4369.8984375</v>
          </cell>
          <cell r="CT2063">
            <v>-4369.8984375</v>
          </cell>
          <cell r="CU2063">
            <v>-4369.8984375</v>
          </cell>
          <cell r="CV2063">
            <v>-4369.8984375</v>
          </cell>
          <cell r="CW2063">
            <v>-4369.8984375</v>
          </cell>
          <cell r="CX2063">
            <v>-4369.8984375</v>
          </cell>
          <cell r="CY2063">
            <v>-4369.8984375</v>
          </cell>
          <cell r="CZ2063">
            <v>-4369.8984375</v>
          </cell>
          <cell r="DA2063">
            <v>-4369.8984375</v>
          </cell>
          <cell r="DB2063">
            <v>-4369.8984375</v>
          </cell>
          <cell r="DC2063">
            <v>-4369.8984375</v>
          </cell>
          <cell r="DD2063">
            <v>-4369.8984375</v>
          </cell>
          <cell r="DE2063">
            <v>-4369.8984375</v>
          </cell>
          <cell r="DF2063">
            <v>-4369.8984375</v>
          </cell>
          <cell r="DG2063">
            <v>-4369.8984375</v>
          </cell>
          <cell r="DH2063">
            <v>-4369.8984375</v>
          </cell>
          <cell r="DI2063">
            <v>-4369.8984375</v>
          </cell>
          <cell r="DJ2063">
            <v>-4369.8984375</v>
          </cell>
          <cell r="DK2063">
            <v>-4369.8984375</v>
          </cell>
          <cell r="DL2063">
            <v>-4369.8984375</v>
          </cell>
          <cell r="DM2063">
            <v>-4369.8984375</v>
          </cell>
          <cell r="DN2063">
            <v>-4369.8984375</v>
          </cell>
          <cell r="DO2063">
            <v>-4369.8984375</v>
          </cell>
          <cell r="DP2063">
            <v>-4369.8984375</v>
          </cell>
          <cell r="DQ2063">
            <v>-4369.8984375</v>
          </cell>
          <cell r="DR2063">
            <v>-4369.8984375</v>
          </cell>
          <cell r="DS2063">
            <v>-4369.8984375</v>
          </cell>
          <cell r="DT2063">
            <v>-4369.8984375</v>
          </cell>
          <cell r="DU2063">
            <v>-4369.8984375</v>
          </cell>
          <cell r="DV2063">
            <v>-4369.8984375</v>
          </cell>
          <cell r="DW2063">
            <v>-4369.8984375</v>
          </cell>
          <cell r="DX2063">
            <v>-4369.8984375</v>
          </cell>
          <cell r="DY2063">
            <v>-4369.8984375</v>
          </cell>
          <cell r="DZ2063">
            <v>-4369.8984375</v>
          </cell>
          <cell r="EA2063">
            <v>-4369.8984375</v>
          </cell>
          <cell r="EB2063">
            <v>-4369.8984375</v>
          </cell>
          <cell r="EC2063">
            <v>-4369.8984375</v>
          </cell>
          <cell r="ED2063">
            <v>-4369.8984375</v>
          </cell>
          <cell r="EE2063">
            <v>-4369.8984375</v>
          </cell>
          <cell r="EF2063">
            <v>-4369.8984375</v>
          </cell>
          <cell r="EG2063">
            <v>-4369.8984375</v>
          </cell>
          <cell r="EH2063">
            <v>-4369.8984375</v>
          </cell>
          <cell r="EI2063">
            <v>-4369.8984375</v>
          </cell>
          <cell r="EJ2063">
            <v>-4369.8984375</v>
          </cell>
          <cell r="EK2063">
            <v>-4369.8984375</v>
          </cell>
          <cell r="EL2063">
            <v>-4369.8984375</v>
          </cell>
          <cell r="EM2063">
            <v>-4369.8984375</v>
          </cell>
          <cell r="EN2063">
            <v>-4369.8984375</v>
          </cell>
          <cell r="EO2063">
            <v>-4369.8984375</v>
          </cell>
          <cell r="EP2063">
            <v>-4369.8984375</v>
          </cell>
          <cell r="EQ2063">
            <v>-4369.8984375</v>
          </cell>
          <cell r="ER2063">
            <v>-4369.8984375</v>
          </cell>
          <cell r="ES2063">
            <v>-4369.8984375</v>
          </cell>
          <cell r="ET2063">
            <v>-4369.8984375</v>
          </cell>
          <cell r="EU2063">
            <v>-4369.8984375</v>
          </cell>
          <cell r="EV2063">
            <v>-4369.8984375</v>
          </cell>
          <cell r="EW2063">
            <v>-4369.8984375</v>
          </cell>
          <cell r="EX2063">
            <v>-4369.8984375</v>
          </cell>
          <cell r="EY2063">
            <v>-4369.8984375</v>
          </cell>
          <cell r="EZ2063">
            <v>-4369.8984375</v>
          </cell>
          <cell r="FA2063">
            <v>-4369.8984375</v>
          </cell>
          <cell r="FB2063">
            <v>-4369.8984375</v>
          </cell>
          <cell r="FC2063">
            <v>-4369.8984375</v>
          </cell>
          <cell r="FD2063">
            <v>-4369.8984375</v>
          </cell>
          <cell r="FE2063">
            <v>-4369.8984375</v>
          </cell>
          <cell r="FF2063">
            <v>-4369.8984375</v>
          </cell>
          <cell r="FG2063">
            <v>-4369.8984375</v>
          </cell>
          <cell r="FH2063">
            <v>-4369.8984375</v>
          </cell>
          <cell r="FI2063">
            <v>-4369.8984375</v>
          </cell>
          <cell r="FJ2063">
            <v>-4369.8984375</v>
          </cell>
          <cell r="FK2063">
            <v>-4369.8984375</v>
          </cell>
          <cell r="FL2063">
            <v>-4369.8984375</v>
          </cell>
          <cell r="FM2063">
            <v>-4369.8984375</v>
          </cell>
          <cell r="FN2063">
            <v>-4369.8984375</v>
          </cell>
          <cell r="FO2063">
            <v>-4369.8984375</v>
          </cell>
          <cell r="FP2063">
            <v>-4369.8984375</v>
          </cell>
          <cell r="FQ2063">
            <v>-4369.8984375</v>
          </cell>
          <cell r="FR2063">
            <v>-4369.8984375</v>
          </cell>
          <cell r="FS2063">
            <v>-4369.8984375</v>
          </cell>
          <cell r="FT2063">
            <v>-4369.8984375</v>
          </cell>
          <cell r="FU2063">
            <v>-4369.8984375</v>
          </cell>
          <cell r="FV2063">
            <v>-4369.8984375</v>
          </cell>
          <cell r="FW2063">
            <v>-4369.8984375</v>
          </cell>
          <cell r="FX2063">
            <v>-4369.8984375</v>
          </cell>
          <cell r="FY2063">
            <v>-4369.8984375</v>
          </cell>
          <cell r="FZ2063">
            <v>-4369.8984375</v>
          </cell>
          <cell r="GA2063">
            <v>-4369.8984375</v>
          </cell>
          <cell r="GB2063">
            <v>-4369.8984375</v>
          </cell>
          <cell r="GC2063">
            <v>-4369.8984375</v>
          </cell>
          <cell r="GD2063">
            <v>-4369.8984375</v>
          </cell>
          <cell r="GE2063">
            <v>-4369.8984375</v>
          </cell>
          <cell r="GF2063">
            <v>-4369.8984375</v>
          </cell>
          <cell r="GG2063">
            <v>-4369.8984375</v>
          </cell>
          <cell r="GH2063">
            <v>-4369.8984375</v>
          </cell>
          <cell r="GI2063">
            <v>-4369.8984375</v>
          </cell>
          <cell r="GJ2063">
            <v>-4369.8984375</v>
          </cell>
          <cell r="GK2063">
            <v>-4369.8984375</v>
          </cell>
          <cell r="GL2063">
            <v>-4369.8984375</v>
          </cell>
          <cell r="GM2063">
            <v>-4369.8984375</v>
          </cell>
          <cell r="GN2063">
            <v>-4369.8984375</v>
          </cell>
          <cell r="GO2063">
            <v>-4369.8984375</v>
          </cell>
          <cell r="GP2063">
            <v>-4369.8984375</v>
          </cell>
          <cell r="GQ2063">
            <v>-4369.8984375</v>
          </cell>
          <cell r="GR2063">
            <v>-4369.8984375</v>
          </cell>
          <cell r="GS2063">
            <v>-4369.8984375</v>
          </cell>
          <cell r="GT2063">
            <v>-4369.8984375</v>
          </cell>
          <cell r="GU2063">
            <v>-4369.8984375</v>
          </cell>
          <cell r="GV2063">
            <v>-4369.8984375</v>
          </cell>
          <cell r="GW2063">
            <v>-4369.8984375</v>
          </cell>
          <cell r="GX2063">
            <v>-4369.8984375</v>
          </cell>
          <cell r="GY2063">
            <v>-4369.8984375</v>
          </cell>
          <cell r="GZ2063">
            <v>-4369.8984375</v>
          </cell>
          <cell r="HA2063">
            <v>-4369.8984375</v>
          </cell>
          <cell r="HB2063">
            <v>-4369.8984375</v>
          </cell>
          <cell r="HC2063">
            <v>-4369.8984375</v>
          </cell>
          <cell r="HD2063">
            <v>-4369.8984375</v>
          </cell>
          <cell r="HE2063">
            <v>-4369.8984375</v>
          </cell>
          <cell r="HF2063">
            <v>-4369.8984375</v>
          </cell>
          <cell r="HG2063">
            <v>-4369.8984375</v>
          </cell>
          <cell r="HH2063"/>
          <cell r="HI2063"/>
          <cell r="HJ2063">
            <v>0</v>
          </cell>
          <cell r="HK2063">
            <v>0</v>
          </cell>
          <cell r="HL2063">
            <v>0</v>
          </cell>
          <cell r="HM2063">
            <v>0</v>
          </cell>
          <cell r="HN2063">
            <v>0</v>
          </cell>
          <cell r="HO2063">
            <v>0</v>
          </cell>
          <cell r="HP2063">
            <v>0</v>
          </cell>
          <cell r="HQ2063">
            <v>0</v>
          </cell>
          <cell r="HR2063">
            <v>0</v>
          </cell>
          <cell r="HS2063">
            <v>-4369.8984375</v>
          </cell>
          <cell r="HT2063">
            <v>-4369.8984375</v>
          </cell>
          <cell r="HW2063"/>
          <cell r="ID2063">
            <v>0</v>
          </cell>
          <cell r="IE2063">
            <v>0</v>
          </cell>
          <cell r="IF2063">
            <v>-4369.8984375</v>
          </cell>
          <cell r="IG2063">
            <v>-4369.8984375</v>
          </cell>
          <cell r="IH2063">
            <v>-4369.8984375</v>
          </cell>
          <cell r="II2063">
            <v>-4369.8984375</v>
          </cell>
          <cell r="IJ2063">
            <v>-4369.8984375</v>
          </cell>
          <cell r="IK2063">
            <v>-4369.8984375</v>
          </cell>
          <cell r="IL2063">
            <v>-4369.8984375</v>
          </cell>
          <cell r="IM2063">
            <v>-4369.8984375</v>
          </cell>
          <cell r="IN2063">
            <v>-4369.8984375</v>
          </cell>
          <cell r="IO2063">
            <v>-4369.8984375</v>
          </cell>
          <cell r="IP2063">
            <v>-4369.8984375</v>
          </cell>
          <cell r="IQ2063">
            <v>-4369.8984375</v>
          </cell>
          <cell r="IR2063"/>
          <cell r="IS2063"/>
          <cell r="IT2063"/>
        </row>
        <row r="2064">
          <cell r="A2064">
            <v>-4369.8984375</v>
          </cell>
          <cell r="B2064">
            <v>-4369.8984375</v>
          </cell>
          <cell r="C2064">
            <v>-4369.8984375</v>
          </cell>
          <cell r="D2064">
            <v>-4369.8984375</v>
          </cell>
          <cell r="E2064">
            <v>-4369.8984375</v>
          </cell>
          <cell r="F2064">
            <v>-4369.8984375</v>
          </cell>
          <cell r="H2064">
            <v>-4369.8984375</v>
          </cell>
          <cell r="I2064">
            <v>-4369.8984375</v>
          </cell>
          <cell r="J2064">
            <v>-4369.8984375</v>
          </cell>
          <cell r="K2064">
            <v>-4369.8984375</v>
          </cell>
          <cell r="L2064">
            <v>-4369.8984375</v>
          </cell>
          <cell r="M2064">
            <v>-4369.8984375</v>
          </cell>
          <cell r="N2064">
            <v>-4369.8984375</v>
          </cell>
          <cell r="O2064">
            <v>-4369.8984375</v>
          </cell>
          <cell r="P2064">
            <v>-4369.8984375</v>
          </cell>
          <cell r="Q2064">
            <v>-4369.8984375</v>
          </cell>
          <cell r="R2064">
            <v>-4369.8984375</v>
          </cell>
          <cell r="S2064">
            <v>-4369.8984375</v>
          </cell>
          <cell r="T2064">
            <v>-4369.8984375</v>
          </cell>
          <cell r="U2064">
            <v>-4369.8984375</v>
          </cell>
          <cell r="V2064">
            <v>-4369.8984375</v>
          </cell>
          <cell r="W2064">
            <v>-4369.8984375</v>
          </cell>
          <cell r="X2064">
            <v>-4369.8984375</v>
          </cell>
          <cell r="Y2064">
            <v>-4369.8984375</v>
          </cell>
          <cell r="Z2064">
            <v>-4369.8984375</v>
          </cell>
          <cell r="AA2064">
            <v>-4369.8984375</v>
          </cell>
          <cell r="AB2064">
            <v>-4369.8984375</v>
          </cell>
          <cell r="AC2064">
            <v>-4369.8984375</v>
          </cell>
          <cell r="AD2064">
            <v>-4369.8984375</v>
          </cell>
          <cell r="AE2064">
            <v>-4369.8984375</v>
          </cell>
          <cell r="AF2064">
            <v>-4369.8984375</v>
          </cell>
          <cell r="AG2064">
            <v>-4369.8984375</v>
          </cell>
          <cell r="AH2064">
            <v>-4369.8984375</v>
          </cell>
          <cell r="AI2064">
            <v>-4369.8984375</v>
          </cell>
          <cell r="AJ2064">
            <v>-4369.8984375</v>
          </cell>
          <cell r="AK2064">
            <v>0</v>
          </cell>
          <cell r="AL2064">
            <v>-4369.8984375</v>
          </cell>
          <cell r="AM2064">
            <v>-4369.8984375</v>
          </cell>
          <cell r="AN2064">
            <v>-4369.8984375</v>
          </cell>
          <cell r="AO2064">
            <v>-4369.8984375</v>
          </cell>
          <cell r="AP2064">
            <v>-4369.8984375</v>
          </cell>
          <cell r="AQ2064">
            <v>-4369.8984375</v>
          </cell>
          <cell r="AR2064">
            <v>-4369.8984375</v>
          </cell>
          <cell r="AS2064">
            <v>-4369.8984375</v>
          </cell>
          <cell r="AT2064">
            <v>-4369.8984375</v>
          </cell>
          <cell r="AU2064">
            <v>-4369.8984375</v>
          </cell>
          <cell r="AV2064">
            <v>-4369.8984375</v>
          </cell>
          <cell r="AW2064">
            <v>-4369.8984375</v>
          </cell>
          <cell r="AX2064">
            <v>-4369.8984375</v>
          </cell>
          <cell r="AY2064">
            <v>-4369.8984375</v>
          </cell>
          <cell r="AZ2064">
            <v>-4369.8984375</v>
          </cell>
          <cell r="BA2064">
            <v>-4369.8984375</v>
          </cell>
          <cell r="BB2064">
            <v>-4369.8984375</v>
          </cell>
          <cell r="BC2064">
            <v>-4369.8984375</v>
          </cell>
          <cell r="BD2064">
            <v>-4369.8984375</v>
          </cell>
          <cell r="BE2064">
            <v>-4369.8984375</v>
          </cell>
          <cell r="BF2064">
            <v>-4369.8984375</v>
          </cell>
          <cell r="BG2064">
            <v>-4369.8984375</v>
          </cell>
          <cell r="BH2064">
            <v>-4369.8984375</v>
          </cell>
          <cell r="BI2064">
            <v>-4369.8984375</v>
          </cell>
          <cell r="BJ2064">
            <v>-4369.8984375</v>
          </cell>
          <cell r="BK2064">
            <v>-4369.8984375</v>
          </cell>
          <cell r="BL2064">
            <v>-4369.8984375</v>
          </cell>
          <cell r="BM2064">
            <v>-4369.8984375</v>
          </cell>
          <cell r="BN2064">
            <v>-4369.8984375</v>
          </cell>
          <cell r="BO2064">
            <v>-4369.8984375</v>
          </cell>
          <cell r="BP2064">
            <v>-4369.8984375</v>
          </cell>
          <cell r="BQ2064">
            <v>-4369.8984375</v>
          </cell>
          <cell r="BR2064">
            <v>-4369.8984375</v>
          </cell>
          <cell r="BS2064">
            <v>-4369.8984375</v>
          </cell>
          <cell r="BT2064">
            <v>-4369.8984375</v>
          </cell>
          <cell r="BU2064">
            <v>-4369.8984375</v>
          </cell>
          <cell r="BV2064">
            <v>-4369.8984375</v>
          </cell>
          <cell r="BW2064">
            <v>-4369.8984375</v>
          </cell>
          <cell r="BX2064">
            <v>-4369.8984375</v>
          </cell>
          <cell r="BY2064">
            <v>-4369.8984375</v>
          </cell>
          <cell r="BZ2064">
            <v>-4369.8984375</v>
          </cell>
          <cell r="CA2064">
            <v>-4369.8984375</v>
          </cell>
          <cell r="CB2064">
            <v>-4369.8984375</v>
          </cell>
          <cell r="CC2064">
            <v>-4369.8984375</v>
          </cell>
          <cell r="CD2064">
            <v>-4369.8984375</v>
          </cell>
          <cell r="CE2064">
            <v>-4369.8984375</v>
          </cell>
          <cell r="CF2064">
            <v>-4369.8984375</v>
          </cell>
          <cell r="CG2064">
            <v>-4369.8984375</v>
          </cell>
          <cell r="CH2064">
            <v>-4369.8984375</v>
          </cell>
          <cell r="CI2064">
            <v>-4369.8984375</v>
          </cell>
          <cell r="CJ2064">
            <v>-4369.8984375</v>
          </cell>
          <cell r="CK2064">
            <v>-4369.8984375</v>
          </cell>
          <cell r="CL2064">
            <v>-4369.8984375</v>
          </cell>
          <cell r="CM2064">
            <v>-4369.8984375</v>
          </cell>
          <cell r="CN2064">
            <v>-4369.8984375</v>
          </cell>
          <cell r="CO2064">
            <v>-4369.8984375</v>
          </cell>
          <cell r="CP2064">
            <v>-4369.8984375</v>
          </cell>
          <cell r="CQ2064">
            <v>-4369.8984375</v>
          </cell>
          <cell r="CR2064">
            <v>-4369.8984375</v>
          </cell>
          <cell r="CS2064">
            <v>-4369.8984375</v>
          </cell>
          <cell r="CT2064">
            <v>-4369.8984375</v>
          </cell>
          <cell r="CU2064">
            <v>-4369.8984375</v>
          </cell>
          <cell r="CV2064">
            <v>-4369.8984375</v>
          </cell>
          <cell r="CW2064">
            <v>-4369.8984375</v>
          </cell>
          <cell r="CX2064">
            <v>-4369.8984375</v>
          </cell>
          <cell r="CY2064">
            <v>-4369.8984375</v>
          </cell>
          <cell r="CZ2064">
            <v>-4369.8984375</v>
          </cell>
          <cell r="DA2064">
            <v>-4369.8984375</v>
          </cell>
          <cell r="DB2064">
            <v>-4369.8984375</v>
          </cell>
          <cell r="DC2064">
            <v>-4369.8984375</v>
          </cell>
          <cell r="DD2064">
            <v>-4369.8984375</v>
          </cell>
          <cell r="DE2064">
            <v>-4369.8984375</v>
          </cell>
          <cell r="DF2064">
            <v>-4369.8984375</v>
          </cell>
          <cell r="DG2064">
            <v>-4369.8984375</v>
          </cell>
          <cell r="DH2064">
            <v>-4369.8984375</v>
          </cell>
          <cell r="DI2064">
            <v>-4369.8984375</v>
          </cell>
          <cell r="DJ2064">
            <v>-4369.8984375</v>
          </cell>
          <cell r="DK2064">
            <v>-4369.8984375</v>
          </cell>
          <cell r="DL2064">
            <v>-4369.8984375</v>
          </cell>
          <cell r="DM2064">
            <v>-4369.8984375</v>
          </cell>
          <cell r="DN2064">
            <v>-4369.8984375</v>
          </cell>
          <cell r="DO2064">
            <v>-4369.8984375</v>
          </cell>
          <cell r="DP2064">
            <v>-4369.8984375</v>
          </cell>
          <cell r="DQ2064">
            <v>-4369.8984375</v>
          </cell>
          <cell r="DR2064">
            <v>-4369.8984375</v>
          </cell>
          <cell r="DS2064">
            <v>-4369.8984375</v>
          </cell>
          <cell r="DT2064">
            <v>-4369.8984375</v>
          </cell>
          <cell r="DU2064">
            <v>-4369.8984375</v>
          </cell>
          <cell r="DV2064">
            <v>-4369.8984375</v>
          </cell>
          <cell r="DW2064">
            <v>-4369.8984375</v>
          </cell>
          <cell r="DX2064">
            <v>-4369.8984375</v>
          </cell>
          <cell r="DY2064">
            <v>-4369.8984375</v>
          </cell>
          <cell r="DZ2064">
            <v>-4369.8984375</v>
          </cell>
          <cell r="EA2064">
            <v>-4369.8984375</v>
          </cell>
          <cell r="EB2064">
            <v>-4369.8984375</v>
          </cell>
          <cell r="EC2064">
            <v>-4369.8984375</v>
          </cell>
          <cell r="ED2064">
            <v>-4369.8984375</v>
          </cell>
          <cell r="EE2064">
            <v>-4369.8984375</v>
          </cell>
          <cell r="EF2064">
            <v>-4369.8984375</v>
          </cell>
          <cell r="EG2064">
            <v>-4369.8984375</v>
          </cell>
          <cell r="EH2064">
            <v>-4369.8984375</v>
          </cell>
          <cell r="EI2064">
            <v>-4369.8984375</v>
          </cell>
          <cell r="EJ2064">
            <v>-4369.8984375</v>
          </cell>
          <cell r="EK2064">
            <v>-4369.8984375</v>
          </cell>
          <cell r="EL2064">
            <v>-4369.8984375</v>
          </cell>
          <cell r="EM2064">
            <v>-4369.8984375</v>
          </cell>
          <cell r="EN2064">
            <v>-4369.8984375</v>
          </cell>
          <cell r="EO2064">
            <v>-4369.8984375</v>
          </cell>
          <cell r="EP2064">
            <v>-4369.8984375</v>
          </cell>
          <cell r="EQ2064">
            <v>-4369.8984375</v>
          </cell>
          <cell r="ER2064">
            <v>-4369.8984375</v>
          </cell>
          <cell r="ES2064">
            <v>-4369.8984375</v>
          </cell>
          <cell r="ET2064">
            <v>-4369.8984375</v>
          </cell>
          <cell r="EU2064">
            <v>-4369.8984375</v>
          </cell>
          <cell r="EV2064">
            <v>-4369.8984375</v>
          </cell>
          <cell r="EW2064">
            <v>-4369.8984375</v>
          </cell>
          <cell r="EX2064">
            <v>-4369.8984375</v>
          </cell>
          <cell r="EY2064">
            <v>-4369.8984375</v>
          </cell>
          <cell r="EZ2064">
            <v>-4369.8984375</v>
          </cell>
          <cell r="FA2064">
            <v>-4369.8984375</v>
          </cell>
          <cell r="FB2064">
            <v>-4369.8984375</v>
          </cell>
          <cell r="FC2064">
            <v>-4369.8984375</v>
          </cell>
          <cell r="FD2064">
            <v>-4369.8984375</v>
          </cell>
          <cell r="FE2064">
            <v>-4369.8984375</v>
          </cell>
          <cell r="FF2064">
            <v>-4369.8984375</v>
          </cell>
          <cell r="FG2064">
            <v>-4369.8984375</v>
          </cell>
          <cell r="FH2064">
            <v>-4369.8984375</v>
          </cell>
          <cell r="FI2064">
            <v>-4369.8984375</v>
          </cell>
          <cell r="FJ2064">
            <v>-4369.8984375</v>
          </cell>
          <cell r="FK2064">
            <v>-4369.8984375</v>
          </cell>
          <cell r="FL2064">
            <v>-4369.8984375</v>
          </cell>
          <cell r="FM2064">
            <v>-4369.8984375</v>
          </cell>
          <cell r="FN2064">
            <v>-4369.8984375</v>
          </cell>
          <cell r="FO2064">
            <v>-4369.8984375</v>
          </cell>
          <cell r="FP2064">
            <v>-4369.8984375</v>
          </cell>
          <cell r="FQ2064">
            <v>-4369.8984375</v>
          </cell>
          <cell r="FR2064">
            <v>-4369.8984375</v>
          </cell>
          <cell r="FS2064">
            <v>-4369.8984375</v>
          </cell>
          <cell r="FT2064">
            <v>-4369.8984375</v>
          </cell>
          <cell r="FU2064">
            <v>-4369.8984375</v>
          </cell>
          <cell r="FV2064">
            <v>-4369.8984375</v>
          </cell>
          <cell r="FW2064">
            <v>-4369.8984375</v>
          </cell>
          <cell r="FX2064">
            <v>-4369.8984375</v>
          </cell>
          <cell r="FY2064">
            <v>-4369.8984375</v>
          </cell>
          <cell r="FZ2064">
            <v>-4369.8984375</v>
          </cell>
          <cell r="GA2064">
            <v>-4369.8984375</v>
          </cell>
          <cell r="GB2064">
            <v>-4369.8984375</v>
          </cell>
          <cell r="GC2064">
            <v>-4369.8984375</v>
          </cell>
          <cell r="GD2064">
            <v>-4369.8984375</v>
          </cell>
          <cell r="GE2064">
            <v>-4369.8984375</v>
          </cell>
          <cell r="GF2064">
            <v>-4369.8984375</v>
          </cell>
          <cell r="GG2064">
            <v>-4369.8984375</v>
          </cell>
          <cell r="GH2064">
            <v>-4369.8984375</v>
          </cell>
          <cell r="GI2064">
            <v>-4369.8984375</v>
          </cell>
          <cell r="GJ2064">
            <v>-4369.8984375</v>
          </cell>
          <cell r="GK2064">
            <v>-4369.8984375</v>
          </cell>
          <cell r="GL2064">
            <v>-4369.8984375</v>
          </cell>
          <cell r="GM2064">
            <v>-4369.8984375</v>
          </cell>
          <cell r="GN2064">
            <v>-4369.8984375</v>
          </cell>
          <cell r="GO2064">
            <v>-4369.8984375</v>
          </cell>
          <cell r="GP2064">
            <v>-4369.8984375</v>
          </cell>
          <cell r="GQ2064">
            <v>-4369.8984375</v>
          </cell>
          <cell r="GR2064">
            <v>-4369.8984375</v>
          </cell>
          <cell r="GS2064">
            <v>-4369.8984375</v>
          </cell>
          <cell r="GT2064">
            <v>-4369.8984375</v>
          </cell>
          <cell r="GU2064">
            <v>-4369.8984375</v>
          </cell>
          <cell r="GV2064">
            <v>-4369.8984375</v>
          </cell>
          <cell r="GW2064">
            <v>-4369.8984375</v>
          </cell>
          <cell r="GX2064">
            <v>-4369.8984375</v>
          </cell>
          <cell r="GY2064">
            <v>-4369.8984375</v>
          </cell>
          <cell r="GZ2064">
            <v>-4369.8984375</v>
          </cell>
          <cell r="HA2064">
            <v>-4369.8984375</v>
          </cell>
          <cell r="HB2064">
            <v>-4369.8984375</v>
          </cell>
          <cell r="HC2064">
            <v>-4369.8984375</v>
          </cell>
          <cell r="HD2064">
            <v>-4369.8984375</v>
          </cell>
          <cell r="HE2064">
            <v>-4369.8984375</v>
          </cell>
          <cell r="HF2064">
            <v>-4369.8984375</v>
          </cell>
          <cell r="HG2064">
            <v>-4369.8984375</v>
          </cell>
          <cell r="HH2064"/>
          <cell r="HI2064"/>
          <cell r="HJ2064">
            <v>0</v>
          </cell>
          <cell r="HK2064">
            <v>0</v>
          </cell>
          <cell r="HL2064">
            <v>0</v>
          </cell>
          <cell r="HM2064">
            <v>0</v>
          </cell>
          <cell r="HN2064">
            <v>0</v>
          </cell>
          <cell r="HO2064">
            <v>0</v>
          </cell>
          <cell r="HP2064">
            <v>0</v>
          </cell>
          <cell r="HQ2064">
            <v>0</v>
          </cell>
          <cell r="HR2064">
            <v>0</v>
          </cell>
          <cell r="HS2064">
            <v>-4369.8984375</v>
          </cell>
          <cell r="HT2064">
            <v>-4369.8984375</v>
          </cell>
          <cell r="HW2064"/>
          <cell r="ID2064">
            <v>0</v>
          </cell>
          <cell r="IE2064">
            <v>0</v>
          </cell>
          <cell r="IF2064">
            <v>-4369.8984375</v>
          </cell>
          <cell r="IG2064">
            <v>-4369.8984375</v>
          </cell>
          <cell r="IH2064">
            <v>-4369.8984375</v>
          </cell>
          <cell r="II2064">
            <v>-4369.8984375</v>
          </cell>
          <cell r="IJ2064">
            <v>-4369.8984375</v>
          </cell>
          <cell r="IK2064">
            <v>-4369.8984375</v>
          </cell>
          <cell r="IL2064">
            <v>-4369.8984375</v>
          </cell>
          <cell r="IM2064">
            <v>-4369.8984375</v>
          </cell>
          <cell r="IN2064">
            <v>-4369.8984375</v>
          </cell>
          <cell r="IO2064">
            <v>-4369.8984375</v>
          </cell>
          <cell r="IP2064">
            <v>-4369.8984375</v>
          </cell>
          <cell r="IQ2064">
            <v>-4369.8984375</v>
          </cell>
          <cell r="IR2064"/>
          <cell r="IS2064"/>
          <cell r="IT2064"/>
        </row>
        <row r="2065">
          <cell r="A2065">
            <v>-4369.8984375</v>
          </cell>
          <cell r="B2065">
            <v>-4369.8984375</v>
          </cell>
          <cell r="C2065">
            <v>-4369.8984375</v>
          </cell>
          <cell r="D2065">
            <v>-4369.8984375</v>
          </cell>
          <cell r="E2065">
            <v>-4369.8984375</v>
          </cell>
          <cell r="F2065">
            <v>-4369.8984375</v>
          </cell>
          <cell r="H2065">
            <v>-4369.8984375</v>
          </cell>
          <cell r="I2065">
            <v>-4369.8984375</v>
          </cell>
          <cell r="J2065">
            <v>-4369.8984375</v>
          </cell>
          <cell r="K2065">
            <v>-4369.8984375</v>
          </cell>
          <cell r="L2065">
            <v>-4369.8984375</v>
          </cell>
          <cell r="M2065">
            <v>-4369.8984375</v>
          </cell>
          <cell r="N2065">
            <v>-4369.8984375</v>
          </cell>
          <cell r="O2065">
            <v>-4369.8984375</v>
          </cell>
          <cell r="P2065">
            <v>-4369.8984375</v>
          </cell>
          <cell r="Q2065">
            <v>-4369.8984375</v>
          </cell>
          <cell r="R2065">
            <v>-4369.8984375</v>
          </cell>
          <cell r="S2065">
            <v>-4369.8984375</v>
          </cell>
          <cell r="T2065">
            <v>-4369.8984375</v>
          </cell>
          <cell r="U2065">
            <v>-4369.8984375</v>
          </cell>
          <cell r="V2065">
            <v>-4369.8984375</v>
          </cell>
          <cell r="W2065">
            <v>-4369.8984375</v>
          </cell>
          <cell r="X2065">
            <v>-4369.8984375</v>
          </cell>
          <cell r="Y2065">
            <v>-4369.8984375</v>
          </cell>
          <cell r="Z2065">
            <v>-4369.8984375</v>
          </cell>
          <cell r="AA2065">
            <v>-4369.8984375</v>
          </cell>
          <cell r="AB2065">
            <v>-4369.8984375</v>
          </cell>
          <cell r="AC2065">
            <v>-4369.8984375</v>
          </cell>
          <cell r="AD2065">
            <v>-4369.8984375</v>
          </cell>
          <cell r="AE2065">
            <v>-4369.8984375</v>
          </cell>
          <cell r="AF2065">
            <v>-4369.8984375</v>
          </cell>
          <cell r="AG2065">
            <v>-4369.8984375</v>
          </cell>
          <cell r="AH2065">
            <v>-4369.8984375</v>
          </cell>
          <cell r="AI2065">
            <v>-4369.8984375</v>
          </cell>
          <cell r="AJ2065">
            <v>-4369.8984375</v>
          </cell>
          <cell r="AK2065">
            <v>0</v>
          </cell>
          <cell r="AL2065">
            <v>-4369.8984375</v>
          </cell>
          <cell r="AM2065">
            <v>-4369.8984375</v>
          </cell>
          <cell r="AN2065">
            <v>-4369.8984375</v>
          </cell>
          <cell r="AO2065">
            <v>-4369.8984375</v>
          </cell>
          <cell r="AP2065">
            <v>-4369.8984375</v>
          </cell>
          <cell r="AQ2065">
            <v>-4369.8984375</v>
          </cell>
          <cell r="AR2065">
            <v>-4369.8984375</v>
          </cell>
          <cell r="AS2065">
            <v>-4369.8984375</v>
          </cell>
          <cell r="AT2065">
            <v>-4369.8984375</v>
          </cell>
          <cell r="AU2065">
            <v>-4369.8984375</v>
          </cell>
          <cell r="AV2065">
            <v>-4369.8984375</v>
          </cell>
          <cell r="AW2065">
            <v>-4369.8984375</v>
          </cell>
          <cell r="AX2065">
            <v>-4369.8984375</v>
          </cell>
          <cell r="AY2065">
            <v>-4369.8984375</v>
          </cell>
          <cell r="AZ2065">
            <v>-4369.8984375</v>
          </cell>
          <cell r="BA2065">
            <v>-4369.8984375</v>
          </cell>
          <cell r="BB2065">
            <v>-4369.8984375</v>
          </cell>
          <cell r="BC2065">
            <v>-4369.8984375</v>
          </cell>
          <cell r="BD2065">
            <v>-4369.8984375</v>
          </cell>
          <cell r="BE2065">
            <v>-4369.8984375</v>
          </cell>
          <cell r="BF2065">
            <v>-4369.8984375</v>
          </cell>
          <cell r="BG2065">
            <v>-4369.8984375</v>
          </cell>
          <cell r="BH2065">
            <v>-4369.8984375</v>
          </cell>
          <cell r="BI2065">
            <v>-4369.8984375</v>
          </cell>
          <cell r="BJ2065">
            <v>-4369.8984375</v>
          </cell>
          <cell r="BK2065">
            <v>-4369.8984375</v>
          </cell>
          <cell r="BL2065">
            <v>-4369.8984375</v>
          </cell>
          <cell r="BM2065">
            <v>-4369.8984375</v>
          </cell>
          <cell r="BN2065">
            <v>-4369.8984375</v>
          </cell>
          <cell r="BO2065">
            <v>-4369.8984375</v>
          </cell>
          <cell r="BP2065">
            <v>-4369.8984375</v>
          </cell>
          <cell r="BQ2065">
            <v>-4369.8984375</v>
          </cell>
          <cell r="BR2065">
            <v>-4369.8984375</v>
          </cell>
          <cell r="BS2065">
            <v>-4369.8984375</v>
          </cell>
          <cell r="BT2065">
            <v>-4369.8984375</v>
          </cell>
          <cell r="BU2065">
            <v>-4369.8984375</v>
          </cell>
          <cell r="BV2065">
            <v>-4369.8984375</v>
          </cell>
          <cell r="BW2065">
            <v>-4369.8984375</v>
          </cell>
          <cell r="BX2065">
            <v>-4369.8984375</v>
          </cell>
          <cell r="BY2065">
            <v>-4369.8984375</v>
          </cell>
          <cell r="BZ2065">
            <v>-4369.8984375</v>
          </cell>
          <cell r="CA2065">
            <v>-4369.8984375</v>
          </cell>
          <cell r="CB2065">
            <v>-4369.8984375</v>
          </cell>
          <cell r="CC2065">
            <v>-4369.8984375</v>
          </cell>
          <cell r="CD2065">
            <v>-4369.8984375</v>
          </cell>
          <cell r="CE2065">
            <v>-4369.8984375</v>
          </cell>
          <cell r="CF2065">
            <v>-4369.8984375</v>
          </cell>
          <cell r="CG2065">
            <v>-4369.8984375</v>
          </cell>
          <cell r="CH2065">
            <v>-4369.8984375</v>
          </cell>
          <cell r="CI2065">
            <v>-4369.8984375</v>
          </cell>
          <cell r="CJ2065">
            <v>-4369.8984375</v>
          </cell>
          <cell r="CK2065">
            <v>-4369.8984375</v>
          </cell>
          <cell r="CL2065">
            <v>-4369.8984375</v>
          </cell>
          <cell r="CM2065">
            <v>-4369.8984375</v>
          </cell>
          <cell r="CN2065">
            <v>-4369.8984375</v>
          </cell>
          <cell r="CO2065">
            <v>-4369.8984375</v>
          </cell>
          <cell r="CP2065">
            <v>-4369.8984375</v>
          </cell>
          <cell r="CQ2065">
            <v>-4369.8984375</v>
          </cell>
          <cell r="CR2065">
            <v>-4369.8984375</v>
          </cell>
          <cell r="CS2065">
            <v>-4369.8984375</v>
          </cell>
          <cell r="CT2065">
            <v>-4369.8984375</v>
          </cell>
          <cell r="CU2065">
            <v>-4369.8984375</v>
          </cell>
          <cell r="CV2065">
            <v>-4369.8984375</v>
          </cell>
          <cell r="CW2065">
            <v>-4369.8984375</v>
          </cell>
          <cell r="CX2065">
            <v>-4369.8984375</v>
          </cell>
          <cell r="CY2065">
            <v>-4369.8984375</v>
          </cell>
          <cell r="CZ2065">
            <v>-4369.8984375</v>
          </cell>
          <cell r="DA2065">
            <v>-4369.8984375</v>
          </cell>
          <cell r="DB2065">
            <v>-4369.8984375</v>
          </cell>
          <cell r="DC2065">
            <v>-4369.8984375</v>
          </cell>
          <cell r="DD2065">
            <v>-4369.8984375</v>
          </cell>
          <cell r="DE2065">
            <v>-4369.8984375</v>
          </cell>
          <cell r="DF2065">
            <v>-4369.8984375</v>
          </cell>
          <cell r="DG2065">
            <v>-4369.8984375</v>
          </cell>
          <cell r="DH2065">
            <v>-4369.8984375</v>
          </cell>
          <cell r="DI2065">
            <v>-4369.8984375</v>
          </cell>
          <cell r="DJ2065">
            <v>-4369.8984375</v>
          </cell>
          <cell r="DK2065">
            <v>-4369.8984375</v>
          </cell>
          <cell r="DL2065">
            <v>-4369.8984375</v>
          </cell>
          <cell r="DM2065">
            <v>-4369.8984375</v>
          </cell>
          <cell r="DN2065">
            <v>-4369.8984375</v>
          </cell>
          <cell r="DO2065">
            <v>-4369.8984375</v>
          </cell>
          <cell r="DP2065">
            <v>-4369.8984375</v>
          </cell>
          <cell r="DQ2065">
            <v>-4369.8984375</v>
          </cell>
          <cell r="DR2065">
            <v>-4369.8984375</v>
          </cell>
          <cell r="DS2065">
            <v>-4369.8984375</v>
          </cell>
          <cell r="DT2065">
            <v>-4369.8984375</v>
          </cell>
          <cell r="DU2065">
            <v>-4369.8984375</v>
          </cell>
          <cell r="DV2065">
            <v>-4369.8984375</v>
          </cell>
          <cell r="DW2065">
            <v>-4369.8984375</v>
          </cell>
          <cell r="DX2065">
            <v>-4369.8984375</v>
          </cell>
          <cell r="DY2065">
            <v>-4369.8984375</v>
          </cell>
          <cell r="DZ2065">
            <v>-4369.8984375</v>
          </cell>
          <cell r="EA2065">
            <v>-4369.8984375</v>
          </cell>
          <cell r="EB2065">
            <v>-4369.8984375</v>
          </cell>
          <cell r="EC2065">
            <v>-4369.8984375</v>
          </cell>
          <cell r="ED2065">
            <v>-4369.8984375</v>
          </cell>
          <cell r="EE2065">
            <v>-4369.8984375</v>
          </cell>
          <cell r="EF2065">
            <v>-4369.8984375</v>
          </cell>
          <cell r="EG2065">
            <v>-4369.8984375</v>
          </cell>
          <cell r="EH2065">
            <v>-4369.8984375</v>
          </cell>
          <cell r="EI2065">
            <v>-4369.8984375</v>
          </cell>
          <cell r="EJ2065">
            <v>-4369.8984375</v>
          </cell>
          <cell r="EK2065">
            <v>-4369.8984375</v>
          </cell>
          <cell r="EL2065">
            <v>-4369.8984375</v>
          </cell>
          <cell r="EM2065">
            <v>-4369.8984375</v>
          </cell>
          <cell r="EN2065">
            <v>-4369.8984375</v>
          </cell>
          <cell r="EO2065">
            <v>-4369.8984375</v>
          </cell>
          <cell r="EP2065">
            <v>-4369.8984375</v>
          </cell>
          <cell r="EQ2065">
            <v>-4369.8984375</v>
          </cell>
          <cell r="ER2065">
            <v>-4369.8984375</v>
          </cell>
          <cell r="ES2065">
            <v>-4369.8984375</v>
          </cell>
          <cell r="ET2065">
            <v>-4369.8984375</v>
          </cell>
          <cell r="EU2065">
            <v>-4369.8984375</v>
          </cell>
          <cell r="EV2065">
            <v>-4369.8984375</v>
          </cell>
          <cell r="EW2065">
            <v>-4369.8984375</v>
          </cell>
          <cell r="EX2065">
            <v>-4369.8984375</v>
          </cell>
          <cell r="EY2065">
            <v>-4369.8984375</v>
          </cell>
          <cell r="EZ2065">
            <v>-4369.8984375</v>
          </cell>
          <cell r="FA2065">
            <v>-4369.8984375</v>
          </cell>
          <cell r="FB2065">
            <v>-4369.8984375</v>
          </cell>
          <cell r="FC2065">
            <v>-4369.8984375</v>
          </cell>
          <cell r="FD2065">
            <v>-4369.8984375</v>
          </cell>
          <cell r="FE2065">
            <v>-4369.8984375</v>
          </cell>
          <cell r="FF2065">
            <v>-4369.8984375</v>
          </cell>
          <cell r="FG2065">
            <v>-4369.8984375</v>
          </cell>
          <cell r="FH2065">
            <v>-4369.8984375</v>
          </cell>
          <cell r="FI2065">
            <v>-4369.8984375</v>
          </cell>
          <cell r="FJ2065">
            <v>-4369.8984375</v>
          </cell>
          <cell r="FK2065">
            <v>-4369.8984375</v>
          </cell>
          <cell r="FL2065">
            <v>-4369.8984375</v>
          </cell>
          <cell r="FM2065">
            <v>-4369.8984375</v>
          </cell>
          <cell r="FN2065">
            <v>-4369.8984375</v>
          </cell>
          <cell r="FO2065">
            <v>-4369.8984375</v>
          </cell>
          <cell r="FP2065">
            <v>-4369.8984375</v>
          </cell>
          <cell r="FQ2065">
            <v>-4369.8984375</v>
          </cell>
          <cell r="FR2065">
            <v>-4369.8984375</v>
          </cell>
          <cell r="FS2065">
            <v>-4369.8984375</v>
          </cell>
          <cell r="FT2065">
            <v>-4369.8984375</v>
          </cell>
          <cell r="FU2065">
            <v>-4369.8984375</v>
          </cell>
          <cell r="FV2065">
            <v>-4369.8984375</v>
          </cell>
          <cell r="FW2065">
            <v>-4369.8984375</v>
          </cell>
          <cell r="FX2065">
            <v>-4369.8984375</v>
          </cell>
          <cell r="FY2065">
            <v>-4369.8984375</v>
          </cell>
          <cell r="FZ2065">
            <v>-4369.8984375</v>
          </cell>
          <cell r="GA2065">
            <v>-4369.8984375</v>
          </cell>
          <cell r="GB2065">
            <v>-4369.8984375</v>
          </cell>
          <cell r="GC2065">
            <v>-4369.8984375</v>
          </cell>
          <cell r="GD2065">
            <v>-4369.8984375</v>
          </cell>
          <cell r="GE2065">
            <v>-4369.8984375</v>
          </cell>
          <cell r="GF2065">
            <v>-4369.8984375</v>
          </cell>
          <cell r="GG2065">
            <v>-4369.8984375</v>
          </cell>
          <cell r="GH2065">
            <v>-4369.8984375</v>
          </cell>
          <cell r="GI2065">
            <v>-4369.8984375</v>
          </cell>
          <cell r="GJ2065">
            <v>-4369.8984375</v>
          </cell>
          <cell r="GK2065">
            <v>-4369.8984375</v>
          </cell>
          <cell r="GL2065">
            <v>-4369.8984375</v>
          </cell>
          <cell r="GM2065">
            <v>-4369.8984375</v>
          </cell>
          <cell r="GN2065">
            <v>-4369.8984375</v>
          </cell>
          <cell r="GO2065">
            <v>-4369.8984375</v>
          </cell>
          <cell r="GP2065">
            <v>-4369.8984375</v>
          </cell>
          <cell r="GQ2065">
            <v>-4369.8984375</v>
          </cell>
          <cell r="GR2065">
            <v>-4369.8984375</v>
          </cell>
          <cell r="GS2065">
            <v>-4369.8984375</v>
          </cell>
          <cell r="GT2065">
            <v>-4369.8984375</v>
          </cell>
          <cell r="GU2065">
            <v>-4369.8984375</v>
          </cell>
          <cell r="GV2065">
            <v>-4369.8984375</v>
          </cell>
          <cell r="GW2065">
            <v>-4369.8984375</v>
          </cell>
          <cell r="GX2065">
            <v>-4369.8984375</v>
          </cell>
          <cell r="GY2065">
            <v>-4369.8984375</v>
          </cell>
          <cell r="GZ2065">
            <v>-4369.8984375</v>
          </cell>
          <cell r="HA2065">
            <v>-4369.8984375</v>
          </cell>
          <cell r="HB2065">
            <v>-4369.8984375</v>
          </cell>
          <cell r="HC2065">
            <v>-4369.8984375</v>
          </cell>
          <cell r="HD2065">
            <v>-4369.8984375</v>
          </cell>
          <cell r="HE2065">
            <v>-4369.8984375</v>
          </cell>
          <cell r="HF2065">
            <v>-4369.8984375</v>
          </cell>
          <cell r="HG2065">
            <v>-4369.8984375</v>
          </cell>
          <cell r="HH2065"/>
          <cell r="HI2065"/>
          <cell r="HJ2065">
            <v>0</v>
          </cell>
          <cell r="HK2065">
            <v>0</v>
          </cell>
          <cell r="HL2065">
            <v>0</v>
          </cell>
          <cell r="HM2065">
            <v>0</v>
          </cell>
          <cell r="HN2065">
            <v>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HS2065">
            <v>-4369.8984375</v>
          </cell>
          <cell r="HT2065">
            <v>-4369.8984375</v>
          </cell>
          <cell r="HW2065"/>
          <cell r="ID2065">
            <v>0</v>
          </cell>
          <cell r="IE2065">
            <v>0</v>
          </cell>
          <cell r="IF2065">
            <v>-4369.8984375</v>
          </cell>
          <cell r="IG2065">
            <v>-4369.8984375</v>
          </cell>
          <cell r="IH2065">
            <v>-4369.8984375</v>
          </cell>
          <cell r="II2065">
            <v>-4369.8984375</v>
          </cell>
          <cell r="IJ2065">
            <v>-4369.8984375</v>
          </cell>
          <cell r="IK2065">
            <v>-4369.8984375</v>
          </cell>
          <cell r="IL2065">
            <v>-4369.8984375</v>
          </cell>
          <cell r="IM2065">
            <v>-4369.8984375</v>
          </cell>
          <cell r="IN2065">
            <v>-4369.8984375</v>
          </cell>
          <cell r="IO2065">
            <v>-4369.8984375</v>
          </cell>
          <cell r="IP2065">
            <v>-4369.8984375</v>
          </cell>
          <cell r="IQ2065">
            <v>-4369.8984375</v>
          </cell>
          <cell r="IR2065"/>
          <cell r="IS2065"/>
          <cell r="IT2065"/>
        </row>
        <row r="2066">
          <cell r="A2066">
            <v>-4369.8984375</v>
          </cell>
          <cell r="B2066">
            <v>-4369.8984375</v>
          </cell>
          <cell r="C2066">
            <v>-4369.8984375</v>
          </cell>
          <cell r="D2066">
            <v>-4369.8984375</v>
          </cell>
          <cell r="E2066">
            <v>-4369.8984375</v>
          </cell>
          <cell r="F2066">
            <v>-4369.8984375</v>
          </cell>
          <cell r="H2066">
            <v>-4369.8984375</v>
          </cell>
          <cell r="I2066">
            <v>-4369.8984375</v>
          </cell>
          <cell r="J2066">
            <v>-4369.8984375</v>
          </cell>
          <cell r="K2066">
            <v>-4369.8984375</v>
          </cell>
          <cell r="L2066">
            <v>-4369.8984375</v>
          </cell>
          <cell r="M2066">
            <v>-4369.8984375</v>
          </cell>
          <cell r="N2066">
            <v>-4369.8984375</v>
          </cell>
          <cell r="O2066">
            <v>-4369.8984375</v>
          </cell>
          <cell r="P2066">
            <v>-4369.8984375</v>
          </cell>
          <cell r="Q2066">
            <v>-4369.8984375</v>
          </cell>
          <cell r="R2066">
            <v>-4369.8984375</v>
          </cell>
          <cell r="S2066">
            <v>-4369.8984375</v>
          </cell>
          <cell r="T2066">
            <v>-4369.8984375</v>
          </cell>
          <cell r="U2066">
            <v>-4369.8984375</v>
          </cell>
          <cell r="V2066">
            <v>-4369.8984375</v>
          </cell>
          <cell r="W2066">
            <v>-4369.8984375</v>
          </cell>
          <cell r="X2066">
            <v>-4369.8984375</v>
          </cell>
          <cell r="Y2066">
            <v>-4369.8984375</v>
          </cell>
          <cell r="Z2066">
            <v>-4369.8984375</v>
          </cell>
          <cell r="AA2066">
            <v>-4369.8984375</v>
          </cell>
          <cell r="AB2066">
            <v>-4369.8984375</v>
          </cell>
          <cell r="AC2066">
            <v>-4369.8984375</v>
          </cell>
          <cell r="AD2066">
            <v>-4369.8984375</v>
          </cell>
          <cell r="AE2066">
            <v>-4369.8984375</v>
          </cell>
          <cell r="AF2066">
            <v>-4369.8984375</v>
          </cell>
          <cell r="AG2066">
            <v>-4369.8984375</v>
          </cell>
          <cell r="AH2066">
            <v>-4369.8984375</v>
          </cell>
          <cell r="AI2066">
            <v>-4369.8984375</v>
          </cell>
          <cell r="AJ2066">
            <v>-4369.8984375</v>
          </cell>
          <cell r="AK2066">
            <v>0</v>
          </cell>
          <cell r="AL2066">
            <v>-4369.8984375</v>
          </cell>
          <cell r="AM2066">
            <v>-4369.8984375</v>
          </cell>
          <cell r="AN2066">
            <v>-4369.8984375</v>
          </cell>
          <cell r="AO2066">
            <v>-4369.8984375</v>
          </cell>
          <cell r="AP2066">
            <v>-4369.8984375</v>
          </cell>
          <cell r="AQ2066">
            <v>-4369.8984375</v>
          </cell>
          <cell r="AR2066">
            <v>-4369.8984375</v>
          </cell>
          <cell r="AS2066">
            <v>-4369.8984375</v>
          </cell>
          <cell r="AT2066">
            <v>-4369.8984375</v>
          </cell>
          <cell r="AU2066">
            <v>-4369.8984375</v>
          </cell>
          <cell r="AV2066">
            <v>-4369.8984375</v>
          </cell>
          <cell r="AW2066">
            <v>-4369.8984375</v>
          </cell>
          <cell r="AX2066">
            <v>-4369.8984375</v>
          </cell>
          <cell r="AY2066">
            <v>-4369.8984375</v>
          </cell>
          <cell r="AZ2066">
            <v>-4369.8984375</v>
          </cell>
          <cell r="BA2066">
            <v>-4369.8984375</v>
          </cell>
          <cell r="BB2066">
            <v>-4369.8984375</v>
          </cell>
          <cell r="BC2066">
            <v>-4369.8984375</v>
          </cell>
          <cell r="BD2066">
            <v>-4369.8984375</v>
          </cell>
          <cell r="BE2066">
            <v>-4369.8984375</v>
          </cell>
          <cell r="BF2066">
            <v>-4369.8984375</v>
          </cell>
          <cell r="BG2066">
            <v>-4369.8984375</v>
          </cell>
          <cell r="BH2066">
            <v>-4369.8984375</v>
          </cell>
          <cell r="BI2066">
            <v>-4369.8984375</v>
          </cell>
          <cell r="BJ2066">
            <v>-4369.8984375</v>
          </cell>
          <cell r="BK2066">
            <v>-4369.8984375</v>
          </cell>
          <cell r="BL2066">
            <v>-4369.8984375</v>
          </cell>
          <cell r="BM2066">
            <v>-4369.8984375</v>
          </cell>
          <cell r="BN2066">
            <v>-4369.8984375</v>
          </cell>
          <cell r="BO2066">
            <v>-4369.8984375</v>
          </cell>
          <cell r="BP2066">
            <v>-4369.8984375</v>
          </cell>
          <cell r="BQ2066">
            <v>-4369.8984375</v>
          </cell>
          <cell r="BR2066">
            <v>-4369.8984375</v>
          </cell>
          <cell r="BS2066">
            <v>-4369.8984375</v>
          </cell>
          <cell r="BT2066">
            <v>-4369.8984375</v>
          </cell>
          <cell r="BU2066">
            <v>-4369.8984375</v>
          </cell>
          <cell r="BV2066">
            <v>-4369.8984375</v>
          </cell>
          <cell r="BW2066">
            <v>-4369.8984375</v>
          </cell>
          <cell r="BX2066">
            <v>-4369.8984375</v>
          </cell>
          <cell r="BY2066">
            <v>-4369.8984375</v>
          </cell>
          <cell r="BZ2066">
            <v>-4369.8984375</v>
          </cell>
          <cell r="CA2066">
            <v>-4369.8984375</v>
          </cell>
          <cell r="CB2066">
            <v>-4369.8984375</v>
          </cell>
          <cell r="CC2066">
            <v>-4369.8984375</v>
          </cell>
          <cell r="CD2066">
            <v>-4369.8984375</v>
          </cell>
          <cell r="CE2066">
            <v>-4369.8984375</v>
          </cell>
          <cell r="CF2066">
            <v>-4369.8984375</v>
          </cell>
          <cell r="CG2066">
            <v>-4369.8984375</v>
          </cell>
          <cell r="CH2066">
            <v>-4369.8984375</v>
          </cell>
          <cell r="CI2066">
            <v>-4369.8984375</v>
          </cell>
          <cell r="CJ2066">
            <v>-4369.8984375</v>
          </cell>
          <cell r="CK2066">
            <v>-4369.8984375</v>
          </cell>
          <cell r="CL2066">
            <v>-4369.8984375</v>
          </cell>
          <cell r="CM2066">
            <v>-4369.8984375</v>
          </cell>
          <cell r="CN2066">
            <v>-4369.8984375</v>
          </cell>
          <cell r="CO2066">
            <v>-4369.8984375</v>
          </cell>
          <cell r="CP2066">
            <v>-4369.8984375</v>
          </cell>
          <cell r="CQ2066">
            <v>-4369.8984375</v>
          </cell>
          <cell r="CR2066">
            <v>-4369.8984375</v>
          </cell>
          <cell r="CS2066">
            <v>-4369.8984375</v>
          </cell>
          <cell r="CT2066">
            <v>-4369.8984375</v>
          </cell>
          <cell r="CU2066">
            <v>-4369.8984375</v>
          </cell>
          <cell r="CV2066">
            <v>-4369.8984375</v>
          </cell>
          <cell r="CW2066">
            <v>-4369.8984375</v>
          </cell>
          <cell r="CX2066">
            <v>-4369.8984375</v>
          </cell>
          <cell r="CY2066">
            <v>-4369.8984375</v>
          </cell>
          <cell r="CZ2066">
            <v>-4369.8984375</v>
          </cell>
          <cell r="DA2066">
            <v>-4369.8984375</v>
          </cell>
          <cell r="DB2066">
            <v>-4369.8984375</v>
          </cell>
          <cell r="DC2066">
            <v>-4369.8984375</v>
          </cell>
          <cell r="DD2066">
            <v>-4369.8984375</v>
          </cell>
          <cell r="DE2066">
            <v>-4369.8984375</v>
          </cell>
          <cell r="DF2066">
            <v>-4369.8984375</v>
          </cell>
          <cell r="DG2066">
            <v>-4369.8984375</v>
          </cell>
          <cell r="DH2066">
            <v>-4369.8984375</v>
          </cell>
          <cell r="DI2066">
            <v>-4369.8984375</v>
          </cell>
          <cell r="DJ2066">
            <v>-4369.8984375</v>
          </cell>
          <cell r="DK2066">
            <v>-4369.8984375</v>
          </cell>
          <cell r="DL2066">
            <v>-4369.8984375</v>
          </cell>
          <cell r="DM2066">
            <v>-4369.8984375</v>
          </cell>
          <cell r="DN2066">
            <v>-4369.8984375</v>
          </cell>
          <cell r="DO2066">
            <v>-4369.8984375</v>
          </cell>
          <cell r="DP2066">
            <v>-4369.8984375</v>
          </cell>
          <cell r="DQ2066">
            <v>-4369.8984375</v>
          </cell>
          <cell r="DR2066">
            <v>-4369.8984375</v>
          </cell>
          <cell r="DS2066">
            <v>-4369.8984375</v>
          </cell>
          <cell r="DT2066">
            <v>-4369.8984375</v>
          </cell>
          <cell r="DU2066">
            <v>-4369.8984375</v>
          </cell>
          <cell r="DV2066">
            <v>-4369.8984375</v>
          </cell>
          <cell r="DW2066">
            <v>-4369.8984375</v>
          </cell>
          <cell r="DX2066">
            <v>-4369.8984375</v>
          </cell>
          <cell r="DY2066">
            <v>-4369.8984375</v>
          </cell>
          <cell r="DZ2066">
            <v>-4369.8984375</v>
          </cell>
          <cell r="EA2066">
            <v>-4369.8984375</v>
          </cell>
          <cell r="EB2066">
            <v>-4369.8984375</v>
          </cell>
          <cell r="EC2066">
            <v>-4369.8984375</v>
          </cell>
          <cell r="ED2066">
            <v>-4369.8984375</v>
          </cell>
          <cell r="EE2066">
            <v>-4369.8984375</v>
          </cell>
          <cell r="EF2066">
            <v>-4369.8984375</v>
          </cell>
          <cell r="EG2066">
            <v>-4369.8984375</v>
          </cell>
          <cell r="EH2066">
            <v>-4369.8984375</v>
          </cell>
          <cell r="EI2066">
            <v>-4369.8984375</v>
          </cell>
          <cell r="EJ2066">
            <v>-4369.8984375</v>
          </cell>
          <cell r="EK2066">
            <v>-4369.8984375</v>
          </cell>
          <cell r="EL2066">
            <v>-4369.8984375</v>
          </cell>
          <cell r="EM2066">
            <v>-4369.8984375</v>
          </cell>
          <cell r="EN2066">
            <v>-4369.8984375</v>
          </cell>
          <cell r="EO2066">
            <v>-4369.8984375</v>
          </cell>
          <cell r="EP2066">
            <v>-4369.8984375</v>
          </cell>
          <cell r="EQ2066">
            <v>-4369.8984375</v>
          </cell>
          <cell r="ER2066">
            <v>-4369.8984375</v>
          </cell>
          <cell r="ES2066">
            <v>-4369.8984375</v>
          </cell>
          <cell r="ET2066">
            <v>-4369.8984375</v>
          </cell>
          <cell r="EU2066">
            <v>-4369.8984375</v>
          </cell>
          <cell r="EV2066">
            <v>-4369.8984375</v>
          </cell>
          <cell r="EW2066">
            <v>-4369.8984375</v>
          </cell>
          <cell r="EX2066">
            <v>-4369.8984375</v>
          </cell>
          <cell r="EY2066">
            <v>-4369.8984375</v>
          </cell>
          <cell r="EZ2066">
            <v>-4369.8984375</v>
          </cell>
          <cell r="FA2066">
            <v>-4369.8984375</v>
          </cell>
          <cell r="FB2066">
            <v>-4369.8984375</v>
          </cell>
          <cell r="FC2066">
            <v>-4369.8984375</v>
          </cell>
          <cell r="FD2066">
            <v>-4369.8984375</v>
          </cell>
          <cell r="FE2066">
            <v>-4369.8984375</v>
          </cell>
          <cell r="FF2066">
            <v>-4369.8984375</v>
          </cell>
          <cell r="FG2066">
            <v>-4369.8984375</v>
          </cell>
          <cell r="FH2066">
            <v>-4369.8984375</v>
          </cell>
          <cell r="FI2066">
            <v>-4369.8984375</v>
          </cell>
          <cell r="FJ2066">
            <v>-4369.8984375</v>
          </cell>
          <cell r="FK2066">
            <v>-4369.8984375</v>
          </cell>
          <cell r="FL2066">
            <v>-4369.8984375</v>
          </cell>
          <cell r="FM2066">
            <v>-4369.8984375</v>
          </cell>
          <cell r="FN2066">
            <v>-4369.8984375</v>
          </cell>
          <cell r="FO2066">
            <v>-4369.8984375</v>
          </cell>
          <cell r="FP2066">
            <v>-4369.8984375</v>
          </cell>
          <cell r="FQ2066">
            <v>-4369.8984375</v>
          </cell>
          <cell r="FR2066">
            <v>-4369.8984375</v>
          </cell>
          <cell r="FS2066">
            <v>-4369.8984375</v>
          </cell>
          <cell r="FT2066">
            <v>-4369.8984375</v>
          </cell>
          <cell r="FU2066">
            <v>-4369.8984375</v>
          </cell>
          <cell r="FV2066">
            <v>-4369.8984375</v>
          </cell>
          <cell r="FW2066">
            <v>-4369.8984375</v>
          </cell>
          <cell r="FX2066">
            <v>-4369.8984375</v>
          </cell>
          <cell r="FY2066">
            <v>-4369.8984375</v>
          </cell>
          <cell r="FZ2066">
            <v>-4369.8984375</v>
          </cell>
          <cell r="GA2066">
            <v>-4369.8984375</v>
          </cell>
          <cell r="GB2066">
            <v>-4369.8984375</v>
          </cell>
          <cell r="GC2066">
            <v>-4369.8984375</v>
          </cell>
          <cell r="GD2066">
            <v>-4369.8984375</v>
          </cell>
          <cell r="GE2066">
            <v>-4369.8984375</v>
          </cell>
          <cell r="GF2066">
            <v>-4369.8984375</v>
          </cell>
          <cell r="GG2066">
            <v>-4369.8984375</v>
          </cell>
          <cell r="GH2066">
            <v>-4369.8984375</v>
          </cell>
          <cell r="GI2066">
            <v>-4369.8984375</v>
          </cell>
          <cell r="GJ2066">
            <v>-4369.8984375</v>
          </cell>
          <cell r="GK2066">
            <v>-4369.8984375</v>
          </cell>
          <cell r="GL2066">
            <v>-4369.8984375</v>
          </cell>
          <cell r="GM2066">
            <v>-4369.8984375</v>
          </cell>
          <cell r="GN2066">
            <v>-4369.8984375</v>
          </cell>
          <cell r="GO2066">
            <v>-4369.8984375</v>
          </cell>
          <cell r="GP2066">
            <v>-4369.8984375</v>
          </cell>
          <cell r="GQ2066">
            <v>-4369.8984375</v>
          </cell>
          <cell r="GR2066">
            <v>-4369.8984375</v>
          </cell>
          <cell r="GS2066">
            <v>-4369.8984375</v>
          </cell>
          <cell r="GT2066">
            <v>-4369.8984375</v>
          </cell>
          <cell r="GU2066">
            <v>-4369.8984375</v>
          </cell>
          <cell r="GV2066">
            <v>-4369.8984375</v>
          </cell>
          <cell r="GW2066">
            <v>-4369.8984375</v>
          </cell>
          <cell r="GX2066">
            <v>-4369.8984375</v>
          </cell>
          <cell r="GY2066">
            <v>-4369.8984375</v>
          </cell>
          <cell r="GZ2066">
            <v>-4369.8984375</v>
          </cell>
          <cell r="HA2066">
            <v>-4369.8984375</v>
          </cell>
          <cell r="HB2066">
            <v>-4369.8984375</v>
          </cell>
          <cell r="HC2066">
            <v>-4369.8984375</v>
          </cell>
          <cell r="HD2066">
            <v>-4369.8984375</v>
          </cell>
          <cell r="HE2066">
            <v>-4369.8984375</v>
          </cell>
          <cell r="HF2066">
            <v>-4369.8984375</v>
          </cell>
          <cell r="HG2066">
            <v>-4369.8984375</v>
          </cell>
          <cell r="HH2066"/>
          <cell r="HI2066"/>
          <cell r="HJ2066">
            <v>0</v>
          </cell>
          <cell r="HK2066">
            <v>0</v>
          </cell>
          <cell r="HL2066">
            <v>0</v>
          </cell>
          <cell r="HM2066">
            <v>0</v>
          </cell>
          <cell r="HN2066">
            <v>0</v>
          </cell>
          <cell r="HO2066">
            <v>0</v>
          </cell>
          <cell r="HP2066">
            <v>0</v>
          </cell>
          <cell r="HQ2066">
            <v>0</v>
          </cell>
          <cell r="HR2066">
            <v>0</v>
          </cell>
          <cell r="HS2066">
            <v>-4369.8984375</v>
          </cell>
          <cell r="HT2066">
            <v>-4369.8984375</v>
          </cell>
          <cell r="HW2066"/>
          <cell r="ID2066">
            <v>0</v>
          </cell>
          <cell r="IE2066">
            <v>0</v>
          </cell>
          <cell r="IF2066">
            <v>-4369.8984375</v>
          </cell>
          <cell r="IG2066">
            <v>-4369.8984375</v>
          </cell>
          <cell r="IH2066">
            <v>-4369.8984375</v>
          </cell>
          <cell r="II2066">
            <v>-4369.8984375</v>
          </cell>
          <cell r="IJ2066">
            <v>-4369.8984375</v>
          </cell>
          <cell r="IK2066">
            <v>-4369.8984375</v>
          </cell>
          <cell r="IL2066">
            <v>-4369.8984375</v>
          </cell>
          <cell r="IM2066">
            <v>-4369.8984375</v>
          </cell>
          <cell r="IN2066">
            <v>-4369.8984375</v>
          </cell>
          <cell r="IO2066">
            <v>-4369.8984375</v>
          </cell>
          <cell r="IP2066">
            <v>-4369.8984375</v>
          </cell>
          <cell r="IQ2066">
            <v>-4369.8984375</v>
          </cell>
          <cell r="IR2066"/>
          <cell r="IS2066"/>
          <cell r="IT2066"/>
        </row>
        <row r="2067">
          <cell r="A2067">
            <v>-4369.8984375</v>
          </cell>
          <cell r="B2067">
            <v>-4369.8984375</v>
          </cell>
          <cell r="C2067">
            <v>-4369.8984375</v>
          </cell>
          <cell r="D2067">
            <v>-4369.8984375</v>
          </cell>
          <cell r="E2067">
            <v>-4369.8984375</v>
          </cell>
          <cell r="F2067">
            <v>-4369.8984375</v>
          </cell>
          <cell r="H2067">
            <v>-4369.8984375</v>
          </cell>
          <cell r="I2067">
            <v>-4369.8984375</v>
          </cell>
          <cell r="J2067">
            <v>-4369.8984375</v>
          </cell>
          <cell r="K2067">
            <v>-4369.8984375</v>
          </cell>
          <cell r="L2067">
            <v>-4369.8984375</v>
          </cell>
          <cell r="M2067">
            <v>-4369.8984375</v>
          </cell>
          <cell r="N2067">
            <v>-4369.8984375</v>
          </cell>
          <cell r="O2067">
            <v>-4369.8984375</v>
          </cell>
          <cell r="P2067">
            <v>-4369.8984375</v>
          </cell>
          <cell r="Q2067">
            <v>-4369.8984375</v>
          </cell>
          <cell r="R2067">
            <v>-4369.8984375</v>
          </cell>
          <cell r="S2067">
            <v>-4369.8984375</v>
          </cell>
          <cell r="T2067">
            <v>-4369.8984375</v>
          </cell>
          <cell r="U2067">
            <v>-4369.8984375</v>
          </cell>
          <cell r="V2067">
            <v>-4369.8984375</v>
          </cell>
          <cell r="W2067">
            <v>-4369.8984375</v>
          </cell>
          <cell r="X2067">
            <v>-4369.8984375</v>
          </cell>
          <cell r="Y2067">
            <v>-4369.8984375</v>
          </cell>
          <cell r="Z2067">
            <v>-4369.8984375</v>
          </cell>
          <cell r="AA2067">
            <v>-4369.8984375</v>
          </cell>
          <cell r="AB2067">
            <v>-4369.8984375</v>
          </cell>
          <cell r="AC2067">
            <v>-4369.8984375</v>
          </cell>
          <cell r="AD2067">
            <v>-4369.8984375</v>
          </cell>
          <cell r="AE2067">
            <v>-4369.8984375</v>
          </cell>
          <cell r="AF2067">
            <v>-4369.8984375</v>
          </cell>
          <cell r="AG2067">
            <v>-4369.8984375</v>
          </cell>
          <cell r="AH2067">
            <v>-4369.8984375</v>
          </cell>
          <cell r="AI2067">
            <v>-4369.8984375</v>
          </cell>
          <cell r="AJ2067">
            <v>-4369.8984375</v>
          </cell>
          <cell r="AK2067">
            <v>0</v>
          </cell>
          <cell r="AL2067">
            <v>-4369.8984375</v>
          </cell>
          <cell r="AM2067">
            <v>-4369.8984375</v>
          </cell>
          <cell r="AN2067">
            <v>-4369.8984375</v>
          </cell>
          <cell r="AO2067">
            <v>-4369.8984375</v>
          </cell>
          <cell r="AP2067">
            <v>-4369.8984375</v>
          </cell>
          <cell r="AQ2067">
            <v>-4369.8984375</v>
          </cell>
          <cell r="AR2067">
            <v>-4369.8984375</v>
          </cell>
          <cell r="AS2067">
            <v>-4369.8984375</v>
          </cell>
          <cell r="AT2067">
            <v>-4369.8984375</v>
          </cell>
          <cell r="AU2067">
            <v>-4369.8984375</v>
          </cell>
          <cell r="AV2067">
            <v>-4369.8984375</v>
          </cell>
          <cell r="AW2067">
            <v>-4369.8984375</v>
          </cell>
          <cell r="AX2067">
            <v>-4369.8984375</v>
          </cell>
          <cell r="AY2067">
            <v>-4369.8984375</v>
          </cell>
          <cell r="AZ2067">
            <v>-4369.8984375</v>
          </cell>
          <cell r="BA2067">
            <v>-4369.8984375</v>
          </cell>
          <cell r="BB2067">
            <v>-4369.8984375</v>
          </cell>
          <cell r="BC2067">
            <v>-4369.8984375</v>
          </cell>
          <cell r="BD2067">
            <v>-4369.8984375</v>
          </cell>
          <cell r="BE2067">
            <v>-4369.8984375</v>
          </cell>
          <cell r="BF2067">
            <v>-4369.8984375</v>
          </cell>
          <cell r="BG2067">
            <v>-4369.8984375</v>
          </cell>
          <cell r="BH2067">
            <v>-4369.8984375</v>
          </cell>
          <cell r="BI2067">
            <v>-4369.8984375</v>
          </cell>
          <cell r="BJ2067">
            <v>-4369.8984375</v>
          </cell>
          <cell r="BK2067">
            <v>-4369.8984375</v>
          </cell>
          <cell r="BL2067">
            <v>-4369.8984375</v>
          </cell>
          <cell r="BM2067">
            <v>-4369.8984375</v>
          </cell>
          <cell r="BN2067">
            <v>-4369.8984375</v>
          </cell>
          <cell r="BO2067">
            <v>-4369.8984375</v>
          </cell>
          <cell r="BP2067">
            <v>-4369.8984375</v>
          </cell>
          <cell r="BQ2067">
            <v>-4369.8984375</v>
          </cell>
          <cell r="BR2067">
            <v>-4369.8984375</v>
          </cell>
          <cell r="BS2067">
            <v>-4369.8984375</v>
          </cell>
          <cell r="BT2067">
            <v>-4369.8984375</v>
          </cell>
          <cell r="BU2067">
            <v>-4369.8984375</v>
          </cell>
          <cell r="BV2067">
            <v>-4369.8984375</v>
          </cell>
          <cell r="BW2067">
            <v>-4369.8984375</v>
          </cell>
          <cell r="BX2067">
            <v>-4369.8984375</v>
          </cell>
          <cell r="BY2067">
            <v>-4369.8984375</v>
          </cell>
          <cell r="BZ2067">
            <v>-4369.8984375</v>
          </cell>
          <cell r="CA2067">
            <v>-4369.8984375</v>
          </cell>
          <cell r="CB2067">
            <v>-4369.8984375</v>
          </cell>
          <cell r="CC2067">
            <v>-4369.8984375</v>
          </cell>
          <cell r="CD2067">
            <v>-4369.8984375</v>
          </cell>
          <cell r="CE2067">
            <v>-4369.8984375</v>
          </cell>
          <cell r="CF2067">
            <v>-4369.8984375</v>
          </cell>
          <cell r="CG2067">
            <v>-4369.8984375</v>
          </cell>
          <cell r="CH2067">
            <v>-4369.8984375</v>
          </cell>
          <cell r="CI2067">
            <v>-4369.8984375</v>
          </cell>
          <cell r="CJ2067">
            <v>-4369.8984375</v>
          </cell>
          <cell r="CK2067">
            <v>-4369.8984375</v>
          </cell>
          <cell r="CL2067">
            <v>-4369.8984375</v>
          </cell>
          <cell r="CM2067">
            <v>-4369.8984375</v>
          </cell>
          <cell r="CN2067">
            <v>-4369.8984375</v>
          </cell>
          <cell r="CO2067">
            <v>-4369.8984375</v>
          </cell>
          <cell r="CP2067">
            <v>-4369.8984375</v>
          </cell>
          <cell r="CQ2067">
            <v>-4369.8984375</v>
          </cell>
          <cell r="CR2067">
            <v>-4369.8984375</v>
          </cell>
          <cell r="CS2067">
            <v>-4369.8984375</v>
          </cell>
          <cell r="CT2067">
            <v>-4369.8984375</v>
          </cell>
          <cell r="CU2067">
            <v>-4369.8984375</v>
          </cell>
          <cell r="CV2067">
            <v>-4369.8984375</v>
          </cell>
          <cell r="CW2067">
            <v>-4369.8984375</v>
          </cell>
          <cell r="CX2067">
            <v>-4369.8984375</v>
          </cell>
          <cell r="CY2067">
            <v>-4369.8984375</v>
          </cell>
          <cell r="CZ2067">
            <v>-4369.8984375</v>
          </cell>
          <cell r="DA2067">
            <v>-4369.8984375</v>
          </cell>
          <cell r="DB2067">
            <v>-4369.8984375</v>
          </cell>
          <cell r="DC2067">
            <v>-4369.8984375</v>
          </cell>
          <cell r="DD2067">
            <v>-4369.8984375</v>
          </cell>
          <cell r="DE2067">
            <v>-4369.8984375</v>
          </cell>
          <cell r="DF2067">
            <v>-4369.8984375</v>
          </cell>
          <cell r="DG2067">
            <v>-4369.8984375</v>
          </cell>
          <cell r="DH2067">
            <v>-4369.8984375</v>
          </cell>
          <cell r="DI2067">
            <v>-4369.8984375</v>
          </cell>
          <cell r="DJ2067">
            <v>-4369.8984375</v>
          </cell>
          <cell r="DK2067">
            <v>-4369.8984375</v>
          </cell>
          <cell r="DL2067">
            <v>-4369.8984375</v>
          </cell>
          <cell r="DM2067">
            <v>-4369.8984375</v>
          </cell>
          <cell r="DN2067">
            <v>-4369.8984375</v>
          </cell>
          <cell r="DO2067">
            <v>-4369.8984375</v>
          </cell>
          <cell r="DP2067">
            <v>-4369.8984375</v>
          </cell>
          <cell r="DQ2067">
            <v>-4369.8984375</v>
          </cell>
          <cell r="DR2067">
            <v>-4369.8984375</v>
          </cell>
          <cell r="DS2067">
            <v>-4369.8984375</v>
          </cell>
          <cell r="DT2067">
            <v>-4369.8984375</v>
          </cell>
          <cell r="DU2067">
            <v>-4369.8984375</v>
          </cell>
          <cell r="DV2067">
            <v>-4369.8984375</v>
          </cell>
          <cell r="DW2067">
            <v>-4369.8984375</v>
          </cell>
          <cell r="DX2067">
            <v>-4369.8984375</v>
          </cell>
          <cell r="DY2067">
            <v>-4369.8984375</v>
          </cell>
          <cell r="DZ2067">
            <v>-4369.8984375</v>
          </cell>
          <cell r="EA2067">
            <v>-4369.8984375</v>
          </cell>
          <cell r="EB2067">
            <v>-4369.8984375</v>
          </cell>
          <cell r="EC2067">
            <v>-4369.8984375</v>
          </cell>
          <cell r="ED2067">
            <v>-4369.8984375</v>
          </cell>
          <cell r="EE2067">
            <v>-4369.8984375</v>
          </cell>
          <cell r="EF2067">
            <v>-4369.8984375</v>
          </cell>
          <cell r="EG2067">
            <v>-4369.8984375</v>
          </cell>
          <cell r="EH2067">
            <v>-4369.8984375</v>
          </cell>
          <cell r="EI2067">
            <v>-4369.8984375</v>
          </cell>
          <cell r="EJ2067">
            <v>-4369.8984375</v>
          </cell>
          <cell r="EK2067">
            <v>-4369.8984375</v>
          </cell>
          <cell r="EL2067">
            <v>-4369.8984375</v>
          </cell>
          <cell r="EM2067">
            <v>-4369.8984375</v>
          </cell>
          <cell r="EN2067">
            <v>-4369.8984375</v>
          </cell>
          <cell r="EO2067">
            <v>-4369.8984375</v>
          </cell>
          <cell r="EP2067">
            <v>-4369.8984375</v>
          </cell>
          <cell r="EQ2067">
            <v>-4369.8984375</v>
          </cell>
          <cell r="ER2067">
            <v>-4369.8984375</v>
          </cell>
          <cell r="ES2067">
            <v>-4369.8984375</v>
          </cell>
          <cell r="ET2067">
            <v>-4369.8984375</v>
          </cell>
          <cell r="EU2067">
            <v>-4369.8984375</v>
          </cell>
          <cell r="EV2067">
            <v>-4369.8984375</v>
          </cell>
          <cell r="EW2067">
            <v>-4369.8984375</v>
          </cell>
          <cell r="EX2067">
            <v>-4369.8984375</v>
          </cell>
          <cell r="EY2067">
            <v>-4369.8984375</v>
          </cell>
          <cell r="EZ2067">
            <v>-4369.8984375</v>
          </cell>
          <cell r="FA2067">
            <v>-4369.8984375</v>
          </cell>
          <cell r="FB2067">
            <v>-4369.8984375</v>
          </cell>
          <cell r="FC2067">
            <v>-4369.8984375</v>
          </cell>
          <cell r="FD2067">
            <v>-4369.8984375</v>
          </cell>
          <cell r="FE2067">
            <v>-4369.8984375</v>
          </cell>
          <cell r="FF2067">
            <v>-4369.8984375</v>
          </cell>
          <cell r="FG2067">
            <v>-4369.8984375</v>
          </cell>
          <cell r="FH2067">
            <v>-4369.8984375</v>
          </cell>
          <cell r="FI2067">
            <v>-4369.8984375</v>
          </cell>
          <cell r="FJ2067">
            <v>-4369.8984375</v>
          </cell>
          <cell r="FK2067">
            <v>-4369.8984375</v>
          </cell>
          <cell r="FL2067">
            <v>-4369.8984375</v>
          </cell>
          <cell r="FM2067">
            <v>-4369.8984375</v>
          </cell>
          <cell r="FN2067">
            <v>-4369.8984375</v>
          </cell>
          <cell r="FO2067">
            <v>-4369.8984375</v>
          </cell>
          <cell r="FP2067">
            <v>-4369.8984375</v>
          </cell>
          <cell r="FQ2067">
            <v>-4369.8984375</v>
          </cell>
          <cell r="FR2067">
            <v>-4369.8984375</v>
          </cell>
          <cell r="FS2067">
            <v>-4369.8984375</v>
          </cell>
          <cell r="FT2067">
            <v>-4369.8984375</v>
          </cell>
          <cell r="FU2067">
            <v>-4369.8984375</v>
          </cell>
          <cell r="FV2067">
            <v>-4369.8984375</v>
          </cell>
          <cell r="FW2067">
            <v>-4369.8984375</v>
          </cell>
          <cell r="FX2067">
            <v>-4369.8984375</v>
          </cell>
          <cell r="FY2067">
            <v>-4369.8984375</v>
          </cell>
          <cell r="FZ2067">
            <v>-4369.8984375</v>
          </cell>
          <cell r="GA2067">
            <v>-4369.8984375</v>
          </cell>
          <cell r="GB2067">
            <v>-4369.8984375</v>
          </cell>
          <cell r="GC2067">
            <v>-4369.8984375</v>
          </cell>
          <cell r="GD2067">
            <v>-4369.8984375</v>
          </cell>
          <cell r="GE2067">
            <v>-4369.8984375</v>
          </cell>
          <cell r="GF2067">
            <v>-4369.8984375</v>
          </cell>
          <cell r="GG2067">
            <v>-4369.8984375</v>
          </cell>
          <cell r="GH2067">
            <v>-4369.8984375</v>
          </cell>
          <cell r="GI2067">
            <v>-4369.8984375</v>
          </cell>
          <cell r="GJ2067">
            <v>-4369.8984375</v>
          </cell>
          <cell r="GK2067">
            <v>-4369.8984375</v>
          </cell>
          <cell r="GL2067">
            <v>-4369.8984375</v>
          </cell>
          <cell r="GM2067">
            <v>-4369.8984375</v>
          </cell>
          <cell r="GN2067">
            <v>-4369.8984375</v>
          </cell>
          <cell r="GO2067">
            <v>-4369.8984375</v>
          </cell>
          <cell r="GP2067">
            <v>-4369.8984375</v>
          </cell>
          <cell r="GQ2067">
            <v>-4369.8984375</v>
          </cell>
          <cell r="GR2067">
            <v>-4369.8984375</v>
          </cell>
          <cell r="GS2067">
            <v>-4369.8984375</v>
          </cell>
          <cell r="GT2067">
            <v>-4369.8984375</v>
          </cell>
          <cell r="GU2067">
            <v>-4369.8984375</v>
          </cell>
          <cell r="GV2067">
            <v>-4369.8984375</v>
          </cell>
          <cell r="GW2067">
            <v>-4369.8984375</v>
          </cell>
          <cell r="GX2067">
            <v>-4369.8984375</v>
          </cell>
          <cell r="GY2067">
            <v>-4369.8984375</v>
          </cell>
          <cell r="GZ2067">
            <v>-4369.8984375</v>
          </cell>
          <cell r="HA2067">
            <v>-4369.8984375</v>
          </cell>
          <cell r="HB2067">
            <v>-4369.8984375</v>
          </cell>
          <cell r="HC2067">
            <v>-4369.8984375</v>
          </cell>
          <cell r="HD2067">
            <v>-4369.8984375</v>
          </cell>
          <cell r="HE2067">
            <v>-4369.8984375</v>
          </cell>
          <cell r="HF2067">
            <v>-4369.8984375</v>
          </cell>
          <cell r="HG2067">
            <v>-4369.8984375</v>
          </cell>
          <cell r="HH2067"/>
          <cell r="HI2067"/>
          <cell r="HJ2067">
            <v>0</v>
          </cell>
          <cell r="HK2067">
            <v>0</v>
          </cell>
          <cell r="HL2067">
            <v>0</v>
          </cell>
          <cell r="HM2067">
            <v>0</v>
          </cell>
          <cell r="HN2067">
            <v>0</v>
          </cell>
          <cell r="HO2067">
            <v>0</v>
          </cell>
          <cell r="HP2067">
            <v>0</v>
          </cell>
          <cell r="HQ2067">
            <v>0</v>
          </cell>
          <cell r="HR2067">
            <v>0</v>
          </cell>
          <cell r="HS2067">
            <v>-4369.8984375</v>
          </cell>
          <cell r="HT2067">
            <v>-4369.8984375</v>
          </cell>
          <cell r="HW2067"/>
          <cell r="ID2067">
            <v>0</v>
          </cell>
          <cell r="IE2067">
            <v>0</v>
          </cell>
          <cell r="IF2067">
            <v>-4369.8984375</v>
          </cell>
          <cell r="IG2067">
            <v>-4369.8984375</v>
          </cell>
          <cell r="IH2067">
            <v>-4369.8984375</v>
          </cell>
          <cell r="II2067">
            <v>-4369.8984375</v>
          </cell>
          <cell r="IJ2067">
            <v>-4369.8984375</v>
          </cell>
          <cell r="IK2067">
            <v>-4369.8984375</v>
          </cell>
          <cell r="IL2067">
            <v>-4369.8984375</v>
          </cell>
          <cell r="IM2067">
            <v>-4369.8984375</v>
          </cell>
          <cell r="IN2067">
            <v>-4369.8984375</v>
          </cell>
          <cell r="IO2067">
            <v>-4369.8984375</v>
          </cell>
          <cell r="IP2067">
            <v>-4369.8984375</v>
          </cell>
          <cell r="IQ2067">
            <v>-4369.8984375</v>
          </cell>
          <cell r="IR2067"/>
          <cell r="IS2067"/>
          <cell r="IT2067"/>
        </row>
        <row r="2068">
          <cell r="A2068">
            <v>-4369.8984375</v>
          </cell>
          <cell r="B2068">
            <v>-4369.8984375</v>
          </cell>
          <cell r="C2068">
            <v>-4369.8984375</v>
          </cell>
          <cell r="D2068">
            <v>-4369.8984375</v>
          </cell>
          <cell r="E2068">
            <v>-4369.8984375</v>
          </cell>
          <cell r="F2068">
            <v>-4369.8984375</v>
          </cell>
          <cell r="H2068">
            <v>-4369.8984375</v>
          </cell>
          <cell r="I2068">
            <v>-4369.8984375</v>
          </cell>
          <cell r="J2068">
            <v>-4369.8984375</v>
          </cell>
          <cell r="K2068">
            <v>-4369.8984375</v>
          </cell>
          <cell r="L2068">
            <v>-4369.8984375</v>
          </cell>
          <cell r="M2068">
            <v>-4369.8984375</v>
          </cell>
          <cell r="N2068">
            <v>-4369.8984375</v>
          </cell>
          <cell r="O2068">
            <v>-4369.8984375</v>
          </cell>
          <cell r="P2068">
            <v>-4369.8984375</v>
          </cell>
          <cell r="Q2068">
            <v>-4369.8984375</v>
          </cell>
          <cell r="R2068">
            <v>-4369.8984375</v>
          </cell>
          <cell r="S2068">
            <v>-4369.8984375</v>
          </cell>
          <cell r="T2068">
            <v>-4369.8984375</v>
          </cell>
          <cell r="U2068">
            <v>-4369.8984375</v>
          </cell>
          <cell r="V2068">
            <v>-4369.8984375</v>
          </cell>
          <cell r="W2068">
            <v>-4369.8984375</v>
          </cell>
          <cell r="X2068">
            <v>-4369.8984375</v>
          </cell>
          <cell r="Y2068">
            <v>-4369.8984375</v>
          </cell>
          <cell r="Z2068">
            <v>-4369.8984375</v>
          </cell>
          <cell r="AA2068">
            <v>-4369.8984375</v>
          </cell>
          <cell r="AB2068">
            <v>-4369.8984375</v>
          </cell>
          <cell r="AC2068">
            <v>-4369.8984375</v>
          </cell>
          <cell r="AD2068">
            <v>-4369.8984375</v>
          </cell>
          <cell r="AE2068">
            <v>-4369.8984375</v>
          </cell>
          <cell r="AF2068">
            <v>-4369.8984375</v>
          </cell>
          <cell r="AG2068">
            <v>-4369.8984375</v>
          </cell>
          <cell r="AH2068">
            <v>-4369.8984375</v>
          </cell>
          <cell r="AI2068">
            <v>-4369.8984375</v>
          </cell>
          <cell r="AJ2068">
            <v>-4369.8984375</v>
          </cell>
          <cell r="AK2068">
            <v>0</v>
          </cell>
          <cell r="AL2068">
            <v>-4369.8984375</v>
          </cell>
          <cell r="AM2068">
            <v>-4369.8984375</v>
          </cell>
          <cell r="AN2068">
            <v>-4369.8984375</v>
          </cell>
          <cell r="AO2068">
            <v>-4369.8984375</v>
          </cell>
          <cell r="AP2068">
            <v>-4369.8984375</v>
          </cell>
          <cell r="AQ2068">
            <v>-4369.8984375</v>
          </cell>
          <cell r="AR2068">
            <v>-4369.8984375</v>
          </cell>
          <cell r="AS2068">
            <v>-4369.8984375</v>
          </cell>
          <cell r="AT2068">
            <v>-4369.8984375</v>
          </cell>
          <cell r="AU2068">
            <v>-4369.8984375</v>
          </cell>
          <cell r="AV2068">
            <v>-4369.8984375</v>
          </cell>
          <cell r="AW2068">
            <v>-4369.8984375</v>
          </cell>
          <cell r="AX2068">
            <v>-4369.8984375</v>
          </cell>
          <cell r="AY2068">
            <v>-4369.8984375</v>
          </cell>
          <cell r="AZ2068">
            <v>-4369.8984375</v>
          </cell>
          <cell r="BA2068">
            <v>-4369.8984375</v>
          </cell>
          <cell r="BB2068">
            <v>-4369.8984375</v>
          </cell>
          <cell r="BC2068">
            <v>-4369.8984375</v>
          </cell>
          <cell r="BD2068">
            <v>-4369.8984375</v>
          </cell>
          <cell r="BE2068">
            <v>-4369.8984375</v>
          </cell>
          <cell r="BF2068">
            <v>-4369.8984375</v>
          </cell>
          <cell r="BG2068">
            <v>-4369.8984375</v>
          </cell>
          <cell r="BH2068">
            <v>-4369.8984375</v>
          </cell>
          <cell r="BI2068">
            <v>-4369.8984375</v>
          </cell>
          <cell r="BJ2068">
            <v>-4369.8984375</v>
          </cell>
          <cell r="BK2068">
            <v>-4369.8984375</v>
          </cell>
          <cell r="BL2068">
            <v>-4369.8984375</v>
          </cell>
          <cell r="BM2068">
            <v>-4369.8984375</v>
          </cell>
          <cell r="BN2068">
            <v>-4369.8984375</v>
          </cell>
          <cell r="BO2068">
            <v>-4369.8984375</v>
          </cell>
          <cell r="BP2068">
            <v>-4369.8984375</v>
          </cell>
          <cell r="BQ2068">
            <v>-4369.8984375</v>
          </cell>
          <cell r="BR2068">
            <v>-4369.8984375</v>
          </cell>
          <cell r="BS2068">
            <v>-4369.8984375</v>
          </cell>
          <cell r="BT2068">
            <v>-4369.8984375</v>
          </cell>
          <cell r="BU2068">
            <v>-4369.8984375</v>
          </cell>
          <cell r="BV2068">
            <v>-4369.8984375</v>
          </cell>
          <cell r="BW2068">
            <v>-4369.8984375</v>
          </cell>
          <cell r="BX2068">
            <v>-4369.8984375</v>
          </cell>
          <cell r="BY2068">
            <v>-4369.8984375</v>
          </cell>
          <cell r="BZ2068">
            <v>-4369.8984375</v>
          </cell>
          <cell r="CA2068">
            <v>-4369.8984375</v>
          </cell>
          <cell r="CB2068">
            <v>-4369.8984375</v>
          </cell>
          <cell r="CC2068">
            <v>-4369.8984375</v>
          </cell>
          <cell r="CD2068">
            <v>-4369.8984375</v>
          </cell>
          <cell r="CE2068">
            <v>-4369.8984375</v>
          </cell>
          <cell r="CF2068">
            <v>-4369.8984375</v>
          </cell>
          <cell r="CG2068">
            <v>-4369.8984375</v>
          </cell>
          <cell r="CH2068">
            <v>-4369.8984375</v>
          </cell>
          <cell r="CI2068">
            <v>-4369.8984375</v>
          </cell>
          <cell r="CJ2068">
            <v>-4369.8984375</v>
          </cell>
          <cell r="CK2068">
            <v>-4369.8984375</v>
          </cell>
          <cell r="CL2068">
            <v>-4369.8984375</v>
          </cell>
          <cell r="CM2068">
            <v>-4369.8984375</v>
          </cell>
          <cell r="CN2068">
            <v>-4369.8984375</v>
          </cell>
          <cell r="CO2068">
            <v>-4369.8984375</v>
          </cell>
          <cell r="CP2068">
            <v>-4369.8984375</v>
          </cell>
          <cell r="CQ2068">
            <v>-4369.8984375</v>
          </cell>
          <cell r="CR2068">
            <v>-4369.8984375</v>
          </cell>
          <cell r="CS2068">
            <v>-4369.8984375</v>
          </cell>
          <cell r="CT2068">
            <v>-4369.8984375</v>
          </cell>
          <cell r="CU2068">
            <v>-4369.8984375</v>
          </cell>
          <cell r="CV2068">
            <v>-4369.8984375</v>
          </cell>
          <cell r="CW2068">
            <v>-4369.8984375</v>
          </cell>
          <cell r="CX2068">
            <v>-4369.8984375</v>
          </cell>
          <cell r="CY2068">
            <v>-4369.8984375</v>
          </cell>
          <cell r="CZ2068">
            <v>-4369.8984375</v>
          </cell>
          <cell r="DA2068">
            <v>-4369.8984375</v>
          </cell>
          <cell r="DB2068">
            <v>-4369.8984375</v>
          </cell>
          <cell r="DC2068">
            <v>-4369.8984375</v>
          </cell>
          <cell r="DD2068">
            <v>-4369.8984375</v>
          </cell>
          <cell r="DE2068">
            <v>-4369.8984375</v>
          </cell>
          <cell r="DF2068">
            <v>-4369.8984375</v>
          </cell>
          <cell r="DG2068">
            <v>-4369.8984375</v>
          </cell>
          <cell r="DH2068">
            <v>-4369.8984375</v>
          </cell>
          <cell r="DI2068">
            <v>-4369.8984375</v>
          </cell>
          <cell r="DJ2068">
            <v>-4369.8984375</v>
          </cell>
          <cell r="DK2068">
            <v>-4369.8984375</v>
          </cell>
          <cell r="DL2068">
            <v>-4369.8984375</v>
          </cell>
          <cell r="DM2068">
            <v>-4369.8984375</v>
          </cell>
          <cell r="DN2068">
            <v>-4369.8984375</v>
          </cell>
          <cell r="DO2068">
            <v>-4369.8984375</v>
          </cell>
          <cell r="DP2068">
            <v>-4369.8984375</v>
          </cell>
          <cell r="DQ2068">
            <v>-4369.8984375</v>
          </cell>
          <cell r="DR2068">
            <v>-4369.8984375</v>
          </cell>
          <cell r="DS2068">
            <v>-4369.8984375</v>
          </cell>
          <cell r="DT2068">
            <v>-4369.8984375</v>
          </cell>
          <cell r="DU2068">
            <v>-4369.8984375</v>
          </cell>
          <cell r="DV2068">
            <v>-4369.8984375</v>
          </cell>
          <cell r="DW2068">
            <v>-4369.8984375</v>
          </cell>
          <cell r="DX2068">
            <v>-4369.8984375</v>
          </cell>
          <cell r="DY2068">
            <v>-4369.8984375</v>
          </cell>
          <cell r="DZ2068">
            <v>-4369.8984375</v>
          </cell>
          <cell r="EA2068">
            <v>-4369.8984375</v>
          </cell>
          <cell r="EB2068">
            <v>-4369.8984375</v>
          </cell>
          <cell r="EC2068">
            <v>-4369.8984375</v>
          </cell>
          <cell r="ED2068">
            <v>-4369.8984375</v>
          </cell>
          <cell r="EE2068">
            <v>-4369.8984375</v>
          </cell>
          <cell r="EF2068">
            <v>-4369.8984375</v>
          </cell>
          <cell r="EG2068">
            <v>-4369.8984375</v>
          </cell>
          <cell r="EH2068">
            <v>-4369.8984375</v>
          </cell>
          <cell r="EI2068">
            <v>-4369.8984375</v>
          </cell>
          <cell r="EJ2068">
            <v>-4369.8984375</v>
          </cell>
          <cell r="EK2068">
            <v>-4369.8984375</v>
          </cell>
          <cell r="EL2068">
            <v>-4369.8984375</v>
          </cell>
          <cell r="EM2068">
            <v>-4369.8984375</v>
          </cell>
          <cell r="EN2068">
            <v>-4369.8984375</v>
          </cell>
          <cell r="EO2068">
            <v>-4369.8984375</v>
          </cell>
          <cell r="EP2068">
            <v>-4369.8984375</v>
          </cell>
          <cell r="EQ2068">
            <v>-4369.8984375</v>
          </cell>
          <cell r="ER2068">
            <v>-4369.8984375</v>
          </cell>
          <cell r="ES2068">
            <v>-4369.8984375</v>
          </cell>
          <cell r="ET2068">
            <v>-4369.8984375</v>
          </cell>
          <cell r="EU2068">
            <v>-4369.8984375</v>
          </cell>
          <cell r="EV2068">
            <v>-4369.8984375</v>
          </cell>
          <cell r="EW2068">
            <v>-4369.8984375</v>
          </cell>
          <cell r="EX2068">
            <v>-4369.8984375</v>
          </cell>
          <cell r="EY2068">
            <v>-4369.8984375</v>
          </cell>
          <cell r="EZ2068">
            <v>-4369.8984375</v>
          </cell>
          <cell r="FA2068">
            <v>-4369.8984375</v>
          </cell>
          <cell r="FB2068">
            <v>-4369.8984375</v>
          </cell>
          <cell r="FC2068">
            <v>-4369.8984375</v>
          </cell>
          <cell r="FD2068">
            <v>-4369.8984375</v>
          </cell>
          <cell r="FE2068">
            <v>-4369.8984375</v>
          </cell>
          <cell r="FF2068">
            <v>-4369.8984375</v>
          </cell>
          <cell r="FG2068">
            <v>-4369.8984375</v>
          </cell>
          <cell r="FH2068">
            <v>-4369.8984375</v>
          </cell>
          <cell r="FI2068">
            <v>-4369.8984375</v>
          </cell>
          <cell r="FJ2068">
            <v>-4369.8984375</v>
          </cell>
          <cell r="FK2068">
            <v>-4369.8984375</v>
          </cell>
          <cell r="FL2068">
            <v>-4369.8984375</v>
          </cell>
          <cell r="FM2068">
            <v>-4369.8984375</v>
          </cell>
          <cell r="FN2068">
            <v>-4369.8984375</v>
          </cell>
          <cell r="FO2068">
            <v>-4369.8984375</v>
          </cell>
          <cell r="FP2068">
            <v>-4369.8984375</v>
          </cell>
          <cell r="FQ2068">
            <v>-4369.8984375</v>
          </cell>
          <cell r="FR2068">
            <v>-4369.8984375</v>
          </cell>
          <cell r="FS2068">
            <v>-4369.8984375</v>
          </cell>
          <cell r="FT2068">
            <v>-4369.8984375</v>
          </cell>
          <cell r="FU2068">
            <v>-4369.8984375</v>
          </cell>
          <cell r="FV2068">
            <v>-4369.8984375</v>
          </cell>
          <cell r="FW2068">
            <v>-4369.8984375</v>
          </cell>
          <cell r="FX2068">
            <v>-4369.8984375</v>
          </cell>
          <cell r="FY2068">
            <v>-4369.8984375</v>
          </cell>
          <cell r="FZ2068">
            <v>-4369.8984375</v>
          </cell>
          <cell r="GA2068">
            <v>-4369.8984375</v>
          </cell>
          <cell r="GB2068">
            <v>-4369.8984375</v>
          </cell>
          <cell r="GC2068">
            <v>-4369.8984375</v>
          </cell>
          <cell r="GD2068">
            <v>-4369.8984375</v>
          </cell>
          <cell r="GE2068">
            <v>-4369.8984375</v>
          </cell>
          <cell r="GF2068">
            <v>-4369.8984375</v>
          </cell>
          <cell r="GG2068">
            <v>-4369.8984375</v>
          </cell>
          <cell r="GH2068">
            <v>-4369.8984375</v>
          </cell>
          <cell r="GI2068">
            <v>-4369.8984375</v>
          </cell>
          <cell r="GJ2068">
            <v>-4369.8984375</v>
          </cell>
          <cell r="GK2068">
            <v>-4369.8984375</v>
          </cell>
          <cell r="GL2068">
            <v>-4369.8984375</v>
          </cell>
          <cell r="GM2068">
            <v>-4369.8984375</v>
          </cell>
          <cell r="GN2068">
            <v>-4369.8984375</v>
          </cell>
          <cell r="GO2068">
            <v>-4369.8984375</v>
          </cell>
          <cell r="GP2068">
            <v>-4369.8984375</v>
          </cell>
          <cell r="GQ2068">
            <v>-4369.8984375</v>
          </cell>
          <cell r="GR2068">
            <v>-4369.8984375</v>
          </cell>
          <cell r="GS2068">
            <v>-4369.8984375</v>
          </cell>
          <cell r="GT2068">
            <v>-4369.8984375</v>
          </cell>
          <cell r="GU2068">
            <v>-4369.8984375</v>
          </cell>
          <cell r="GV2068">
            <v>-4369.8984375</v>
          </cell>
          <cell r="GW2068">
            <v>-4369.8984375</v>
          </cell>
          <cell r="GX2068">
            <v>-4369.8984375</v>
          </cell>
          <cell r="GY2068">
            <v>-4369.8984375</v>
          </cell>
          <cell r="GZ2068">
            <v>-4369.8984375</v>
          </cell>
          <cell r="HA2068">
            <v>-4369.8984375</v>
          </cell>
          <cell r="HB2068">
            <v>-4369.8984375</v>
          </cell>
          <cell r="HC2068">
            <v>-4369.8984375</v>
          </cell>
          <cell r="HD2068">
            <v>-4369.8984375</v>
          </cell>
          <cell r="HE2068">
            <v>-4369.8984375</v>
          </cell>
          <cell r="HF2068">
            <v>-4369.8984375</v>
          </cell>
          <cell r="HG2068">
            <v>-4369.8984375</v>
          </cell>
          <cell r="HH2068"/>
          <cell r="HI2068"/>
          <cell r="HJ2068">
            <v>0</v>
          </cell>
          <cell r="HK2068">
            <v>0</v>
          </cell>
          <cell r="HL2068">
            <v>0</v>
          </cell>
          <cell r="HM2068">
            <v>0</v>
          </cell>
          <cell r="HN2068">
            <v>0</v>
          </cell>
          <cell r="HO2068">
            <v>0</v>
          </cell>
          <cell r="HP2068">
            <v>0</v>
          </cell>
          <cell r="HQ2068">
            <v>0</v>
          </cell>
          <cell r="HR2068">
            <v>0</v>
          </cell>
          <cell r="HS2068">
            <v>-4369.8984375</v>
          </cell>
          <cell r="HT2068">
            <v>-4369.8984375</v>
          </cell>
          <cell r="HW2068"/>
          <cell r="ID2068">
            <v>0</v>
          </cell>
          <cell r="IE2068">
            <v>0</v>
          </cell>
          <cell r="IF2068">
            <v>-4369.8984375</v>
          </cell>
          <cell r="IG2068">
            <v>-4369.8984375</v>
          </cell>
          <cell r="IH2068">
            <v>-4369.8984375</v>
          </cell>
          <cell r="II2068">
            <v>-4369.8984375</v>
          </cell>
          <cell r="IJ2068">
            <v>-4369.8984375</v>
          </cell>
          <cell r="IK2068">
            <v>-4369.8984375</v>
          </cell>
          <cell r="IL2068">
            <v>-4369.8984375</v>
          </cell>
          <cell r="IM2068">
            <v>-4369.8984375</v>
          </cell>
          <cell r="IN2068">
            <v>-4369.8984375</v>
          </cell>
          <cell r="IO2068">
            <v>-4369.8984375</v>
          </cell>
          <cell r="IP2068">
            <v>-4369.8984375</v>
          </cell>
          <cell r="IQ2068">
            <v>-4369.8984375</v>
          </cell>
          <cell r="IR2068"/>
          <cell r="IS2068"/>
          <cell r="IT2068"/>
        </row>
        <row r="2069">
          <cell r="A2069">
            <v>-4369.8984375</v>
          </cell>
          <cell r="B2069">
            <v>-4369.8984375</v>
          </cell>
          <cell r="C2069">
            <v>-4369.8984375</v>
          </cell>
          <cell r="D2069">
            <v>-4369.8984375</v>
          </cell>
          <cell r="E2069">
            <v>-4369.8984375</v>
          </cell>
          <cell r="F2069">
            <v>-4369.8984375</v>
          </cell>
          <cell r="H2069">
            <v>-4369.8984375</v>
          </cell>
          <cell r="I2069">
            <v>-4369.8984375</v>
          </cell>
          <cell r="J2069">
            <v>-4369.8984375</v>
          </cell>
          <cell r="K2069">
            <v>-4369.8984375</v>
          </cell>
          <cell r="L2069">
            <v>-4369.8984375</v>
          </cell>
          <cell r="M2069">
            <v>-4369.8984375</v>
          </cell>
          <cell r="N2069">
            <v>-4369.8984375</v>
          </cell>
          <cell r="O2069">
            <v>-4369.8984375</v>
          </cell>
          <cell r="P2069">
            <v>-4369.8984375</v>
          </cell>
          <cell r="Q2069">
            <v>-4369.8984375</v>
          </cell>
          <cell r="R2069">
            <v>-4369.8984375</v>
          </cell>
          <cell r="S2069">
            <v>-4369.8984375</v>
          </cell>
          <cell r="T2069">
            <v>-4369.8984375</v>
          </cell>
          <cell r="U2069">
            <v>-4369.8984375</v>
          </cell>
          <cell r="V2069">
            <v>-4369.8984375</v>
          </cell>
          <cell r="W2069">
            <v>-4369.8984375</v>
          </cell>
          <cell r="X2069">
            <v>-4369.8984375</v>
          </cell>
          <cell r="Y2069">
            <v>-4369.8984375</v>
          </cell>
          <cell r="Z2069">
            <v>-4369.8984375</v>
          </cell>
          <cell r="AA2069">
            <v>-4369.8984375</v>
          </cell>
          <cell r="AB2069">
            <v>-4369.8984375</v>
          </cell>
          <cell r="AC2069">
            <v>-4369.8984375</v>
          </cell>
          <cell r="AD2069">
            <v>-4369.8984375</v>
          </cell>
          <cell r="AE2069">
            <v>-4369.8984375</v>
          </cell>
          <cell r="AF2069">
            <v>-4369.8984375</v>
          </cell>
          <cell r="AG2069">
            <v>-4369.8984375</v>
          </cell>
          <cell r="AH2069">
            <v>-4369.8984375</v>
          </cell>
          <cell r="AI2069">
            <v>-4369.8984375</v>
          </cell>
          <cell r="AJ2069">
            <v>-4369.8984375</v>
          </cell>
          <cell r="AK2069">
            <v>0</v>
          </cell>
          <cell r="AL2069">
            <v>-4369.8984375</v>
          </cell>
          <cell r="AM2069">
            <v>-4369.8984375</v>
          </cell>
          <cell r="AN2069">
            <v>-4369.8984375</v>
          </cell>
          <cell r="AO2069">
            <v>-4369.8984375</v>
          </cell>
          <cell r="AP2069">
            <v>-4369.8984375</v>
          </cell>
          <cell r="AQ2069">
            <v>-4369.8984375</v>
          </cell>
          <cell r="AR2069">
            <v>-4369.8984375</v>
          </cell>
          <cell r="AS2069">
            <v>-4369.8984375</v>
          </cell>
          <cell r="AT2069">
            <v>-4369.8984375</v>
          </cell>
          <cell r="AU2069">
            <v>-4369.8984375</v>
          </cell>
          <cell r="AV2069">
            <v>-4369.8984375</v>
          </cell>
          <cell r="AW2069">
            <v>-4369.8984375</v>
          </cell>
          <cell r="AX2069">
            <v>-4369.8984375</v>
          </cell>
          <cell r="AY2069">
            <v>-4369.8984375</v>
          </cell>
          <cell r="AZ2069">
            <v>-4369.8984375</v>
          </cell>
          <cell r="BA2069">
            <v>-4369.8984375</v>
          </cell>
          <cell r="BB2069">
            <v>-4369.8984375</v>
          </cell>
          <cell r="BC2069">
            <v>-4369.8984375</v>
          </cell>
          <cell r="BD2069">
            <v>-4369.8984375</v>
          </cell>
          <cell r="BE2069">
            <v>-4369.8984375</v>
          </cell>
          <cell r="BF2069">
            <v>-4369.8984375</v>
          </cell>
          <cell r="BG2069">
            <v>-4369.8984375</v>
          </cell>
          <cell r="BH2069">
            <v>-4369.8984375</v>
          </cell>
          <cell r="BI2069">
            <v>-4369.8984375</v>
          </cell>
          <cell r="BJ2069">
            <v>-4369.8984375</v>
          </cell>
          <cell r="BK2069">
            <v>-4369.8984375</v>
          </cell>
          <cell r="BL2069">
            <v>-4369.8984375</v>
          </cell>
          <cell r="BM2069">
            <v>-4369.8984375</v>
          </cell>
          <cell r="BN2069">
            <v>-4369.8984375</v>
          </cell>
          <cell r="BO2069">
            <v>-4369.8984375</v>
          </cell>
          <cell r="BP2069">
            <v>-4369.8984375</v>
          </cell>
          <cell r="BQ2069">
            <v>-4369.8984375</v>
          </cell>
          <cell r="BR2069">
            <v>-4369.8984375</v>
          </cell>
          <cell r="BS2069">
            <v>-4369.8984375</v>
          </cell>
          <cell r="BT2069">
            <v>-4369.8984375</v>
          </cell>
          <cell r="BU2069">
            <v>-4369.8984375</v>
          </cell>
          <cell r="BV2069">
            <v>-4369.8984375</v>
          </cell>
          <cell r="BW2069">
            <v>-4369.8984375</v>
          </cell>
          <cell r="BX2069">
            <v>-4369.8984375</v>
          </cell>
          <cell r="BY2069">
            <v>-4369.8984375</v>
          </cell>
          <cell r="BZ2069">
            <v>-4369.8984375</v>
          </cell>
          <cell r="CA2069">
            <v>-4369.8984375</v>
          </cell>
          <cell r="CB2069">
            <v>-4369.8984375</v>
          </cell>
          <cell r="CC2069">
            <v>-4369.8984375</v>
          </cell>
          <cell r="CD2069">
            <v>-4369.8984375</v>
          </cell>
          <cell r="CE2069">
            <v>-4369.8984375</v>
          </cell>
          <cell r="CF2069">
            <v>-4369.8984375</v>
          </cell>
          <cell r="CG2069">
            <v>-4369.8984375</v>
          </cell>
          <cell r="CH2069">
            <v>-4369.8984375</v>
          </cell>
          <cell r="CI2069">
            <v>-4369.8984375</v>
          </cell>
          <cell r="CJ2069">
            <v>-4369.8984375</v>
          </cell>
          <cell r="CK2069">
            <v>-4369.8984375</v>
          </cell>
          <cell r="CL2069">
            <v>-4369.8984375</v>
          </cell>
          <cell r="CM2069">
            <v>-4369.8984375</v>
          </cell>
          <cell r="CN2069">
            <v>-4369.8984375</v>
          </cell>
          <cell r="CO2069">
            <v>-4369.8984375</v>
          </cell>
          <cell r="CP2069">
            <v>-4369.8984375</v>
          </cell>
          <cell r="CQ2069">
            <v>-4369.8984375</v>
          </cell>
          <cell r="CR2069">
            <v>-4369.8984375</v>
          </cell>
          <cell r="CS2069">
            <v>-4369.8984375</v>
          </cell>
          <cell r="CT2069">
            <v>-4369.8984375</v>
          </cell>
          <cell r="CU2069">
            <v>-4369.8984375</v>
          </cell>
          <cell r="CV2069">
            <v>-4369.8984375</v>
          </cell>
          <cell r="CW2069">
            <v>-4369.8984375</v>
          </cell>
          <cell r="CX2069">
            <v>-4369.8984375</v>
          </cell>
          <cell r="CY2069">
            <v>-4369.8984375</v>
          </cell>
          <cell r="CZ2069">
            <v>-4369.8984375</v>
          </cell>
          <cell r="DA2069">
            <v>-4369.8984375</v>
          </cell>
          <cell r="DB2069">
            <v>-4369.8984375</v>
          </cell>
          <cell r="DC2069">
            <v>-4369.8984375</v>
          </cell>
          <cell r="DD2069">
            <v>-4369.8984375</v>
          </cell>
          <cell r="DE2069">
            <v>-4369.8984375</v>
          </cell>
          <cell r="DF2069">
            <v>-4369.8984375</v>
          </cell>
          <cell r="DG2069">
            <v>-4369.8984375</v>
          </cell>
          <cell r="DH2069">
            <v>-4369.8984375</v>
          </cell>
          <cell r="DI2069">
            <v>-4369.8984375</v>
          </cell>
          <cell r="DJ2069">
            <v>-4369.8984375</v>
          </cell>
          <cell r="DK2069">
            <v>-4369.8984375</v>
          </cell>
          <cell r="DL2069">
            <v>-4369.8984375</v>
          </cell>
          <cell r="DM2069">
            <v>-4369.8984375</v>
          </cell>
          <cell r="DN2069">
            <v>-4369.8984375</v>
          </cell>
          <cell r="DO2069">
            <v>-4369.8984375</v>
          </cell>
          <cell r="DP2069">
            <v>-4369.8984375</v>
          </cell>
          <cell r="DQ2069">
            <v>-4369.8984375</v>
          </cell>
          <cell r="DR2069">
            <v>-4369.8984375</v>
          </cell>
          <cell r="DS2069">
            <v>-4369.8984375</v>
          </cell>
          <cell r="DT2069">
            <v>-4369.8984375</v>
          </cell>
          <cell r="DU2069">
            <v>-4369.8984375</v>
          </cell>
          <cell r="DV2069">
            <v>-4369.8984375</v>
          </cell>
          <cell r="DW2069">
            <v>-4369.8984375</v>
          </cell>
          <cell r="DX2069">
            <v>-4369.8984375</v>
          </cell>
          <cell r="DY2069">
            <v>-4369.8984375</v>
          </cell>
          <cell r="DZ2069">
            <v>-4369.8984375</v>
          </cell>
          <cell r="EA2069">
            <v>-4369.8984375</v>
          </cell>
          <cell r="EB2069">
            <v>-4369.8984375</v>
          </cell>
          <cell r="EC2069">
            <v>-4369.8984375</v>
          </cell>
          <cell r="ED2069">
            <v>-4369.8984375</v>
          </cell>
          <cell r="EE2069">
            <v>-4369.8984375</v>
          </cell>
          <cell r="EF2069">
            <v>-4369.8984375</v>
          </cell>
          <cell r="EG2069">
            <v>-4369.8984375</v>
          </cell>
          <cell r="EH2069">
            <v>-4369.8984375</v>
          </cell>
          <cell r="EI2069">
            <v>-4369.8984375</v>
          </cell>
          <cell r="EJ2069">
            <v>-4369.8984375</v>
          </cell>
          <cell r="EK2069">
            <v>-4369.8984375</v>
          </cell>
          <cell r="EL2069">
            <v>-4369.8984375</v>
          </cell>
          <cell r="EM2069">
            <v>-4369.8984375</v>
          </cell>
          <cell r="EN2069">
            <v>-4369.8984375</v>
          </cell>
          <cell r="EO2069">
            <v>-4369.8984375</v>
          </cell>
          <cell r="EP2069">
            <v>-4369.8984375</v>
          </cell>
          <cell r="EQ2069">
            <v>-4369.8984375</v>
          </cell>
          <cell r="ER2069">
            <v>-4369.8984375</v>
          </cell>
          <cell r="ES2069">
            <v>-4369.8984375</v>
          </cell>
          <cell r="ET2069">
            <v>-4369.8984375</v>
          </cell>
          <cell r="EU2069">
            <v>-4369.8984375</v>
          </cell>
          <cell r="EV2069">
            <v>-4369.8984375</v>
          </cell>
          <cell r="EW2069">
            <v>-4369.8984375</v>
          </cell>
          <cell r="EX2069">
            <v>-4369.8984375</v>
          </cell>
          <cell r="EY2069">
            <v>-4369.8984375</v>
          </cell>
          <cell r="EZ2069">
            <v>-4369.8984375</v>
          </cell>
          <cell r="FA2069">
            <v>-4369.8984375</v>
          </cell>
          <cell r="FB2069">
            <v>-4369.8984375</v>
          </cell>
          <cell r="FC2069">
            <v>-4369.8984375</v>
          </cell>
          <cell r="FD2069">
            <v>-4369.8984375</v>
          </cell>
          <cell r="FE2069">
            <v>-4369.8984375</v>
          </cell>
          <cell r="FF2069">
            <v>-4369.8984375</v>
          </cell>
          <cell r="FG2069">
            <v>-4369.8984375</v>
          </cell>
          <cell r="FH2069">
            <v>-4369.8984375</v>
          </cell>
          <cell r="FI2069">
            <v>-4369.8984375</v>
          </cell>
          <cell r="FJ2069">
            <v>-4369.8984375</v>
          </cell>
          <cell r="FK2069">
            <v>-4369.8984375</v>
          </cell>
          <cell r="FL2069">
            <v>-4369.8984375</v>
          </cell>
          <cell r="FM2069">
            <v>-4369.8984375</v>
          </cell>
          <cell r="FN2069">
            <v>-4369.8984375</v>
          </cell>
          <cell r="FO2069">
            <v>-4369.8984375</v>
          </cell>
          <cell r="FP2069">
            <v>-4369.8984375</v>
          </cell>
          <cell r="FQ2069">
            <v>-4369.8984375</v>
          </cell>
          <cell r="FR2069">
            <v>-4369.8984375</v>
          </cell>
          <cell r="FS2069">
            <v>-4369.8984375</v>
          </cell>
          <cell r="FT2069">
            <v>-4369.8984375</v>
          </cell>
          <cell r="FU2069">
            <v>-4369.8984375</v>
          </cell>
          <cell r="FV2069">
            <v>-4369.8984375</v>
          </cell>
          <cell r="FW2069">
            <v>-4369.8984375</v>
          </cell>
          <cell r="FX2069">
            <v>-4369.8984375</v>
          </cell>
          <cell r="FY2069">
            <v>-4369.8984375</v>
          </cell>
          <cell r="FZ2069">
            <v>-4369.8984375</v>
          </cell>
          <cell r="GA2069">
            <v>-4369.8984375</v>
          </cell>
          <cell r="GB2069">
            <v>-4369.8984375</v>
          </cell>
          <cell r="GC2069">
            <v>-4369.8984375</v>
          </cell>
          <cell r="GD2069">
            <v>-4369.8984375</v>
          </cell>
          <cell r="GE2069">
            <v>-4369.8984375</v>
          </cell>
          <cell r="GF2069">
            <v>-4369.8984375</v>
          </cell>
          <cell r="GG2069">
            <v>-4369.8984375</v>
          </cell>
          <cell r="GH2069">
            <v>-4369.8984375</v>
          </cell>
          <cell r="GI2069">
            <v>-4369.8984375</v>
          </cell>
          <cell r="GJ2069">
            <v>-4369.8984375</v>
          </cell>
          <cell r="GK2069">
            <v>-4369.8984375</v>
          </cell>
          <cell r="GL2069">
            <v>-4369.8984375</v>
          </cell>
          <cell r="GM2069">
            <v>-4369.8984375</v>
          </cell>
          <cell r="GN2069">
            <v>-4369.8984375</v>
          </cell>
          <cell r="GO2069">
            <v>-4369.8984375</v>
          </cell>
          <cell r="GP2069">
            <v>-4369.8984375</v>
          </cell>
          <cell r="GQ2069">
            <v>-4369.8984375</v>
          </cell>
          <cell r="GR2069">
            <v>-4369.8984375</v>
          </cell>
          <cell r="GS2069">
            <v>-4369.8984375</v>
          </cell>
          <cell r="GT2069">
            <v>-4369.8984375</v>
          </cell>
          <cell r="GU2069">
            <v>-4369.8984375</v>
          </cell>
          <cell r="GV2069">
            <v>-4369.8984375</v>
          </cell>
          <cell r="GW2069">
            <v>-4369.8984375</v>
          </cell>
          <cell r="GX2069">
            <v>-4369.8984375</v>
          </cell>
          <cell r="GY2069">
            <v>-4369.8984375</v>
          </cell>
          <cell r="GZ2069">
            <v>-4369.8984375</v>
          </cell>
          <cell r="HA2069">
            <v>-4369.8984375</v>
          </cell>
          <cell r="HB2069">
            <v>-4369.8984375</v>
          </cell>
          <cell r="HC2069">
            <v>-4369.8984375</v>
          </cell>
          <cell r="HD2069">
            <v>-4369.8984375</v>
          </cell>
          <cell r="HE2069">
            <v>-4369.8984375</v>
          </cell>
          <cell r="HF2069">
            <v>-4369.8984375</v>
          </cell>
          <cell r="HG2069">
            <v>-4369.8984375</v>
          </cell>
          <cell r="HH2069"/>
          <cell r="HI2069"/>
          <cell r="HJ2069">
            <v>0</v>
          </cell>
          <cell r="HK2069">
            <v>0</v>
          </cell>
          <cell r="HL2069">
            <v>0</v>
          </cell>
          <cell r="HM2069">
            <v>0</v>
          </cell>
          <cell r="HN2069">
            <v>0</v>
          </cell>
          <cell r="HO2069">
            <v>0</v>
          </cell>
          <cell r="HP2069">
            <v>0</v>
          </cell>
          <cell r="HQ2069">
            <v>0</v>
          </cell>
          <cell r="HR2069">
            <v>0</v>
          </cell>
          <cell r="HS2069">
            <v>-4369.8984375</v>
          </cell>
          <cell r="HT2069">
            <v>-4369.8984375</v>
          </cell>
          <cell r="HW2069"/>
          <cell r="ID2069">
            <v>0</v>
          </cell>
          <cell r="IE2069">
            <v>0</v>
          </cell>
          <cell r="IF2069">
            <v>-4369.8984375</v>
          </cell>
          <cell r="IG2069">
            <v>-4369.8984375</v>
          </cell>
          <cell r="IH2069">
            <v>-4369.8984375</v>
          </cell>
          <cell r="II2069">
            <v>-4369.8984375</v>
          </cell>
          <cell r="IJ2069">
            <v>-4369.8984375</v>
          </cell>
          <cell r="IK2069">
            <v>-4369.8984375</v>
          </cell>
          <cell r="IL2069">
            <v>-4369.8984375</v>
          </cell>
          <cell r="IM2069">
            <v>-4369.8984375</v>
          </cell>
          <cell r="IN2069">
            <v>-4369.8984375</v>
          </cell>
          <cell r="IO2069">
            <v>-4369.8984375</v>
          </cell>
          <cell r="IP2069">
            <v>-4369.8984375</v>
          </cell>
          <cell r="IQ2069">
            <v>-4369.8984375</v>
          </cell>
          <cell r="IR2069"/>
          <cell r="IS2069"/>
          <cell r="IT2069"/>
        </row>
        <row r="2070">
          <cell r="A2070">
            <v>-4369.8984375</v>
          </cell>
          <cell r="B2070">
            <v>-4369.8984375</v>
          </cell>
          <cell r="C2070">
            <v>-4369.8984375</v>
          </cell>
          <cell r="D2070">
            <v>-4369.8984375</v>
          </cell>
          <cell r="E2070">
            <v>-4369.8984375</v>
          </cell>
          <cell r="F2070">
            <v>-4369.8984375</v>
          </cell>
          <cell r="H2070">
            <v>-4369.8984375</v>
          </cell>
          <cell r="I2070">
            <v>-4369.8984375</v>
          </cell>
          <cell r="J2070">
            <v>-4369.8984375</v>
          </cell>
          <cell r="K2070">
            <v>-4369.8984375</v>
          </cell>
          <cell r="L2070">
            <v>-4369.8984375</v>
          </cell>
          <cell r="M2070">
            <v>-4369.8984375</v>
          </cell>
          <cell r="N2070">
            <v>-4369.8984375</v>
          </cell>
          <cell r="O2070">
            <v>-4369.8984375</v>
          </cell>
          <cell r="P2070">
            <v>-4369.8984375</v>
          </cell>
          <cell r="Q2070">
            <v>-4369.8984375</v>
          </cell>
          <cell r="R2070">
            <v>-4369.8984375</v>
          </cell>
          <cell r="S2070">
            <v>-4369.8984375</v>
          </cell>
          <cell r="T2070">
            <v>-4369.8984375</v>
          </cell>
          <cell r="U2070">
            <v>-4369.8984375</v>
          </cell>
          <cell r="V2070">
            <v>-4369.8984375</v>
          </cell>
          <cell r="W2070">
            <v>-4369.8984375</v>
          </cell>
          <cell r="X2070">
            <v>-4369.8984375</v>
          </cell>
          <cell r="Y2070">
            <v>-4369.8984375</v>
          </cell>
          <cell r="Z2070">
            <v>-4369.8984375</v>
          </cell>
          <cell r="AA2070">
            <v>-4369.8984375</v>
          </cell>
          <cell r="AB2070">
            <v>-4369.8984375</v>
          </cell>
          <cell r="AC2070">
            <v>-4369.8984375</v>
          </cell>
          <cell r="AD2070">
            <v>-4369.8984375</v>
          </cell>
          <cell r="AE2070">
            <v>-4369.8984375</v>
          </cell>
          <cell r="AF2070">
            <v>-4369.8984375</v>
          </cell>
          <cell r="AG2070">
            <v>-4369.8984375</v>
          </cell>
          <cell r="AH2070">
            <v>-4369.8984375</v>
          </cell>
          <cell r="AI2070">
            <v>-4369.8984375</v>
          </cell>
          <cell r="AJ2070">
            <v>-4369.8984375</v>
          </cell>
          <cell r="AK2070">
            <v>0</v>
          </cell>
          <cell r="AL2070">
            <v>-4369.8984375</v>
          </cell>
          <cell r="AM2070">
            <v>-4369.8984375</v>
          </cell>
          <cell r="AN2070">
            <v>-4369.8984375</v>
          </cell>
          <cell r="AO2070">
            <v>-4369.8984375</v>
          </cell>
          <cell r="AP2070">
            <v>-4369.8984375</v>
          </cell>
          <cell r="AQ2070">
            <v>-4369.8984375</v>
          </cell>
          <cell r="AR2070">
            <v>-4369.8984375</v>
          </cell>
          <cell r="AS2070">
            <v>-4369.8984375</v>
          </cell>
          <cell r="AT2070">
            <v>-4369.8984375</v>
          </cell>
          <cell r="AU2070">
            <v>-4369.8984375</v>
          </cell>
          <cell r="AV2070">
            <v>-4369.8984375</v>
          </cell>
          <cell r="AW2070">
            <v>-4369.8984375</v>
          </cell>
          <cell r="AX2070">
            <v>-4369.8984375</v>
          </cell>
          <cell r="AY2070">
            <v>-4369.8984375</v>
          </cell>
          <cell r="AZ2070">
            <v>-4369.8984375</v>
          </cell>
          <cell r="BA2070">
            <v>-4369.8984375</v>
          </cell>
          <cell r="BB2070">
            <v>-4369.8984375</v>
          </cell>
          <cell r="BC2070">
            <v>-4369.8984375</v>
          </cell>
          <cell r="BD2070">
            <v>-4369.8984375</v>
          </cell>
          <cell r="BE2070">
            <v>-4369.8984375</v>
          </cell>
          <cell r="BF2070">
            <v>-4369.8984375</v>
          </cell>
          <cell r="BG2070">
            <v>-4369.8984375</v>
          </cell>
          <cell r="BH2070">
            <v>-4369.8984375</v>
          </cell>
          <cell r="BI2070">
            <v>-4369.8984375</v>
          </cell>
          <cell r="BJ2070">
            <v>-4369.8984375</v>
          </cell>
          <cell r="BK2070">
            <v>-4369.8984375</v>
          </cell>
          <cell r="BL2070">
            <v>-4369.8984375</v>
          </cell>
          <cell r="BM2070">
            <v>-4369.8984375</v>
          </cell>
          <cell r="BN2070">
            <v>-4369.8984375</v>
          </cell>
          <cell r="BO2070">
            <v>-4369.8984375</v>
          </cell>
          <cell r="BP2070">
            <v>-4369.8984375</v>
          </cell>
          <cell r="BQ2070">
            <v>-4369.8984375</v>
          </cell>
          <cell r="BR2070">
            <v>-4369.8984375</v>
          </cell>
          <cell r="BS2070">
            <v>-4369.8984375</v>
          </cell>
          <cell r="BT2070">
            <v>-4369.8984375</v>
          </cell>
          <cell r="BU2070">
            <v>-4369.8984375</v>
          </cell>
          <cell r="BV2070">
            <v>-4369.8984375</v>
          </cell>
          <cell r="BW2070">
            <v>-4369.8984375</v>
          </cell>
          <cell r="BX2070">
            <v>-4369.8984375</v>
          </cell>
          <cell r="BY2070">
            <v>-4369.8984375</v>
          </cell>
          <cell r="BZ2070">
            <v>-4369.8984375</v>
          </cell>
          <cell r="CA2070">
            <v>-4369.8984375</v>
          </cell>
          <cell r="CB2070">
            <v>-4369.8984375</v>
          </cell>
          <cell r="CC2070">
            <v>-4369.8984375</v>
          </cell>
          <cell r="CD2070">
            <v>-4369.8984375</v>
          </cell>
          <cell r="CE2070">
            <v>-4369.8984375</v>
          </cell>
          <cell r="CF2070">
            <v>-4369.8984375</v>
          </cell>
          <cell r="CG2070">
            <v>-4369.8984375</v>
          </cell>
          <cell r="CH2070">
            <v>-4369.8984375</v>
          </cell>
          <cell r="CI2070">
            <v>-4369.8984375</v>
          </cell>
          <cell r="CJ2070">
            <v>-4369.8984375</v>
          </cell>
          <cell r="CK2070">
            <v>-4369.8984375</v>
          </cell>
          <cell r="CL2070">
            <v>-4369.8984375</v>
          </cell>
          <cell r="CM2070">
            <v>-4369.8984375</v>
          </cell>
          <cell r="CN2070">
            <v>-4369.8984375</v>
          </cell>
          <cell r="CO2070">
            <v>-4369.8984375</v>
          </cell>
          <cell r="CP2070">
            <v>-4369.8984375</v>
          </cell>
          <cell r="CQ2070">
            <v>-4369.8984375</v>
          </cell>
          <cell r="CR2070">
            <v>-4369.8984375</v>
          </cell>
          <cell r="CS2070">
            <v>-4369.8984375</v>
          </cell>
          <cell r="CT2070">
            <v>-4369.8984375</v>
          </cell>
          <cell r="CU2070">
            <v>-4369.8984375</v>
          </cell>
          <cell r="CV2070">
            <v>-4369.8984375</v>
          </cell>
          <cell r="CW2070">
            <v>-4369.8984375</v>
          </cell>
          <cell r="CX2070">
            <v>-4369.8984375</v>
          </cell>
          <cell r="CY2070">
            <v>-4369.8984375</v>
          </cell>
          <cell r="CZ2070">
            <v>-4369.8984375</v>
          </cell>
          <cell r="DA2070">
            <v>-4369.8984375</v>
          </cell>
          <cell r="DB2070">
            <v>-4369.8984375</v>
          </cell>
          <cell r="DC2070">
            <v>-4369.8984375</v>
          </cell>
          <cell r="DD2070">
            <v>-4369.8984375</v>
          </cell>
          <cell r="DE2070">
            <v>-4369.8984375</v>
          </cell>
          <cell r="DF2070">
            <v>-4369.8984375</v>
          </cell>
          <cell r="DG2070">
            <v>-4369.8984375</v>
          </cell>
          <cell r="DH2070">
            <v>-4369.8984375</v>
          </cell>
          <cell r="DI2070">
            <v>-4369.8984375</v>
          </cell>
          <cell r="DJ2070">
            <v>-4369.8984375</v>
          </cell>
          <cell r="DK2070">
            <v>-4369.8984375</v>
          </cell>
          <cell r="DL2070">
            <v>-4369.8984375</v>
          </cell>
          <cell r="DM2070">
            <v>-4369.8984375</v>
          </cell>
          <cell r="DN2070">
            <v>-4369.8984375</v>
          </cell>
          <cell r="DO2070">
            <v>-4369.8984375</v>
          </cell>
          <cell r="DP2070">
            <v>-4369.8984375</v>
          </cell>
          <cell r="DQ2070">
            <v>-4369.8984375</v>
          </cell>
          <cell r="DR2070">
            <v>-4369.8984375</v>
          </cell>
          <cell r="DS2070">
            <v>-4369.8984375</v>
          </cell>
          <cell r="DT2070">
            <v>-4369.8984375</v>
          </cell>
          <cell r="DU2070">
            <v>-4369.8984375</v>
          </cell>
          <cell r="DV2070">
            <v>-4369.8984375</v>
          </cell>
          <cell r="DW2070">
            <v>-4369.8984375</v>
          </cell>
          <cell r="DX2070">
            <v>-4369.8984375</v>
          </cell>
          <cell r="DY2070">
            <v>-4369.8984375</v>
          </cell>
          <cell r="DZ2070">
            <v>-4369.8984375</v>
          </cell>
          <cell r="EA2070">
            <v>-4369.8984375</v>
          </cell>
          <cell r="EB2070">
            <v>-4369.8984375</v>
          </cell>
          <cell r="EC2070">
            <v>-4369.8984375</v>
          </cell>
          <cell r="ED2070">
            <v>-4369.8984375</v>
          </cell>
          <cell r="EE2070">
            <v>-4369.8984375</v>
          </cell>
          <cell r="EF2070">
            <v>-4369.8984375</v>
          </cell>
          <cell r="EG2070">
            <v>-4369.8984375</v>
          </cell>
          <cell r="EH2070">
            <v>-4369.8984375</v>
          </cell>
          <cell r="EI2070">
            <v>-4369.8984375</v>
          </cell>
          <cell r="EJ2070">
            <v>-4369.8984375</v>
          </cell>
          <cell r="EK2070">
            <v>-4369.8984375</v>
          </cell>
          <cell r="EL2070">
            <v>-4369.8984375</v>
          </cell>
          <cell r="EM2070">
            <v>-4369.8984375</v>
          </cell>
          <cell r="EN2070">
            <v>-4369.8984375</v>
          </cell>
          <cell r="EO2070">
            <v>-4369.8984375</v>
          </cell>
          <cell r="EP2070">
            <v>-4369.8984375</v>
          </cell>
          <cell r="EQ2070">
            <v>-4369.8984375</v>
          </cell>
          <cell r="ER2070">
            <v>-4369.8984375</v>
          </cell>
          <cell r="ES2070">
            <v>-4369.8984375</v>
          </cell>
          <cell r="ET2070">
            <v>-4369.8984375</v>
          </cell>
          <cell r="EU2070">
            <v>-4369.8984375</v>
          </cell>
          <cell r="EV2070">
            <v>-4369.8984375</v>
          </cell>
          <cell r="EW2070">
            <v>-4369.8984375</v>
          </cell>
          <cell r="EX2070">
            <v>-4369.8984375</v>
          </cell>
          <cell r="EY2070">
            <v>-4369.8984375</v>
          </cell>
          <cell r="EZ2070">
            <v>-4369.8984375</v>
          </cell>
          <cell r="FA2070">
            <v>-4369.8984375</v>
          </cell>
          <cell r="FB2070">
            <v>-4369.8984375</v>
          </cell>
          <cell r="FC2070">
            <v>-4369.8984375</v>
          </cell>
          <cell r="FD2070">
            <v>-4369.8984375</v>
          </cell>
          <cell r="FE2070">
            <v>-4369.8984375</v>
          </cell>
          <cell r="FF2070">
            <v>-4369.8984375</v>
          </cell>
          <cell r="FG2070">
            <v>-4369.8984375</v>
          </cell>
          <cell r="FH2070">
            <v>-4369.8984375</v>
          </cell>
          <cell r="FI2070">
            <v>-4369.8984375</v>
          </cell>
          <cell r="FJ2070">
            <v>-4369.8984375</v>
          </cell>
          <cell r="FK2070">
            <v>-4369.8984375</v>
          </cell>
          <cell r="FL2070">
            <v>-4369.8984375</v>
          </cell>
          <cell r="FM2070">
            <v>-4369.8984375</v>
          </cell>
          <cell r="FN2070">
            <v>-4369.8984375</v>
          </cell>
          <cell r="FO2070">
            <v>-4369.8984375</v>
          </cell>
          <cell r="FP2070">
            <v>-4369.8984375</v>
          </cell>
          <cell r="FQ2070">
            <v>-4369.8984375</v>
          </cell>
          <cell r="FR2070">
            <v>-4369.8984375</v>
          </cell>
          <cell r="FS2070">
            <v>-4369.8984375</v>
          </cell>
          <cell r="FT2070">
            <v>-4369.8984375</v>
          </cell>
          <cell r="FU2070">
            <v>-4369.8984375</v>
          </cell>
          <cell r="FV2070">
            <v>-4369.8984375</v>
          </cell>
          <cell r="FW2070">
            <v>-4369.8984375</v>
          </cell>
          <cell r="FX2070">
            <v>-4369.8984375</v>
          </cell>
          <cell r="FY2070">
            <v>-4369.8984375</v>
          </cell>
          <cell r="FZ2070">
            <v>-4369.8984375</v>
          </cell>
          <cell r="GA2070">
            <v>-4369.8984375</v>
          </cell>
          <cell r="GB2070">
            <v>-4369.8984375</v>
          </cell>
          <cell r="GC2070">
            <v>-4369.8984375</v>
          </cell>
          <cell r="GD2070">
            <v>-4369.8984375</v>
          </cell>
          <cell r="GE2070">
            <v>-4369.8984375</v>
          </cell>
          <cell r="GF2070">
            <v>-4369.8984375</v>
          </cell>
          <cell r="GG2070">
            <v>-4369.8984375</v>
          </cell>
          <cell r="GH2070">
            <v>-4369.8984375</v>
          </cell>
          <cell r="GI2070">
            <v>-4369.8984375</v>
          </cell>
          <cell r="GJ2070">
            <v>-4369.8984375</v>
          </cell>
          <cell r="GK2070">
            <v>-4369.8984375</v>
          </cell>
          <cell r="GL2070">
            <v>-4369.8984375</v>
          </cell>
          <cell r="GM2070">
            <v>-4369.8984375</v>
          </cell>
          <cell r="GN2070">
            <v>-4369.8984375</v>
          </cell>
          <cell r="GO2070">
            <v>-4369.8984375</v>
          </cell>
          <cell r="GP2070">
            <v>-4369.8984375</v>
          </cell>
          <cell r="GQ2070">
            <v>-4369.8984375</v>
          </cell>
          <cell r="GR2070">
            <v>-4369.8984375</v>
          </cell>
          <cell r="GS2070">
            <v>-4369.8984375</v>
          </cell>
          <cell r="GT2070">
            <v>-4369.8984375</v>
          </cell>
          <cell r="GU2070">
            <v>-4369.8984375</v>
          </cell>
          <cell r="GV2070">
            <v>-4369.8984375</v>
          </cell>
          <cell r="GW2070">
            <v>-4369.8984375</v>
          </cell>
          <cell r="GX2070">
            <v>-4369.8984375</v>
          </cell>
          <cell r="GY2070">
            <v>-4369.8984375</v>
          </cell>
          <cell r="GZ2070">
            <v>-4369.8984375</v>
          </cell>
          <cell r="HA2070">
            <v>-4369.8984375</v>
          </cell>
          <cell r="HB2070">
            <v>-4369.8984375</v>
          </cell>
          <cell r="HC2070">
            <v>-4369.8984375</v>
          </cell>
          <cell r="HD2070">
            <v>-4369.8984375</v>
          </cell>
          <cell r="HE2070">
            <v>-4369.8984375</v>
          </cell>
          <cell r="HF2070">
            <v>-4369.8984375</v>
          </cell>
          <cell r="HG2070">
            <v>-4369.8984375</v>
          </cell>
          <cell r="HH2070"/>
          <cell r="HI2070"/>
          <cell r="HJ2070">
            <v>0</v>
          </cell>
          <cell r="HK2070">
            <v>0</v>
          </cell>
          <cell r="HL2070">
            <v>0</v>
          </cell>
          <cell r="HM2070">
            <v>0</v>
          </cell>
          <cell r="HN2070">
            <v>0</v>
          </cell>
          <cell r="HO2070">
            <v>0</v>
          </cell>
          <cell r="HP2070">
            <v>0</v>
          </cell>
          <cell r="HQ2070">
            <v>0</v>
          </cell>
          <cell r="HR2070">
            <v>0</v>
          </cell>
          <cell r="HS2070">
            <v>-4369.8984375</v>
          </cell>
          <cell r="HT2070">
            <v>-4369.8984375</v>
          </cell>
          <cell r="HW2070"/>
          <cell r="ID2070">
            <v>0</v>
          </cell>
          <cell r="IE2070">
            <v>0</v>
          </cell>
          <cell r="IF2070">
            <v>-4369.8984375</v>
          </cell>
          <cell r="IG2070">
            <v>-4369.8984375</v>
          </cell>
          <cell r="IH2070">
            <v>-4369.8984375</v>
          </cell>
          <cell r="II2070">
            <v>-4369.8984375</v>
          </cell>
          <cell r="IJ2070">
            <v>-4369.8984375</v>
          </cell>
          <cell r="IK2070">
            <v>-4369.8984375</v>
          </cell>
          <cell r="IL2070">
            <v>-4369.8984375</v>
          </cell>
          <cell r="IM2070">
            <v>-4369.8984375</v>
          </cell>
          <cell r="IN2070">
            <v>-4369.8984375</v>
          </cell>
          <cell r="IO2070">
            <v>-4369.8984375</v>
          </cell>
          <cell r="IP2070">
            <v>-4369.8984375</v>
          </cell>
          <cell r="IQ2070">
            <v>-4369.8984375</v>
          </cell>
          <cell r="IR2070"/>
          <cell r="IS2070"/>
          <cell r="IT2070"/>
        </row>
        <row r="2071">
          <cell r="A2071">
            <v>-4369.8984375</v>
          </cell>
          <cell r="B2071">
            <v>-4369.8984375</v>
          </cell>
          <cell r="C2071">
            <v>-4369.8984375</v>
          </cell>
          <cell r="D2071">
            <v>-4369.8984375</v>
          </cell>
          <cell r="E2071">
            <v>-4369.8984375</v>
          </cell>
          <cell r="F2071">
            <v>-4369.8984375</v>
          </cell>
          <cell r="H2071">
            <v>-4369.8984375</v>
          </cell>
          <cell r="I2071">
            <v>-4369.8984375</v>
          </cell>
          <cell r="J2071">
            <v>-4369.8984375</v>
          </cell>
          <cell r="K2071">
            <v>-4369.8984375</v>
          </cell>
          <cell r="L2071">
            <v>-4369.8984375</v>
          </cell>
          <cell r="M2071">
            <v>-4369.8984375</v>
          </cell>
          <cell r="N2071">
            <v>-4369.8984375</v>
          </cell>
          <cell r="O2071">
            <v>-4369.8984375</v>
          </cell>
          <cell r="P2071">
            <v>-4369.8984375</v>
          </cell>
          <cell r="Q2071">
            <v>-4369.8984375</v>
          </cell>
          <cell r="R2071">
            <v>-4369.8984375</v>
          </cell>
          <cell r="S2071">
            <v>-4369.8984375</v>
          </cell>
          <cell r="T2071">
            <v>-4369.8984375</v>
          </cell>
          <cell r="U2071">
            <v>-4369.8984375</v>
          </cell>
          <cell r="V2071">
            <v>-4369.8984375</v>
          </cell>
          <cell r="W2071">
            <v>-4369.8984375</v>
          </cell>
          <cell r="X2071">
            <v>-4369.8984375</v>
          </cell>
          <cell r="Y2071">
            <v>-4369.8984375</v>
          </cell>
          <cell r="Z2071">
            <v>-4369.8984375</v>
          </cell>
          <cell r="AA2071">
            <v>-4369.8984375</v>
          </cell>
          <cell r="AB2071">
            <v>-4369.8984375</v>
          </cell>
          <cell r="AC2071">
            <v>-4369.8984375</v>
          </cell>
          <cell r="AD2071">
            <v>-4369.8984375</v>
          </cell>
          <cell r="AE2071">
            <v>-4369.8984375</v>
          </cell>
          <cell r="AF2071">
            <v>-4369.8984375</v>
          </cell>
          <cell r="AG2071">
            <v>-4369.8984375</v>
          </cell>
          <cell r="AH2071">
            <v>-4369.8984375</v>
          </cell>
          <cell r="AI2071">
            <v>-4369.8984375</v>
          </cell>
          <cell r="AJ2071">
            <v>-4369.8984375</v>
          </cell>
          <cell r="AK2071">
            <v>0</v>
          </cell>
          <cell r="AL2071">
            <v>-4369.8984375</v>
          </cell>
          <cell r="AM2071">
            <v>-4369.8984375</v>
          </cell>
          <cell r="AN2071">
            <v>-4369.8984375</v>
          </cell>
          <cell r="AO2071">
            <v>-4369.8984375</v>
          </cell>
          <cell r="AP2071">
            <v>-4369.8984375</v>
          </cell>
          <cell r="AQ2071">
            <v>-4369.8984375</v>
          </cell>
          <cell r="AR2071">
            <v>-4369.8984375</v>
          </cell>
          <cell r="AS2071">
            <v>-4369.8984375</v>
          </cell>
          <cell r="AT2071">
            <v>-4369.8984375</v>
          </cell>
          <cell r="AU2071">
            <v>-4369.8984375</v>
          </cell>
          <cell r="AV2071">
            <v>-4369.8984375</v>
          </cell>
          <cell r="AW2071">
            <v>-4369.8984375</v>
          </cell>
          <cell r="AX2071">
            <v>-4369.8984375</v>
          </cell>
          <cell r="AY2071">
            <v>-4369.8984375</v>
          </cell>
          <cell r="AZ2071">
            <v>-4369.8984375</v>
          </cell>
          <cell r="BA2071">
            <v>-4369.8984375</v>
          </cell>
          <cell r="BB2071">
            <v>-4369.8984375</v>
          </cell>
          <cell r="BC2071">
            <v>-4369.8984375</v>
          </cell>
          <cell r="BD2071">
            <v>-4369.8984375</v>
          </cell>
          <cell r="BE2071">
            <v>-4369.8984375</v>
          </cell>
          <cell r="BF2071">
            <v>-4369.8984375</v>
          </cell>
          <cell r="BG2071">
            <v>-4369.8984375</v>
          </cell>
          <cell r="BH2071">
            <v>-4369.8984375</v>
          </cell>
          <cell r="BI2071">
            <v>-4369.8984375</v>
          </cell>
          <cell r="BJ2071">
            <v>-4369.8984375</v>
          </cell>
          <cell r="BK2071">
            <v>-4369.8984375</v>
          </cell>
          <cell r="BL2071">
            <v>-4369.8984375</v>
          </cell>
          <cell r="BM2071">
            <v>-4369.8984375</v>
          </cell>
          <cell r="BN2071">
            <v>-4369.8984375</v>
          </cell>
          <cell r="BO2071">
            <v>-4369.8984375</v>
          </cell>
          <cell r="BP2071">
            <v>-4369.8984375</v>
          </cell>
          <cell r="BQ2071">
            <v>-4369.8984375</v>
          </cell>
          <cell r="BR2071">
            <v>-4369.8984375</v>
          </cell>
          <cell r="BS2071">
            <v>-4369.8984375</v>
          </cell>
          <cell r="BT2071">
            <v>-4369.8984375</v>
          </cell>
          <cell r="BU2071">
            <v>-4369.8984375</v>
          </cell>
          <cell r="BV2071">
            <v>-4369.8984375</v>
          </cell>
          <cell r="BW2071">
            <v>-4369.8984375</v>
          </cell>
          <cell r="BX2071">
            <v>-4369.8984375</v>
          </cell>
          <cell r="BY2071">
            <v>-4369.8984375</v>
          </cell>
          <cell r="BZ2071">
            <v>-4369.8984375</v>
          </cell>
          <cell r="CA2071">
            <v>-4369.8984375</v>
          </cell>
          <cell r="CB2071">
            <v>-4369.8984375</v>
          </cell>
          <cell r="CC2071">
            <v>-4369.8984375</v>
          </cell>
          <cell r="CD2071">
            <v>-4369.8984375</v>
          </cell>
          <cell r="CE2071">
            <v>-4369.8984375</v>
          </cell>
          <cell r="CF2071">
            <v>-4369.8984375</v>
          </cell>
          <cell r="CG2071">
            <v>-4369.8984375</v>
          </cell>
          <cell r="CH2071">
            <v>-4369.8984375</v>
          </cell>
          <cell r="CI2071">
            <v>-4369.8984375</v>
          </cell>
          <cell r="CJ2071">
            <v>-4369.8984375</v>
          </cell>
          <cell r="CK2071">
            <v>-4369.8984375</v>
          </cell>
          <cell r="CL2071">
            <v>-4369.8984375</v>
          </cell>
          <cell r="CM2071">
            <v>-4369.8984375</v>
          </cell>
          <cell r="CN2071">
            <v>-4369.8984375</v>
          </cell>
          <cell r="CO2071">
            <v>-4369.8984375</v>
          </cell>
          <cell r="CP2071">
            <v>-4369.8984375</v>
          </cell>
          <cell r="CQ2071">
            <v>-4369.8984375</v>
          </cell>
          <cell r="CR2071">
            <v>-4369.8984375</v>
          </cell>
          <cell r="CS2071">
            <v>-4369.8984375</v>
          </cell>
          <cell r="CT2071">
            <v>-4369.8984375</v>
          </cell>
          <cell r="CU2071">
            <v>-4369.8984375</v>
          </cell>
          <cell r="CV2071">
            <v>-4369.8984375</v>
          </cell>
          <cell r="CW2071">
            <v>-4369.8984375</v>
          </cell>
          <cell r="CX2071">
            <v>-4369.8984375</v>
          </cell>
          <cell r="CY2071">
            <v>-4369.8984375</v>
          </cell>
          <cell r="CZ2071">
            <v>-4369.8984375</v>
          </cell>
          <cell r="DA2071">
            <v>-4369.8984375</v>
          </cell>
          <cell r="DB2071">
            <v>-4369.8984375</v>
          </cell>
          <cell r="DC2071">
            <v>-4369.8984375</v>
          </cell>
          <cell r="DD2071">
            <v>-4369.8984375</v>
          </cell>
          <cell r="DE2071">
            <v>-4369.8984375</v>
          </cell>
          <cell r="DF2071">
            <v>-4369.8984375</v>
          </cell>
          <cell r="DG2071">
            <v>-4369.8984375</v>
          </cell>
          <cell r="DH2071">
            <v>-4369.8984375</v>
          </cell>
          <cell r="DI2071">
            <v>-4369.8984375</v>
          </cell>
          <cell r="DJ2071">
            <v>-4369.8984375</v>
          </cell>
          <cell r="DK2071">
            <v>-4369.8984375</v>
          </cell>
          <cell r="DL2071">
            <v>-4369.8984375</v>
          </cell>
          <cell r="DM2071">
            <v>-4369.8984375</v>
          </cell>
          <cell r="DN2071">
            <v>-4369.8984375</v>
          </cell>
          <cell r="DO2071">
            <v>-4369.8984375</v>
          </cell>
          <cell r="DP2071">
            <v>-4369.8984375</v>
          </cell>
          <cell r="DQ2071">
            <v>-4369.8984375</v>
          </cell>
          <cell r="DR2071">
            <v>-4369.8984375</v>
          </cell>
          <cell r="DS2071">
            <v>-4369.8984375</v>
          </cell>
          <cell r="DT2071">
            <v>-4369.8984375</v>
          </cell>
          <cell r="DU2071">
            <v>-4369.8984375</v>
          </cell>
          <cell r="DV2071">
            <v>-4369.8984375</v>
          </cell>
          <cell r="DW2071">
            <v>-4369.8984375</v>
          </cell>
          <cell r="DX2071">
            <v>-4369.8984375</v>
          </cell>
          <cell r="DY2071">
            <v>-4369.8984375</v>
          </cell>
          <cell r="DZ2071">
            <v>-4369.8984375</v>
          </cell>
          <cell r="EA2071">
            <v>-4369.8984375</v>
          </cell>
          <cell r="EB2071">
            <v>-4369.8984375</v>
          </cell>
          <cell r="EC2071">
            <v>-4369.8984375</v>
          </cell>
          <cell r="ED2071">
            <v>-4369.8984375</v>
          </cell>
          <cell r="EE2071">
            <v>-4369.8984375</v>
          </cell>
          <cell r="EF2071">
            <v>-4369.8984375</v>
          </cell>
          <cell r="EG2071">
            <v>-4369.8984375</v>
          </cell>
          <cell r="EH2071">
            <v>-4369.8984375</v>
          </cell>
          <cell r="EI2071">
            <v>-4369.8984375</v>
          </cell>
          <cell r="EJ2071">
            <v>-4369.8984375</v>
          </cell>
          <cell r="EK2071">
            <v>-4369.8984375</v>
          </cell>
          <cell r="EL2071">
            <v>-4369.8984375</v>
          </cell>
          <cell r="EM2071">
            <v>-4369.8984375</v>
          </cell>
          <cell r="EN2071">
            <v>-4369.8984375</v>
          </cell>
          <cell r="EO2071">
            <v>-4369.8984375</v>
          </cell>
          <cell r="EP2071">
            <v>-4369.8984375</v>
          </cell>
          <cell r="EQ2071">
            <v>-4369.8984375</v>
          </cell>
          <cell r="ER2071">
            <v>-4369.8984375</v>
          </cell>
          <cell r="ES2071">
            <v>-4369.8984375</v>
          </cell>
          <cell r="ET2071">
            <v>-4369.8984375</v>
          </cell>
          <cell r="EU2071">
            <v>-4369.8984375</v>
          </cell>
          <cell r="EV2071">
            <v>-4369.8984375</v>
          </cell>
          <cell r="EW2071">
            <v>-4369.8984375</v>
          </cell>
          <cell r="EX2071">
            <v>-4369.8984375</v>
          </cell>
          <cell r="EY2071">
            <v>-4369.8984375</v>
          </cell>
          <cell r="EZ2071">
            <v>-4369.8984375</v>
          </cell>
          <cell r="FA2071">
            <v>-4369.8984375</v>
          </cell>
          <cell r="FB2071">
            <v>-4369.8984375</v>
          </cell>
          <cell r="FC2071">
            <v>-4369.8984375</v>
          </cell>
          <cell r="FD2071">
            <v>-4369.8984375</v>
          </cell>
          <cell r="FE2071">
            <v>-4369.8984375</v>
          </cell>
          <cell r="FF2071">
            <v>-4369.8984375</v>
          </cell>
          <cell r="FG2071">
            <v>-4369.8984375</v>
          </cell>
          <cell r="FH2071">
            <v>-4369.8984375</v>
          </cell>
          <cell r="FI2071">
            <v>-4369.8984375</v>
          </cell>
          <cell r="FJ2071">
            <v>-4369.8984375</v>
          </cell>
          <cell r="FK2071">
            <v>-4369.8984375</v>
          </cell>
          <cell r="FL2071">
            <v>-4369.8984375</v>
          </cell>
          <cell r="FM2071">
            <v>-4369.8984375</v>
          </cell>
          <cell r="FN2071">
            <v>-4369.8984375</v>
          </cell>
          <cell r="FO2071">
            <v>-4369.8984375</v>
          </cell>
          <cell r="FP2071">
            <v>-4369.8984375</v>
          </cell>
          <cell r="FQ2071">
            <v>-4369.8984375</v>
          </cell>
          <cell r="FR2071">
            <v>-4369.8984375</v>
          </cell>
          <cell r="FS2071">
            <v>-4369.8984375</v>
          </cell>
          <cell r="FT2071">
            <v>-4369.8984375</v>
          </cell>
          <cell r="FU2071">
            <v>-4369.8984375</v>
          </cell>
          <cell r="FV2071">
            <v>-4369.8984375</v>
          </cell>
          <cell r="FW2071">
            <v>-4369.8984375</v>
          </cell>
          <cell r="FX2071">
            <v>-4369.8984375</v>
          </cell>
          <cell r="FY2071">
            <v>-4369.8984375</v>
          </cell>
          <cell r="FZ2071">
            <v>-4369.8984375</v>
          </cell>
          <cell r="GA2071">
            <v>-4369.8984375</v>
          </cell>
          <cell r="GB2071">
            <v>-4369.8984375</v>
          </cell>
          <cell r="GC2071">
            <v>-4369.8984375</v>
          </cell>
          <cell r="GD2071">
            <v>-4369.8984375</v>
          </cell>
          <cell r="GE2071">
            <v>-4369.8984375</v>
          </cell>
          <cell r="GF2071">
            <v>-4369.8984375</v>
          </cell>
          <cell r="GG2071">
            <v>-4369.8984375</v>
          </cell>
          <cell r="GH2071">
            <v>-4369.8984375</v>
          </cell>
          <cell r="GI2071">
            <v>-4369.8984375</v>
          </cell>
          <cell r="GJ2071">
            <v>-4369.8984375</v>
          </cell>
          <cell r="GK2071">
            <v>-4369.8984375</v>
          </cell>
          <cell r="GL2071">
            <v>-4369.8984375</v>
          </cell>
          <cell r="GM2071">
            <v>-4369.8984375</v>
          </cell>
          <cell r="GN2071">
            <v>-4369.8984375</v>
          </cell>
          <cell r="GO2071">
            <v>-4369.8984375</v>
          </cell>
          <cell r="GP2071">
            <v>-4369.8984375</v>
          </cell>
          <cell r="GQ2071">
            <v>-4369.8984375</v>
          </cell>
          <cell r="GR2071">
            <v>-4369.8984375</v>
          </cell>
          <cell r="GS2071">
            <v>-4369.8984375</v>
          </cell>
          <cell r="GT2071">
            <v>-4369.8984375</v>
          </cell>
          <cell r="GU2071">
            <v>-4369.8984375</v>
          </cell>
          <cell r="GV2071">
            <v>-4369.8984375</v>
          </cell>
          <cell r="GW2071">
            <v>-4369.8984375</v>
          </cell>
          <cell r="GX2071">
            <v>-4369.8984375</v>
          </cell>
          <cell r="GY2071">
            <v>-4369.8984375</v>
          </cell>
          <cell r="GZ2071">
            <v>-4369.8984375</v>
          </cell>
          <cell r="HA2071">
            <v>-4369.8984375</v>
          </cell>
          <cell r="HB2071">
            <v>-4369.8984375</v>
          </cell>
          <cell r="HC2071">
            <v>-4369.8984375</v>
          </cell>
          <cell r="HD2071">
            <v>-4369.8984375</v>
          </cell>
          <cell r="HE2071">
            <v>-4369.8984375</v>
          </cell>
          <cell r="HF2071">
            <v>-4369.8984375</v>
          </cell>
          <cell r="HG2071">
            <v>-4369.8984375</v>
          </cell>
          <cell r="HH2071"/>
          <cell r="HI2071"/>
          <cell r="HJ2071">
            <v>0</v>
          </cell>
          <cell r="HK2071">
            <v>0</v>
          </cell>
          <cell r="HL2071">
            <v>0</v>
          </cell>
          <cell r="HM2071">
            <v>0</v>
          </cell>
          <cell r="HN2071">
            <v>0</v>
          </cell>
          <cell r="HO2071">
            <v>0</v>
          </cell>
          <cell r="HP2071">
            <v>0</v>
          </cell>
          <cell r="HQ2071">
            <v>0</v>
          </cell>
          <cell r="HR2071">
            <v>0</v>
          </cell>
          <cell r="HS2071">
            <v>-4369.8984375</v>
          </cell>
          <cell r="HT2071">
            <v>-4369.8984375</v>
          </cell>
          <cell r="HW2071"/>
          <cell r="ID2071">
            <v>0</v>
          </cell>
          <cell r="IE2071">
            <v>0</v>
          </cell>
          <cell r="IF2071">
            <v>-4369.8984375</v>
          </cell>
          <cell r="IG2071">
            <v>-4369.8984375</v>
          </cell>
          <cell r="IH2071">
            <v>-4369.8984375</v>
          </cell>
          <cell r="II2071">
            <v>-4369.8984375</v>
          </cell>
          <cell r="IJ2071">
            <v>-4369.8984375</v>
          </cell>
          <cell r="IK2071">
            <v>-4369.8984375</v>
          </cell>
          <cell r="IL2071">
            <v>-4369.8984375</v>
          </cell>
          <cell r="IM2071">
            <v>-4369.8984375</v>
          </cell>
          <cell r="IN2071">
            <v>-4369.8984375</v>
          </cell>
          <cell r="IO2071">
            <v>-4369.8984375</v>
          </cell>
          <cell r="IP2071">
            <v>-4369.8984375</v>
          </cell>
          <cell r="IQ2071">
            <v>-4369.8984375</v>
          </cell>
          <cell r="IR2071"/>
          <cell r="IS2071"/>
          <cell r="IT2071"/>
        </row>
        <row r="2072">
          <cell r="A2072">
            <v>-4369.8984375</v>
          </cell>
          <cell r="B2072">
            <v>-4369.8984375</v>
          </cell>
          <cell r="C2072">
            <v>-4369.8984375</v>
          </cell>
          <cell r="D2072">
            <v>-4369.8984375</v>
          </cell>
          <cell r="E2072">
            <v>-4369.8984375</v>
          </cell>
          <cell r="F2072">
            <v>-4369.8984375</v>
          </cell>
          <cell r="H2072">
            <v>-4369.8984375</v>
          </cell>
          <cell r="I2072">
            <v>-4369.8984375</v>
          </cell>
          <cell r="J2072">
            <v>-4369.8984375</v>
          </cell>
          <cell r="K2072">
            <v>-4369.8984375</v>
          </cell>
          <cell r="L2072">
            <v>-4369.8984375</v>
          </cell>
          <cell r="M2072">
            <v>-4369.8984375</v>
          </cell>
          <cell r="N2072">
            <v>-4369.8984375</v>
          </cell>
          <cell r="O2072">
            <v>-4369.8984375</v>
          </cell>
          <cell r="P2072">
            <v>-4369.8984375</v>
          </cell>
          <cell r="Q2072">
            <v>-4369.8984375</v>
          </cell>
          <cell r="R2072">
            <v>-4369.8984375</v>
          </cell>
          <cell r="S2072">
            <v>-4369.8984375</v>
          </cell>
          <cell r="T2072">
            <v>-4369.8984375</v>
          </cell>
          <cell r="U2072">
            <v>-4369.8984375</v>
          </cell>
          <cell r="V2072">
            <v>-4369.8984375</v>
          </cell>
          <cell r="W2072">
            <v>-4369.8984375</v>
          </cell>
          <cell r="X2072">
            <v>-4369.8984375</v>
          </cell>
          <cell r="Y2072">
            <v>-4369.8984375</v>
          </cell>
          <cell r="Z2072">
            <v>-4369.8984375</v>
          </cell>
          <cell r="AA2072">
            <v>-4369.8984375</v>
          </cell>
          <cell r="AB2072">
            <v>-4369.8984375</v>
          </cell>
          <cell r="AC2072">
            <v>-4369.8984375</v>
          </cell>
          <cell r="AD2072">
            <v>-4369.8984375</v>
          </cell>
          <cell r="AE2072">
            <v>-4369.8984375</v>
          </cell>
          <cell r="AF2072">
            <v>-4369.8984375</v>
          </cell>
          <cell r="AG2072">
            <v>-4369.8984375</v>
          </cell>
          <cell r="AH2072">
            <v>-4369.8984375</v>
          </cell>
          <cell r="AI2072">
            <v>-4369.8984375</v>
          </cell>
          <cell r="AJ2072">
            <v>-4369.8984375</v>
          </cell>
          <cell r="AK2072">
            <v>0</v>
          </cell>
          <cell r="AL2072">
            <v>-4369.8984375</v>
          </cell>
          <cell r="AM2072">
            <v>-4369.8984375</v>
          </cell>
          <cell r="AN2072">
            <v>-4369.8984375</v>
          </cell>
          <cell r="AO2072">
            <v>-4369.8984375</v>
          </cell>
          <cell r="AP2072">
            <v>-4369.8984375</v>
          </cell>
          <cell r="AQ2072">
            <v>-4369.8984375</v>
          </cell>
          <cell r="AR2072">
            <v>-4369.8984375</v>
          </cell>
          <cell r="AS2072">
            <v>-4369.8984375</v>
          </cell>
          <cell r="AT2072">
            <v>-4369.8984375</v>
          </cell>
          <cell r="AU2072">
            <v>-4369.8984375</v>
          </cell>
          <cell r="AV2072">
            <v>-4369.8984375</v>
          </cell>
          <cell r="AW2072">
            <v>-4369.8984375</v>
          </cell>
          <cell r="AX2072">
            <v>-4369.8984375</v>
          </cell>
          <cell r="AY2072">
            <v>-4369.8984375</v>
          </cell>
          <cell r="AZ2072">
            <v>-4369.8984375</v>
          </cell>
          <cell r="BA2072">
            <v>-4369.8984375</v>
          </cell>
          <cell r="BB2072">
            <v>-4369.8984375</v>
          </cell>
          <cell r="BC2072">
            <v>-4369.8984375</v>
          </cell>
          <cell r="BD2072">
            <v>-4369.8984375</v>
          </cell>
          <cell r="BE2072">
            <v>-4369.8984375</v>
          </cell>
          <cell r="BF2072">
            <v>-4369.8984375</v>
          </cell>
          <cell r="BG2072">
            <v>-4369.8984375</v>
          </cell>
          <cell r="BH2072">
            <v>-4369.8984375</v>
          </cell>
          <cell r="BI2072">
            <v>-4369.8984375</v>
          </cell>
          <cell r="BJ2072">
            <v>-4369.8984375</v>
          </cell>
          <cell r="BK2072">
            <v>-4369.8984375</v>
          </cell>
          <cell r="BL2072">
            <v>-4369.8984375</v>
          </cell>
          <cell r="BM2072">
            <v>-4369.8984375</v>
          </cell>
          <cell r="BN2072">
            <v>-4369.8984375</v>
          </cell>
          <cell r="BO2072">
            <v>-4369.8984375</v>
          </cell>
          <cell r="BP2072">
            <v>-4369.8984375</v>
          </cell>
          <cell r="BQ2072">
            <v>-4369.8984375</v>
          </cell>
          <cell r="BR2072">
            <v>-4369.8984375</v>
          </cell>
          <cell r="BS2072">
            <v>-4369.8984375</v>
          </cell>
          <cell r="BT2072">
            <v>-4369.8984375</v>
          </cell>
          <cell r="BU2072">
            <v>-4369.8984375</v>
          </cell>
          <cell r="BV2072">
            <v>-4369.8984375</v>
          </cell>
          <cell r="BW2072">
            <v>-4369.8984375</v>
          </cell>
          <cell r="BX2072">
            <v>-4369.8984375</v>
          </cell>
          <cell r="BY2072">
            <v>-4369.8984375</v>
          </cell>
          <cell r="BZ2072">
            <v>-4369.8984375</v>
          </cell>
          <cell r="CA2072">
            <v>-4369.8984375</v>
          </cell>
          <cell r="CB2072">
            <v>-4369.8984375</v>
          </cell>
          <cell r="CC2072">
            <v>-4369.8984375</v>
          </cell>
          <cell r="CD2072">
            <v>-4369.8984375</v>
          </cell>
          <cell r="CE2072">
            <v>-4369.8984375</v>
          </cell>
          <cell r="CF2072">
            <v>-4369.8984375</v>
          </cell>
          <cell r="CG2072">
            <v>-4369.8984375</v>
          </cell>
          <cell r="CH2072">
            <v>-4369.8984375</v>
          </cell>
          <cell r="CI2072">
            <v>-4369.8984375</v>
          </cell>
          <cell r="CJ2072">
            <v>-4369.8984375</v>
          </cell>
          <cell r="CK2072">
            <v>-4369.8984375</v>
          </cell>
          <cell r="CL2072">
            <v>-4369.8984375</v>
          </cell>
          <cell r="CM2072">
            <v>-4369.8984375</v>
          </cell>
          <cell r="CN2072">
            <v>-4369.8984375</v>
          </cell>
          <cell r="CO2072">
            <v>-4369.8984375</v>
          </cell>
          <cell r="CP2072">
            <v>-4369.8984375</v>
          </cell>
          <cell r="CQ2072">
            <v>-4369.8984375</v>
          </cell>
          <cell r="CR2072">
            <v>-4369.8984375</v>
          </cell>
          <cell r="CS2072">
            <v>-4369.8984375</v>
          </cell>
          <cell r="CT2072">
            <v>-4369.8984375</v>
          </cell>
          <cell r="CU2072">
            <v>-4369.8984375</v>
          </cell>
          <cell r="CV2072">
            <v>-4369.8984375</v>
          </cell>
          <cell r="CW2072">
            <v>-4369.8984375</v>
          </cell>
          <cell r="CX2072">
            <v>-4369.8984375</v>
          </cell>
          <cell r="CY2072">
            <v>-4369.8984375</v>
          </cell>
          <cell r="CZ2072">
            <v>-4369.8984375</v>
          </cell>
          <cell r="DA2072">
            <v>-4369.8984375</v>
          </cell>
          <cell r="DB2072">
            <v>-4369.8984375</v>
          </cell>
          <cell r="DC2072">
            <v>-4369.8984375</v>
          </cell>
          <cell r="DD2072">
            <v>-4369.8984375</v>
          </cell>
          <cell r="DE2072">
            <v>-4369.8984375</v>
          </cell>
          <cell r="DF2072">
            <v>-4369.8984375</v>
          </cell>
          <cell r="DG2072">
            <v>-4369.8984375</v>
          </cell>
          <cell r="DH2072">
            <v>-4369.8984375</v>
          </cell>
          <cell r="DI2072">
            <v>-4369.8984375</v>
          </cell>
          <cell r="DJ2072">
            <v>-4369.8984375</v>
          </cell>
          <cell r="DK2072">
            <v>-4369.8984375</v>
          </cell>
          <cell r="DL2072">
            <v>-4369.8984375</v>
          </cell>
          <cell r="DM2072">
            <v>-4369.8984375</v>
          </cell>
          <cell r="DN2072">
            <v>-4369.8984375</v>
          </cell>
          <cell r="DO2072">
            <v>-4369.8984375</v>
          </cell>
          <cell r="DP2072">
            <v>-4369.8984375</v>
          </cell>
          <cell r="DQ2072">
            <v>-4369.8984375</v>
          </cell>
          <cell r="DR2072">
            <v>-4369.8984375</v>
          </cell>
          <cell r="DS2072">
            <v>-4369.8984375</v>
          </cell>
          <cell r="DT2072">
            <v>-4369.8984375</v>
          </cell>
          <cell r="DU2072">
            <v>-4369.8984375</v>
          </cell>
          <cell r="DV2072">
            <v>-4369.8984375</v>
          </cell>
          <cell r="DW2072">
            <v>-4369.8984375</v>
          </cell>
          <cell r="DX2072">
            <v>-4369.8984375</v>
          </cell>
          <cell r="DY2072">
            <v>-4369.8984375</v>
          </cell>
          <cell r="DZ2072">
            <v>-4369.8984375</v>
          </cell>
          <cell r="EA2072">
            <v>-4369.8984375</v>
          </cell>
          <cell r="EB2072">
            <v>-4369.8984375</v>
          </cell>
          <cell r="EC2072">
            <v>-4369.8984375</v>
          </cell>
          <cell r="ED2072">
            <v>-4369.8984375</v>
          </cell>
          <cell r="EE2072">
            <v>-4369.8984375</v>
          </cell>
          <cell r="EF2072">
            <v>-4369.8984375</v>
          </cell>
          <cell r="EG2072">
            <v>-4369.8984375</v>
          </cell>
          <cell r="EH2072">
            <v>-4369.8984375</v>
          </cell>
          <cell r="EI2072">
            <v>-4369.8984375</v>
          </cell>
          <cell r="EJ2072">
            <v>-4369.8984375</v>
          </cell>
          <cell r="EK2072">
            <v>-4369.8984375</v>
          </cell>
          <cell r="EL2072">
            <v>-4369.8984375</v>
          </cell>
          <cell r="EM2072">
            <v>-4369.8984375</v>
          </cell>
          <cell r="EN2072">
            <v>-4369.8984375</v>
          </cell>
          <cell r="EO2072">
            <v>-4369.8984375</v>
          </cell>
          <cell r="EP2072">
            <v>-4369.8984375</v>
          </cell>
          <cell r="EQ2072">
            <v>-4369.8984375</v>
          </cell>
          <cell r="ER2072">
            <v>-4369.8984375</v>
          </cell>
          <cell r="ES2072">
            <v>-4369.8984375</v>
          </cell>
          <cell r="ET2072">
            <v>-4369.8984375</v>
          </cell>
          <cell r="EU2072">
            <v>-4369.8984375</v>
          </cell>
          <cell r="EV2072">
            <v>-4369.8984375</v>
          </cell>
          <cell r="EW2072">
            <v>-4369.8984375</v>
          </cell>
          <cell r="EX2072">
            <v>-4369.8984375</v>
          </cell>
          <cell r="EY2072">
            <v>-4369.8984375</v>
          </cell>
          <cell r="EZ2072">
            <v>-4369.8984375</v>
          </cell>
          <cell r="FA2072">
            <v>-4369.8984375</v>
          </cell>
          <cell r="FB2072">
            <v>-4369.8984375</v>
          </cell>
          <cell r="FC2072">
            <v>-4369.8984375</v>
          </cell>
          <cell r="FD2072">
            <v>-4369.8984375</v>
          </cell>
          <cell r="FE2072">
            <v>-4369.8984375</v>
          </cell>
          <cell r="FF2072">
            <v>-4369.8984375</v>
          </cell>
          <cell r="FG2072">
            <v>-4369.8984375</v>
          </cell>
          <cell r="FH2072">
            <v>-4369.8984375</v>
          </cell>
          <cell r="FI2072">
            <v>-4369.8984375</v>
          </cell>
          <cell r="FJ2072">
            <v>-4369.8984375</v>
          </cell>
          <cell r="FK2072">
            <v>-4369.8984375</v>
          </cell>
          <cell r="FL2072">
            <v>-4369.8984375</v>
          </cell>
          <cell r="FM2072">
            <v>-4369.8984375</v>
          </cell>
          <cell r="FN2072">
            <v>-4369.8984375</v>
          </cell>
          <cell r="FO2072">
            <v>-4369.8984375</v>
          </cell>
          <cell r="FP2072">
            <v>-4369.8984375</v>
          </cell>
          <cell r="FQ2072">
            <v>-4369.8984375</v>
          </cell>
          <cell r="FR2072">
            <v>-4369.8984375</v>
          </cell>
          <cell r="FS2072">
            <v>-4369.8984375</v>
          </cell>
          <cell r="FT2072">
            <v>-4369.8984375</v>
          </cell>
          <cell r="FU2072">
            <v>-4369.8984375</v>
          </cell>
          <cell r="FV2072">
            <v>-4369.8984375</v>
          </cell>
          <cell r="FW2072">
            <v>-4369.8984375</v>
          </cell>
          <cell r="FX2072">
            <v>-4369.8984375</v>
          </cell>
          <cell r="FY2072">
            <v>-4369.8984375</v>
          </cell>
          <cell r="FZ2072">
            <v>-4369.8984375</v>
          </cell>
          <cell r="GA2072">
            <v>-4369.8984375</v>
          </cell>
          <cell r="GB2072">
            <v>-4369.8984375</v>
          </cell>
          <cell r="GC2072">
            <v>-4369.8984375</v>
          </cell>
          <cell r="GD2072">
            <v>-4369.8984375</v>
          </cell>
          <cell r="GE2072">
            <v>-4369.8984375</v>
          </cell>
          <cell r="GF2072">
            <v>-4369.8984375</v>
          </cell>
          <cell r="GG2072">
            <v>-4369.8984375</v>
          </cell>
          <cell r="GH2072">
            <v>-4369.8984375</v>
          </cell>
          <cell r="GI2072">
            <v>-4369.8984375</v>
          </cell>
          <cell r="GJ2072">
            <v>-4369.8984375</v>
          </cell>
          <cell r="GK2072">
            <v>-4369.8984375</v>
          </cell>
          <cell r="GL2072">
            <v>-4369.8984375</v>
          </cell>
          <cell r="GM2072">
            <v>-4369.8984375</v>
          </cell>
          <cell r="GN2072">
            <v>-4369.8984375</v>
          </cell>
          <cell r="GO2072">
            <v>-4369.8984375</v>
          </cell>
          <cell r="GP2072">
            <v>-4369.8984375</v>
          </cell>
          <cell r="GQ2072">
            <v>-4369.8984375</v>
          </cell>
          <cell r="GR2072">
            <v>-4369.8984375</v>
          </cell>
          <cell r="GS2072">
            <v>-4369.8984375</v>
          </cell>
          <cell r="GT2072">
            <v>-4369.8984375</v>
          </cell>
          <cell r="GU2072">
            <v>-4369.8984375</v>
          </cell>
          <cell r="GV2072">
            <v>-4369.8984375</v>
          </cell>
          <cell r="GW2072">
            <v>-4369.8984375</v>
          </cell>
          <cell r="GX2072">
            <v>-4369.8984375</v>
          </cell>
          <cell r="GY2072">
            <v>-4369.8984375</v>
          </cell>
          <cell r="GZ2072">
            <v>-4369.8984375</v>
          </cell>
          <cell r="HA2072">
            <v>-4369.8984375</v>
          </cell>
          <cell r="HB2072">
            <v>-4369.8984375</v>
          </cell>
          <cell r="HC2072">
            <v>-4369.8984375</v>
          </cell>
          <cell r="HD2072">
            <v>-4369.8984375</v>
          </cell>
          <cell r="HE2072">
            <v>-4369.8984375</v>
          </cell>
          <cell r="HF2072">
            <v>-4369.8984375</v>
          </cell>
          <cell r="HG2072">
            <v>-4369.8984375</v>
          </cell>
          <cell r="HH2072"/>
          <cell r="HI2072"/>
          <cell r="HJ2072">
            <v>0</v>
          </cell>
          <cell r="HK2072">
            <v>0</v>
          </cell>
          <cell r="HL2072">
            <v>0</v>
          </cell>
          <cell r="HM2072">
            <v>0</v>
          </cell>
          <cell r="HN2072">
            <v>0</v>
          </cell>
          <cell r="HO2072">
            <v>0</v>
          </cell>
          <cell r="HP2072">
            <v>0</v>
          </cell>
          <cell r="HQ2072">
            <v>0</v>
          </cell>
          <cell r="HR2072">
            <v>0</v>
          </cell>
          <cell r="HS2072">
            <v>-4369.8984375</v>
          </cell>
          <cell r="HT2072">
            <v>-4369.8984375</v>
          </cell>
          <cell r="HW2072"/>
          <cell r="ID2072">
            <v>0</v>
          </cell>
          <cell r="IE2072">
            <v>0</v>
          </cell>
          <cell r="IF2072">
            <v>-4369.8984375</v>
          </cell>
          <cell r="IG2072">
            <v>-4369.8984375</v>
          </cell>
          <cell r="IH2072">
            <v>-4369.8984375</v>
          </cell>
          <cell r="II2072">
            <v>-4369.8984375</v>
          </cell>
          <cell r="IJ2072">
            <v>-4369.8984375</v>
          </cell>
          <cell r="IK2072">
            <v>-4369.8984375</v>
          </cell>
          <cell r="IL2072">
            <v>-4369.8984375</v>
          </cell>
          <cell r="IM2072">
            <v>-4369.8984375</v>
          </cell>
          <cell r="IN2072">
            <v>-4369.8984375</v>
          </cell>
          <cell r="IO2072">
            <v>-4369.8984375</v>
          </cell>
          <cell r="IP2072">
            <v>-4369.8984375</v>
          </cell>
          <cell r="IQ2072">
            <v>-4369.8984375</v>
          </cell>
          <cell r="IR2072"/>
          <cell r="IS2072"/>
          <cell r="IT2072"/>
        </row>
        <row r="2073">
          <cell r="A2073">
            <v>-4369.8984375</v>
          </cell>
          <cell r="B2073">
            <v>-4369.8984375</v>
          </cell>
          <cell r="C2073">
            <v>-4369.8984375</v>
          </cell>
          <cell r="D2073">
            <v>-4369.8984375</v>
          </cell>
          <cell r="E2073">
            <v>-4369.8984375</v>
          </cell>
          <cell r="F2073">
            <v>-4369.8984375</v>
          </cell>
          <cell r="H2073">
            <v>-4369.8984375</v>
          </cell>
          <cell r="I2073">
            <v>-4369.8984375</v>
          </cell>
          <cell r="J2073">
            <v>-4369.8984375</v>
          </cell>
          <cell r="K2073">
            <v>-4369.8984375</v>
          </cell>
          <cell r="L2073">
            <v>-4369.8984375</v>
          </cell>
          <cell r="M2073">
            <v>-4369.8984375</v>
          </cell>
          <cell r="N2073">
            <v>-4369.8984375</v>
          </cell>
          <cell r="O2073">
            <v>-4369.8984375</v>
          </cell>
          <cell r="P2073">
            <v>-4369.8984375</v>
          </cell>
          <cell r="Q2073">
            <v>-4369.8984375</v>
          </cell>
          <cell r="R2073">
            <v>-4369.8984375</v>
          </cell>
          <cell r="S2073">
            <v>-4369.8984375</v>
          </cell>
          <cell r="T2073">
            <v>-4369.8984375</v>
          </cell>
          <cell r="U2073">
            <v>-4369.8984375</v>
          </cell>
          <cell r="V2073">
            <v>-4369.8984375</v>
          </cell>
          <cell r="W2073">
            <v>-4369.8984375</v>
          </cell>
          <cell r="X2073">
            <v>-4369.8984375</v>
          </cell>
          <cell r="Y2073">
            <v>-4369.8984375</v>
          </cell>
          <cell r="Z2073">
            <v>-4369.8984375</v>
          </cell>
          <cell r="AA2073">
            <v>-4369.8984375</v>
          </cell>
          <cell r="AB2073">
            <v>-4369.8984375</v>
          </cell>
          <cell r="AC2073">
            <v>-4369.8984375</v>
          </cell>
          <cell r="AD2073">
            <v>-4369.8984375</v>
          </cell>
          <cell r="AE2073">
            <v>-4369.8984375</v>
          </cell>
          <cell r="AF2073">
            <v>-4369.8984375</v>
          </cell>
          <cell r="AG2073">
            <v>-4369.8984375</v>
          </cell>
          <cell r="AH2073">
            <v>-4369.8984375</v>
          </cell>
          <cell r="AI2073">
            <v>-4369.8984375</v>
          </cell>
          <cell r="AJ2073">
            <v>-4369.8984375</v>
          </cell>
          <cell r="AK2073">
            <v>0</v>
          </cell>
          <cell r="AL2073">
            <v>-4369.8984375</v>
          </cell>
          <cell r="AM2073">
            <v>-4369.8984375</v>
          </cell>
          <cell r="AN2073">
            <v>-4369.8984375</v>
          </cell>
          <cell r="AO2073">
            <v>-4369.8984375</v>
          </cell>
          <cell r="AP2073">
            <v>-4369.8984375</v>
          </cell>
          <cell r="AQ2073">
            <v>-4369.8984375</v>
          </cell>
          <cell r="AR2073">
            <v>-4369.8984375</v>
          </cell>
          <cell r="AS2073">
            <v>-4369.8984375</v>
          </cell>
          <cell r="AT2073">
            <v>-4369.8984375</v>
          </cell>
          <cell r="AU2073">
            <v>-4369.8984375</v>
          </cell>
          <cell r="AV2073">
            <v>-4369.8984375</v>
          </cell>
          <cell r="AW2073">
            <v>-4369.8984375</v>
          </cell>
          <cell r="AX2073">
            <v>-4369.8984375</v>
          </cell>
          <cell r="AY2073">
            <v>-4369.8984375</v>
          </cell>
          <cell r="AZ2073">
            <v>-4369.8984375</v>
          </cell>
          <cell r="BA2073">
            <v>-4369.8984375</v>
          </cell>
          <cell r="BB2073">
            <v>-4369.8984375</v>
          </cell>
          <cell r="BC2073">
            <v>-4369.8984375</v>
          </cell>
          <cell r="BD2073">
            <v>-4369.8984375</v>
          </cell>
          <cell r="BE2073">
            <v>-4369.8984375</v>
          </cell>
          <cell r="BF2073">
            <v>-4369.8984375</v>
          </cell>
          <cell r="BG2073">
            <v>-4369.8984375</v>
          </cell>
          <cell r="BH2073">
            <v>-4369.8984375</v>
          </cell>
          <cell r="BI2073">
            <v>-4369.8984375</v>
          </cell>
          <cell r="BJ2073">
            <v>-4369.8984375</v>
          </cell>
          <cell r="BK2073">
            <v>-4369.8984375</v>
          </cell>
          <cell r="BL2073">
            <v>-4369.8984375</v>
          </cell>
          <cell r="BM2073">
            <v>-4369.8984375</v>
          </cell>
          <cell r="BN2073">
            <v>-4369.8984375</v>
          </cell>
          <cell r="BO2073">
            <v>-4369.8984375</v>
          </cell>
          <cell r="BP2073">
            <v>-4369.8984375</v>
          </cell>
          <cell r="BQ2073">
            <v>-4369.8984375</v>
          </cell>
          <cell r="BR2073">
            <v>-4369.8984375</v>
          </cell>
          <cell r="BS2073">
            <v>-4369.8984375</v>
          </cell>
          <cell r="BT2073">
            <v>-4369.8984375</v>
          </cell>
          <cell r="BU2073">
            <v>-4369.8984375</v>
          </cell>
          <cell r="BV2073">
            <v>-4369.8984375</v>
          </cell>
          <cell r="BW2073">
            <v>-4369.8984375</v>
          </cell>
          <cell r="BX2073">
            <v>-4369.8984375</v>
          </cell>
          <cell r="BY2073">
            <v>-4369.8984375</v>
          </cell>
          <cell r="BZ2073">
            <v>-4369.8984375</v>
          </cell>
          <cell r="CA2073">
            <v>-4369.8984375</v>
          </cell>
          <cell r="CB2073">
            <v>-4369.8984375</v>
          </cell>
          <cell r="CC2073">
            <v>-4369.8984375</v>
          </cell>
          <cell r="CD2073">
            <v>-4369.8984375</v>
          </cell>
          <cell r="CE2073">
            <v>-4369.8984375</v>
          </cell>
          <cell r="CF2073">
            <v>-4369.8984375</v>
          </cell>
          <cell r="CG2073">
            <v>-4369.8984375</v>
          </cell>
          <cell r="CH2073">
            <v>-4369.8984375</v>
          </cell>
          <cell r="CI2073">
            <v>-4369.8984375</v>
          </cell>
          <cell r="CJ2073">
            <v>-4369.8984375</v>
          </cell>
          <cell r="CK2073">
            <v>-4369.8984375</v>
          </cell>
          <cell r="CL2073">
            <v>-4369.8984375</v>
          </cell>
          <cell r="CM2073">
            <v>-4369.8984375</v>
          </cell>
          <cell r="CN2073">
            <v>-4369.8984375</v>
          </cell>
          <cell r="CO2073">
            <v>-4369.8984375</v>
          </cell>
          <cell r="CP2073">
            <v>-4369.8984375</v>
          </cell>
          <cell r="CQ2073">
            <v>-4369.8984375</v>
          </cell>
          <cell r="CR2073">
            <v>-4369.8984375</v>
          </cell>
          <cell r="CS2073">
            <v>-4369.8984375</v>
          </cell>
          <cell r="CT2073">
            <v>-4369.8984375</v>
          </cell>
          <cell r="CU2073">
            <v>-4369.8984375</v>
          </cell>
          <cell r="CV2073">
            <v>-4369.8984375</v>
          </cell>
          <cell r="CW2073">
            <v>-4369.8984375</v>
          </cell>
          <cell r="CX2073">
            <v>-4369.8984375</v>
          </cell>
          <cell r="CY2073">
            <v>-4369.8984375</v>
          </cell>
          <cell r="CZ2073">
            <v>-4369.8984375</v>
          </cell>
          <cell r="DA2073">
            <v>-4369.8984375</v>
          </cell>
          <cell r="DB2073">
            <v>-4369.8984375</v>
          </cell>
          <cell r="DC2073">
            <v>-4369.8984375</v>
          </cell>
          <cell r="DD2073">
            <v>-4369.8984375</v>
          </cell>
          <cell r="DE2073">
            <v>-4369.8984375</v>
          </cell>
          <cell r="DF2073">
            <v>-4369.8984375</v>
          </cell>
          <cell r="DG2073">
            <v>-4369.8984375</v>
          </cell>
          <cell r="DH2073">
            <v>-4369.8984375</v>
          </cell>
          <cell r="DI2073">
            <v>-4369.8984375</v>
          </cell>
          <cell r="DJ2073">
            <v>-4369.8984375</v>
          </cell>
          <cell r="DK2073">
            <v>-4369.8984375</v>
          </cell>
          <cell r="DL2073">
            <v>-4369.8984375</v>
          </cell>
          <cell r="DM2073">
            <v>-4369.8984375</v>
          </cell>
          <cell r="DN2073">
            <v>-4369.8984375</v>
          </cell>
          <cell r="DO2073">
            <v>-4369.8984375</v>
          </cell>
          <cell r="DP2073">
            <v>-4369.8984375</v>
          </cell>
          <cell r="DQ2073">
            <v>-4369.8984375</v>
          </cell>
          <cell r="DR2073">
            <v>-4369.8984375</v>
          </cell>
          <cell r="DS2073">
            <v>-4369.8984375</v>
          </cell>
          <cell r="DT2073">
            <v>-4369.8984375</v>
          </cell>
          <cell r="DU2073">
            <v>-4369.8984375</v>
          </cell>
          <cell r="DV2073">
            <v>-4369.8984375</v>
          </cell>
          <cell r="DW2073">
            <v>-4369.8984375</v>
          </cell>
          <cell r="DX2073">
            <v>-4369.8984375</v>
          </cell>
          <cell r="DY2073">
            <v>-4369.8984375</v>
          </cell>
          <cell r="DZ2073">
            <v>-4369.8984375</v>
          </cell>
          <cell r="EA2073">
            <v>-4369.8984375</v>
          </cell>
          <cell r="EB2073">
            <v>-4369.8984375</v>
          </cell>
          <cell r="EC2073">
            <v>-4369.8984375</v>
          </cell>
          <cell r="ED2073">
            <v>-4369.8984375</v>
          </cell>
          <cell r="EE2073">
            <v>-4369.8984375</v>
          </cell>
          <cell r="EF2073">
            <v>-4369.8984375</v>
          </cell>
          <cell r="EG2073">
            <v>-4369.8984375</v>
          </cell>
          <cell r="EH2073">
            <v>-4369.8984375</v>
          </cell>
          <cell r="EI2073">
            <v>-4369.8984375</v>
          </cell>
          <cell r="EJ2073">
            <v>-4369.8984375</v>
          </cell>
          <cell r="EK2073">
            <v>-4369.8984375</v>
          </cell>
          <cell r="EL2073">
            <v>-4369.8984375</v>
          </cell>
          <cell r="EM2073">
            <v>-4369.8984375</v>
          </cell>
          <cell r="EN2073">
            <v>-4369.8984375</v>
          </cell>
          <cell r="EO2073">
            <v>-4369.8984375</v>
          </cell>
          <cell r="EP2073">
            <v>-4369.8984375</v>
          </cell>
          <cell r="EQ2073">
            <v>-4369.8984375</v>
          </cell>
          <cell r="ER2073">
            <v>-4369.8984375</v>
          </cell>
          <cell r="ES2073">
            <v>-4369.8984375</v>
          </cell>
          <cell r="ET2073">
            <v>-4369.8984375</v>
          </cell>
          <cell r="EU2073">
            <v>-4369.8984375</v>
          </cell>
          <cell r="EV2073">
            <v>-4369.8984375</v>
          </cell>
          <cell r="EW2073">
            <v>-4369.8984375</v>
          </cell>
          <cell r="EX2073">
            <v>-4369.8984375</v>
          </cell>
          <cell r="EY2073">
            <v>-4369.8984375</v>
          </cell>
          <cell r="EZ2073">
            <v>-4369.8984375</v>
          </cell>
          <cell r="FA2073">
            <v>-4369.8984375</v>
          </cell>
          <cell r="FB2073">
            <v>-4369.8984375</v>
          </cell>
          <cell r="FC2073">
            <v>-4369.8984375</v>
          </cell>
          <cell r="FD2073">
            <v>-4369.8984375</v>
          </cell>
          <cell r="FE2073">
            <v>-4369.8984375</v>
          </cell>
          <cell r="FF2073">
            <v>-4369.8984375</v>
          </cell>
          <cell r="FG2073">
            <v>-4369.8984375</v>
          </cell>
          <cell r="FH2073">
            <v>-4369.8984375</v>
          </cell>
          <cell r="FI2073">
            <v>-4369.8984375</v>
          </cell>
          <cell r="FJ2073">
            <v>-4369.8984375</v>
          </cell>
          <cell r="FK2073">
            <v>-4369.8984375</v>
          </cell>
          <cell r="FL2073">
            <v>-4369.8984375</v>
          </cell>
          <cell r="FM2073">
            <v>-4369.8984375</v>
          </cell>
          <cell r="FN2073">
            <v>-4369.8984375</v>
          </cell>
          <cell r="FO2073">
            <v>-4369.8984375</v>
          </cell>
          <cell r="FP2073">
            <v>-4369.8984375</v>
          </cell>
          <cell r="FQ2073">
            <v>-4369.8984375</v>
          </cell>
          <cell r="FR2073">
            <v>-4369.8984375</v>
          </cell>
          <cell r="FS2073">
            <v>-4369.8984375</v>
          </cell>
          <cell r="FT2073">
            <v>-4369.8984375</v>
          </cell>
          <cell r="FU2073">
            <v>-4369.8984375</v>
          </cell>
          <cell r="FV2073">
            <v>-4369.8984375</v>
          </cell>
          <cell r="FW2073">
            <v>-4369.8984375</v>
          </cell>
          <cell r="FX2073">
            <v>-4369.8984375</v>
          </cell>
          <cell r="FY2073">
            <v>-4369.8984375</v>
          </cell>
          <cell r="FZ2073">
            <v>-4369.8984375</v>
          </cell>
          <cell r="GA2073">
            <v>-4369.8984375</v>
          </cell>
          <cell r="GB2073">
            <v>-4369.8984375</v>
          </cell>
          <cell r="GC2073">
            <v>-4369.8984375</v>
          </cell>
          <cell r="GD2073">
            <v>-4369.8984375</v>
          </cell>
          <cell r="GE2073">
            <v>-4369.8984375</v>
          </cell>
          <cell r="GF2073">
            <v>-4369.8984375</v>
          </cell>
          <cell r="GG2073">
            <v>-4369.8984375</v>
          </cell>
          <cell r="GH2073">
            <v>-4369.8984375</v>
          </cell>
          <cell r="GI2073">
            <v>-4369.8984375</v>
          </cell>
          <cell r="GJ2073">
            <v>-4369.8984375</v>
          </cell>
          <cell r="GK2073">
            <v>-4369.8984375</v>
          </cell>
          <cell r="GL2073">
            <v>-4369.8984375</v>
          </cell>
          <cell r="GM2073">
            <v>-4369.8984375</v>
          </cell>
          <cell r="GN2073">
            <v>-4369.8984375</v>
          </cell>
          <cell r="GO2073">
            <v>-4369.8984375</v>
          </cell>
          <cell r="GP2073">
            <v>-4369.8984375</v>
          </cell>
          <cell r="GQ2073">
            <v>-4369.8984375</v>
          </cell>
          <cell r="GR2073">
            <v>-4369.8984375</v>
          </cell>
          <cell r="GS2073">
            <v>-4369.8984375</v>
          </cell>
          <cell r="GT2073">
            <v>-4369.8984375</v>
          </cell>
          <cell r="GU2073">
            <v>-4369.8984375</v>
          </cell>
          <cell r="GV2073">
            <v>-4369.8984375</v>
          </cell>
          <cell r="GW2073">
            <v>-4369.8984375</v>
          </cell>
          <cell r="GX2073">
            <v>-4369.8984375</v>
          </cell>
          <cell r="GY2073">
            <v>-4369.8984375</v>
          </cell>
          <cell r="GZ2073">
            <v>-4369.8984375</v>
          </cell>
          <cell r="HA2073">
            <v>-4369.8984375</v>
          </cell>
          <cell r="HB2073">
            <v>-4369.8984375</v>
          </cell>
          <cell r="HC2073">
            <v>-4369.8984375</v>
          </cell>
          <cell r="HD2073">
            <v>-4369.8984375</v>
          </cell>
          <cell r="HE2073">
            <v>-4369.8984375</v>
          </cell>
          <cell r="HF2073">
            <v>-4369.8984375</v>
          </cell>
          <cell r="HG2073">
            <v>-4369.8984375</v>
          </cell>
          <cell r="HH2073"/>
          <cell r="HI2073"/>
          <cell r="HJ2073">
            <v>0</v>
          </cell>
          <cell r="HK2073">
            <v>0</v>
          </cell>
          <cell r="HL2073">
            <v>0</v>
          </cell>
          <cell r="HM2073">
            <v>0</v>
          </cell>
          <cell r="HN2073">
            <v>0</v>
          </cell>
          <cell r="HO2073">
            <v>0</v>
          </cell>
          <cell r="HP2073">
            <v>0</v>
          </cell>
          <cell r="HQ2073">
            <v>0</v>
          </cell>
          <cell r="HR2073">
            <v>0</v>
          </cell>
          <cell r="HS2073">
            <v>-4369.8984375</v>
          </cell>
          <cell r="HT2073">
            <v>-4369.8984375</v>
          </cell>
          <cell r="HW2073"/>
          <cell r="ID2073">
            <v>0</v>
          </cell>
          <cell r="IE2073">
            <v>0</v>
          </cell>
          <cell r="IF2073">
            <v>-4369.8984375</v>
          </cell>
          <cell r="IG2073">
            <v>-4369.8984375</v>
          </cell>
          <cell r="IH2073">
            <v>-4369.8984375</v>
          </cell>
          <cell r="II2073">
            <v>-4369.8984375</v>
          </cell>
          <cell r="IJ2073">
            <v>-4369.8984375</v>
          </cell>
          <cell r="IK2073">
            <v>-4369.8984375</v>
          </cell>
          <cell r="IL2073">
            <v>-4369.8984375</v>
          </cell>
          <cell r="IM2073">
            <v>-4369.8984375</v>
          </cell>
          <cell r="IN2073">
            <v>-4369.8984375</v>
          </cell>
          <cell r="IO2073">
            <v>-4369.8984375</v>
          </cell>
          <cell r="IP2073">
            <v>-4369.8984375</v>
          </cell>
          <cell r="IQ2073">
            <v>-4369.8984375</v>
          </cell>
          <cell r="IR2073"/>
          <cell r="IS2073"/>
          <cell r="IT2073"/>
        </row>
        <row r="2074">
          <cell r="A2074">
            <v>-4369.8984375</v>
          </cell>
          <cell r="B2074">
            <v>-4369.8984375</v>
          </cell>
          <cell r="C2074">
            <v>-4369.8984375</v>
          </cell>
          <cell r="D2074">
            <v>-4369.8984375</v>
          </cell>
          <cell r="E2074">
            <v>-4369.8984375</v>
          </cell>
          <cell r="F2074">
            <v>-4369.8984375</v>
          </cell>
          <cell r="H2074">
            <v>-4369.8984375</v>
          </cell>
          <cell r="I2074">
            <v>-4369.8984375</v>
          </cell>
          <cell r="J2074">
            <v>-4369.8984375</v>
          </cell>
          <cell r="K2074">
            <v>-4369.8984375</v>
          </cell>
          <cell r="L2074">
            <v>-4369.8984375</v>
          </cell>
          <cell r="M2074">
            <v>-4369.8984375</v>
          </cell>
          <cell r="N2074">
            <v>-4369.8984375</v>
          </cell>
          <cell r="O2074">
            <v>-4369.8984375</v>
          </cell>
          <cell r="P2074">
            <v>-4369.8984375</v>
          </cell>
          <cell r="Q2074">
            <v>-4369.8984375</v>
          </cell>
          <cell r="R2074">
            <v>-4369.8984375</v>
          </cell>
          <cell r="S2074">
            <v>-4369.8984375</v>
          </cell>
          <cell r="T2074">
            <v>-4369.8984375</v>
          </cell>
          <cell r="U2074">
            <v>-4369.8984375</v>
          </cell>
          <cell r="V2074">
            <v>-4369.8984375</v>
          </cell>
          <cell r="W2074">
            <v>-4369.8984375</v>
          </cell>
          <cell r="X2074">
            <v>-4369.8984375</v>
          </cell>
          <cell r="Y2074">
            <v>-4369.8984375</v>
          </cell>
          <cell r="Z2074">
            <v>-4369.8984375</v>
          </cell>
          <cell r="AA2074">
            <v>-4369.8984375</v>
          </cell>
          <cell r="AB2074">
            <v>-4369.8984375</v>
          </cell>
          <cell r="AC2074">
            <v>-4369.8984375</v>
          </cell>
          <cell r="AD2074">
            <v>-4369.8984375</v>
          </cell>
          <cell r="AE2074">
            <v>-4369.8984375</v>
          </cell>
          <cell r="AF2074">
            <v>-4369.8984375</v>
          </cell>
          <cell r="AG2074">
            <v>-4369.8984375</v>
          </cell>
          <cell r="AH2074">
            <v>-4369.8984375</v>
          </cell>
          <cell r="AI2074">
            <v>-4369.8984375</v>
          </cell>
          <cell r="AJ2074">
            <v>-4369.8984375</v>
          </cell>
          <cell r="AK2074">
            <v>0</v>
          </cell>
          <cell r="AL2074">
            <v>-4369.8984375</v>
          </cell>
          <cell r="AM2074">
            <v>-4369.8984375</v>
          </cell>
          <cell r="AN2074">
            <v>-4369.8984375</v>
          </cell>
          <cell r="AO2074">
            <v>-4369.8984375</v>
          </cell>
          <cell r="AP2074">
            <v>-4369.8984375</v>
          </cell>
          <cell r="AQ2074">
            <v>-4369.8984375</v>
          </cell>
          <cell r="AR2074">
            <v>-4369.8984375</v>
          </cell>
          <cell r="AS2074">
            <v>-4369.8984375</v>
          </cell>
          <cell r="AT2074">
            <v>-4369.8984375</v>
          </cell>
          <cell r="AU2074">
            <v>-4369.8984375</v>
          </cell>
          <cell r="AV2074">
            <v>-4369.8984375</v>
          </cell>
          <cell r="AW2074">
            <v>-4369.8984375</v>
          </cell>
          <cell r="AX2074">
            <v>-4369.8984375</v>
          </cell>
          <cell r="AY2074">
            <v>-4369.8984375</v>
          </cell>
          <cell r="AZ2074">
            <v>-4369.8984375</v>
          </cell>
          <cell r="BA2074">
            <v>-4369.8984375</v>
          </cell>
          <cell r="BB2074">
            <v>-4369.8984375</v>
          </cell>
          <cell r="BC2074">
            <v>-4369.8984375</v>
          </cell>
          <cell r="BD2074">
            <v>-4369.8984375</v>
          </cell>
          <cell r="BE2074">
            <v>-4369.8984375</v>
          </cell>
          <cell r="BF2074">
            <v>-4369.8984375</v>
          </cell>
          <cell r="BG2074">
            <v>-4369.8984375</v>
          </cell>
          <cell r="BH2074">
            <v>-4369.8984375</v>
          </cell>
          <cell r="BI2074">
            <v>-4369.8984375</v>
          </cell>
          <cell r="BJ2074">
            <v>-4369.8984375</v>
          </cell>
          <cell r="BK2074">
            <v>-4369.8984375</v>
          </cell>
          <cell r="BL2074">
            <v>-4369.8984375</v>
          </cell>
          <cell r="BM2074">
            <v>-4369.8984375</v>
          </cell>
          <cell r="BN2074">
            <v>-4369.8984375</v>
          </cell>
          <cell r="BO2074">
            <v>-4369.8984375</v>
          </cell>
          <cell r="BP2074">
            <v>-4369.8984375</v>
          </cell>
          <cell r="BQ2074">
            <v>-4369.8984375</v>
          </cell>
          <cell r="BR2074">
            <v>-4369.8984375</v>
          </cell>
          <cell r="BS2074">
            <v>-4369.8984375</v>
          </cell>
          <cell r="BT2074">
            <v>-4369.8984375</v>
          </cell>
          <cell r="BU2074">
            <v>-4369.8984375</v>
          </cell>
          <cell r="BV2074">
            <v>-4369.8984375</v>
          </cell>
          <cell r="BW2074">
            <v>-4369.8984375</v>
          </cell>
          <cell r="BX2074">
            <v>-4369.8984375</v>
          </cell>
          <cell r="BY2074">
            <v>-4369.8984375</v>
          </cell>
          <cell r="BZ2074">
            <v>-4369.8984375</v>
          </cell>
          <cell r="CA2074">
            <v>-4369.8984375</v>
          </cell>
          <cell r="CB2074">
            <v>-4369.8984375</v>
          </cell>
          <cell r="CC2074">
            <v>-4369.8984375</v>
          </cell>
          <cell r="CD2074">
            <v>-4369.8984375</v>
          </cell>
          <cell r="CE2074">
            <v>-4369.8984375</v>
          </cell>
          <cell r="CF2074">
            <v>-4369.8984375</v>
          </cell>
          <cell r="CG2074">
            <v>-4369.8984375</v>
          </cell>
          <cell r="CH2074">
            <v>-4369.8984375</v>
          </cell>
          <cell r="CI2074">
            <v>-4369.8984375</v>
          </cell>
          <cell r="CJ2074">
            <v>-4369.8984375</v>
          </cell>
          <cell r="CK2074">
            <v>-4369.8984375</v>
          </cell>
          <cell r="CL2074">
            <v>-4369.8984375</v>
          </cell>
          <cell r="CM2074">
            <v>-4369.8984375</v>
          </cell>
          <cell r="CN2074">
            <v>-4369.8984375</v>
          </cell>
          <cell r="CO2074">
            <v>-4369.8984375</v>
          </cell>
          <cell r="CP2074">
            <v>-4369.8984375</v>
          </cell>
          <cell r="CQ2074">
            <v>-4369.8984375</v>
          </cell>
          <cell r="CR2074">
            <v>-4369.8984375</v>
          </cell>
          <cell r="CS2074">
            <v>-4369.8984375</v>
          </cell>
          <cell r="CT2074">
            <v>-4369.8984375</v>
          </cell>
          <cell r="CU2074">
            <v>-4369.8984375</v>
          </cell>
          <cell r="CV2074">
            <v>-4369.8984375</v>
          </cell>
          <cell r="CW2074">
            <v>-4369.8984375</v>
          </cell>
          <cell r="CX2074">
            <v>-4369.8984375</v>
          </cell>
          <cell r="CY2074">
            <v>-4369.8984375</v>
          </cell>
          <cell r="CZ2074">
            <v>-4369.8984375</v>
          </cell>
          <cell r="DA2074">
            <v>-4369.8984375</v>
          </cell>
          <cell r="DB2074">
            <v>-4369.8984375</v>
          </cell>
          <cell r="DC2074">
            <v>-4369.8984375</v>
          </cell>
          <cell r="DD2074">
            <v>-4369.8984375</v>
          </cell>
          <cell r="DE2074">
            <v>-4369.8984375</v>
          </cell>
          <cell r="DF2074">
            <v>-4369.8984375</v>
          </cell>
          <cell r="DG2074">
            <v>-4369.8984375</v>
          </cell>
          <cell r="DH2074">
            <v>-4369.8984375</v>
          </cell>
          <cell r="DI2074">
            <v>-4369.8984375</v>
          </cell>
          <cell r="DJ2074">
            <v>-4369.8984375</v>
          </cell>
          <cell r="DK2074">
            <v>-4369.8984375</v>
          </cell>
          <cell r="DL2074">
            <v>-4369.8984375</v>
          </cell>
          <cell r="DM2074">
            <v>-4369.8984375</v>
          </cell>
          <cell r="DN2074">
            <v>-4369.8984375</v>
          </cell>
          <cell r="DO2074">
            <v>-4369.8984375</v>
          </cell>
          <cell r="DP2074">
            <v>-4369.8984375</v>
          </cell>
          <cell r="DQ2074">
            <v>-4369.8984375</v>
          </cell>
          <cell r="DR2074">
            <v>-4369.8984375</v>
          </cell>
          <cell r="DS2074">
            <v>-4369.8984375</v>
          </cell>
          <cell r="DT2074">
            <v>-4369.8984375</v>
          </cell>
          <cell r="DU2074">
            <v>-4369.8984375</v>
          </cell>
          <cell r="DV2074">
            <v>-4369.8984375</v>
          </cell>
          <cell r="DW2074">
            <v>-4369.8984375</v>
          </cell>
          <cell r="DX2074">
            <v>-4369.8984375</v>
          </cell>
          <cell r="DY2074">
            <v>-4369.8984375</v>
          </cell>
          <cell r="DZ2074">
            <v>-4369.8984375</v>
          </cell>
          <cell r="EA2074">
            <v>-4369.8984375</v>
          </cell>
          <cell r="EB2074">
            <v>-4369.8984375</v>
          </cell>
          <cell r="EC2074">
            <v>-4369.8984375</v>
          </cell>
          <cell r="ED2074">
            <v>-4369.8984375</v>
          </cell>
          <cell r="EE2074">
            <v>-4369.8984375</v>
          </cell>
          <cell r="EF2074">
            <v>-4369.8984375</v>
          </cell>
          <cell r="EG2074">
            <v>-4369.8984375</v>
          </cell>
          <cell r="EH2074">
            <v>-4369.8984375</v>
          </cell>
          <cell r="EI2074">
            <v>-4369.8984375</v>
          </cell>
          <cell r="EJ2074">
            <v>-4369.8984375</v>
          </cell>
          <cell r="EK2074">
            <v>-4369.8984375</v>
          </cell>
          <cell r="EL2074">
            <v>-4369.8984375</v>
          </cell>
          <cell r="EM2074">
            <v>-4369.8984375</v>
          </cell>
          <cell r="EN2074">
            <v>-4369.8984375</v>
          </cell>
          <cell r="EO2074">
            <v>-4369.8984375</v>
          </cell>
          <cell r="EP2074">
            <v>-4369.8984375</v>
          </cell>
          <cell r="EQ2074">
            <v>-4369.8984375</v>
          </cell>
          <cell r="ER2074">
            <v>-4369.8984375</v>
          </cell>
          <cell r="ES2074">
            <v>-4369.8984375</v>
          </cell>
          <cell r="ET2074">
            <v>-4369.8984375</v>
          </cell>
          <cell r="EU2074">
            <v>-4369.8984375</v>
          </cell>
          <cell r="EV2074">
            <v>-4369.8984375</v>
          </cell>
          <cell r="EW2074">
            <v>-4369.8984375</v>
          </cell>
          <cell r="EX2074">
            <v>-4369.8984375</v>
          </cell>
          <cell r="EY2074">
            <v>-4369.8984375</v>
          </cell>
          <cell r="EZ2074">
            <v>-4369.8984375</v>
          </cell>
          <cell r="FA2074">
            <v>-4369.8984375</v>
          </cell>
          <cell r="FB2074">
            <v>-4369.8984375</v>
          </cell>
          <cell r="FC2074">
            <v>-4369.8984375</v>
          </cell>
          <cell r="FD2074">
            <v>-4369.8984375</v>
          </cell>
          <cell r="FE2074">
            <v>-4369.8984375</v>
          </cell>
          <cell r="FF2074">
            <v>-4369.8984375</v>
          </cell>
          <cell r="FG2074">
            <v>-4369.8984375</v>
          </cell>
          <cell r="FH2074">
            <v>-4369.8984375</v>
          </cell>
          <cell r="FI2074">
            <v>-4369.8984375</v>
          </cell>
          <cell r="FJ2074">
            <v>-4369.8984375</v>
          </cell>
          <cell r="FK2074">
            <v>-4369.8984375</v>
          </cell>
          <cell r="FL2074">
            <v>-4369.8984375</v>
          </cell>
          <cell r="FM2074">
            <v>-4369.8984375</v>
          </cell>
          <cell r="FN2074">
            <v>-4369.8984375</v>
          </cell>
          <cell r="FO2074">
            <v>-4369.8984375</v>
          </cell>
          <cell r="FP2074">
            <v>-4369.8984375</v>
          </cell>
          <cell r="FQ2074">
            <v>-4369.8984375</v>
          </cell>
          <cell r="FR2074">
            <v>-4369.8984375</v>
          </cell>
          <cell r="FS2074">
            <v>-4369.8984375</v>
          </cell>
          <cell r="FT2074">
            <v>-4369.8984375</v>
          </cell>
          <cell r="FU2074">
            <v>-4369.8984375</v>
          </cell>
          <cell r="FV2074">
            <v>-4369.8984375</v>
          </cell>
          <cell r="FW2074">
            <v>-4369.8984375</v>
          </cell>
          <cell r="FX2074">
            <v>-4369.8984375</v>
          </cell>
          <cell r="FY2074">
            <v>-4369.8984375</v>
          </cell>
          <cell r="FZ2074">
            <v>-4369.8984375</v>
          </cell>
          <cell r="GA2074">
            <v>-4369.8984375</v>
          </cell>
          <cell r="GB2074">
            <v>-4369.8984375</v>
          </cell>
          <cell r="GC2074">
            <v>-4369.8984375</v>
          </cell>
          <cell r="GD2074">
            <v>-4369.8984375</v>
          </cell>
          <cell r="GE2074">
            <v>-4369.8984375</v>
          </cell>
          <cell r="GF2074">
            <v>-4369.8984375</v>
          </cell>
          <cell r="GG2074">
            <v>-4369.8984375</v>
          </cell>
          <cell r="GH2074">
            <v>-4369.8984375</v>
          </cell>
          <cell r="GI2074">
            <v>-4369.8984375</v>
          </cell>
          <cell r="GJ2074">
            <v>-4369.8984375</v>
          </cell>
          <cell r="GK2074">
            <v>-4369.8984375</v>
          </cell>
          <cell r="GL2074">
            <v>-4369.8984375</v>
          </cell>
          <cell r="GM2074">
            <v>-4369.8984375</v>
          </cell>
          <cell r="GN2074">
            <v>-4369.8984375</v>
          </cell>
          <cell r="GO2074">
            <v>-4369.8984375</v>
          </cell>
          <cell r="GP2074">
            <v>-4369.8984375</v>
          </cell>
          <cell r="GQ2074">
            <v>-4369.8984375</v>
          </cell>
          <cell r="GR2074">
            <v>-4369.8984375</v>
          </cell>
          <cell r="GS2074">
            <v>-4369.8984375</v>
          </cell>
          <cell r="GT2074">
            <v>-4369.8984375</v>
          </cell>
          <cell r="GU2074">
            <v>-4369.8984375</v>
          </cell>
          <cell r="GV2074">
            <v>-4369.8984375</v>
          </cell>
          <cell r="GW2074">
            <v>-4369.8984375</v>
          </cell>
          <cell r="GX2074">
            <v>-4369.8984375</v>
          </cell>
          <cell r="GY2074">
            <v>-4369.8984375</v>
          </cell>
          <cell r="GZ2074">
            <v>-4369.8984375</v>
          </cell>
          <cell r="HA2074">
            <v>-4369.8984375</v>
          </cell>
          <cell r="HB2074">
            <v>-4369.8984375</v>
          </cell>
          <cell r="HC2074">
            <v>-4369.8984375</v>
          </cell>
          <cell r="HD2074">
            <v>-4369.8984375</v>
          </cell>
          <cell r="HE2074">
            <v>-4369.8984375</v>
          </cell>
          <cell r="HF2074">
            <v>-4369.8984375</v>
          </cell>
          <cell r="HG2074">
            <v>-4369.8984375</v>
          </cell>
          <cell r="HH2074"/>
          <cell r="HI2074"/>
          <cell r="HJ2074">
            <v>0</v>
          </cell>
          <cell r="HK2074">
            <v>0</v>
          </cell>
          <cell r="HL2074">
            <v>0</v>
          </cell>
          <cell r="HM2074">
            <v>0</v>
          </cell>
          <cell r="HN2074">
            <v>0</v>
          </cell>
          <cell r="HO2074">
            <v>0</v>
          </cell>
          <cell r="HP2074">
            <v>0</v>
          </cell>
          <cell r="HQ2074">
            <v>0</v>
          </cell>
          <cell r="HR2074">
            <v>0</v>
          </cell>
          <cell r="HS2074">
            <v>-4369.8984375</v>
          </cell>
          <cell r="HT2074">
            <v>-4369.8984375</v>
          </cell>
          <cell r="HW2074"/>
          <cell r="ID2074">
            <v>0</v>
          </cell>
          <cell r="IE2074">
            <v>0</v>
          </cell>
          <cell r="IF2074">
            <v>-4369.8984375</v>
          </cell>
          <cell r="IG2074">
            <v>-4369.8984375</v>
          </cell>
          <cell r="IH2074">
            <v>-4369.8984375</v>
          </cell>
          <cell r="II2074">
            <v>-4369.8984375</v>
          </cell>
          <cell r="IJ2074">
            <v>-4369.8984375</v>
          </cell>
          <cell r="IK2074">
            <v>-4369.8984375</v>
          </cell>
          <cell r="IL2074">
            <v>-4369.8984375</v>
          </cell>
          <cell r="IM2074">
            <v>-4369.8984375</v>
          </cell>
          <cell r="IN2074">
            <v>-4369.8984375</v>
          </cell>
          <cell r="IO2074">
            <v>-4369.8984375</v>
          </cell>
          <cell r="IP2074">
            <v>-4369.8984375</v>
          </cell>
          <cell r="IQ2074">
            <v>-4369.8984375</v>
          </cell>
          <cell r="IR2074"/>
          <cell r="IS2074"/>
          <cell r="IT2074"/>
        </row>
        <row r="2075">
          <cell r="A2075">
            <v>-4369.8984375</v>
          </cell>
          <cell r="B2075">
            <v>-4369.8984375</v>
          </cell>
          <cell r="C2075">
            <v>-4369.8984375</v>
          </cell>
          <cell r="D2075">
            <v>-4369.8984375</v>
          </cell>
          <cell r="E2075">
            <v>-4369.8984375</v>
          </cell>
          <cell r="F2075">
            <v>-4369.8984375</v>
          </cell>
          <cell r="H2075">
            <v>-4369.8984375</v>
          </cell>
          <cell r="I2075">
            <v>-4369.8984375</v>
          </cell>
          <cell r="J2075">
            <v>-4369.8984375</v>
          </cell>
          <cell r="K2075">
            <v>-4369.8984375</v>
          </cell>
          <cell r="L2075">
            <v>-4369.8984375</v>
          </cell>
          <cell r="M2075">
            <v>-4369.8984375</v>
          </cell>
          <cell r="N2075">
            <v>-4369.8984375</v>
          </cell>
          <cell r="O2075">
            <v>-4369.8984375</v>
          </cell>
          <cell r="P2075">
            <v>-4369.8984375</v>
          </cell>
          <cell r="Q2075">
            <v>-4369.8984375</v>
          </cell>
          <cell r="R2075">
            <v>-4369.8984375</v>
          </cell>
          <cell r="S2075">
            <v>-4369.8984375</v>
          </cell>
          <cell r="T2075">
            <v>-4369.8984375</v>
          </cell>
          <cell r="U2075">
            <v>-4369.8984375</v>
          </cell>
          <cell r="V2075">
            <v>-4369.8984375</v>
          </cell>
          <cell r="W2075">
            <v>-4369.8984375</v>
          </cell>
          <cell r="X2075">
            <v>-4369.8984375</v>
          </cell>
          <cell r="Y2075">
            <v>-4369.8984375</v>
          </cell>
          <cell r="Z2075">
            <v>-4369.8984375</v>
          </cell>
          <cell r="AA2075">
            <v>-4369.8984375</v>
          </cell>
          <cell r="AB2075">
            <v>-4369.8984375</v>
          </cell>
          <cell r="AC2075">
            <v>-4369.8984375</v>
          </cell>
          <cell r="AD2075">
            <v>-4369.8984375</v>
          </cell>
          <cell r="AE2075">
            <v>-4369.8984375</v>
          </cell>
          <cell r="AF2075">
            <v>-4369.8984375</v>
          </cell>
          <cell r="AG2075">
            <v>-4369.8984375</v>
          </cell>
          <cell r="AH2075">
            <v>-4369.8984375</v>
          </cell>
          <cell r="AI2075">
            <v>-4369.8984375</v>
          </cell>
          <cell r="AJ2075">
            <v>-4369.8984375</v>
          </cell>
          <cell r="AK2075">
            <v>0</v>
          </cell>
          <cell r="AL2075">
            <v>-4369.8984375</v>
          </cell>
          <cell r="AM2075">
            <v>-4369.8984375</v>
          </cell>
          <cell r="AN2075">
            <v>-4369.8984375</v>
          </cell>
          <cell r="AO2075">
            <v>-4369.8984375</v>
          </cell>
          <cell r="AP2075">
            <v>-4369.8984375</v>
          </cell>
          <cell r="AQ2075">
            <v>-4369.8984375</v>
          </cell>
          <cell r="AR2075">
            <v>-4369.8984375</v>
          </cell>
          <cell r="AS2075">
            <v>-4369.8984375</v>
          </cell>
          <cell r="AT2075">
            <v>-4369.8984375</v>
          </cell>
          <cell r="AU2075">
            <v>-4369.8984375</v>
          </cell>
          <cell r="AV2075">
            <v>-4369.8984375</v>
          </cell>
          <cell r="AW2075">
            <v>-4369.8984375</v>
          </cell>
          <cell r="AX2075">
            <v>-4369.8984375</v>
          </cell>
          <cell r="AY2075">
            <v>-4369.8984375</v>
          </cell>
          <cell r="AZ2075">
            <v>-4369.8984375</v>
          </cell>
          <cell r="BA2075">
            <v>-4369.8984375</v>
          </cell>
          <cell r="BB2075">
            <v>-4369.8984375</v>
          </cell>
          <cell r="BC2075">
            <v>-4369.8984375</v>
          </cell>
          <cell r="BD2075">
            <v>-4369.8984375</v>
          </cell>
          <cell r="BE2075">
            <v>-4369.8984375</v>
          </cell>
          <cell r="BF2075">
            <v>-4369.8984375</v>
          </cell>
          <cell r="BG2075">
            <v>-4369.8984375</v>
          </cell>
          <cell r="BH2075">
            <v>-4369.8984375</v>
          </cell>
          <cell r="BI2075">
            <v>-4369.8984375</v>
          </cell>
          <cell r="BJ2075">
            <v>-4369.8984375</v>
          </cell>
          <cell r="BK2075">
            <v>-4369.8984375</v>
          </cell>
          <cell r="BL2075">
            <v>-4369.8984375</v>
          </cell>
          <cell r="BM2075">
            <v>-4369.8984375</v>
          </cell>
          <cell r="BN2075">
            <v>-4369.8984375</v>
          </cell>
          <cell r="BO2075">
            <v>-4369.8984375</v>
          </cell>
          <cell r="BP2075">
            <v>-4369.8984375</v>
          </cell>
          <cell r="BQ2075">
            <v>-4369.8984375</v>
          </cell>
          <cell r="BR2075">
            <v>-4369.8984375</v>
          </cell>
          <cell r="BS2075">
            <v>-4369.8984375</v>
          </cell>
          <cell r="BT2075">
            <v>-4369.8984375</v>
          </cell>
          <cell r="BU2075">
            <v>-4369.8984375</v>
          </cell>
          <cell r="BV2075">
            <v>-4369.8984375</v>
          </cell>
          <cell r="BW2075">
            <v>-4369.8984375</v>
          </cell>
          <cell r="BX2075">
            <v>-4369.8984375</v>
          </cell>
          <cell r="BY2075">
            <v>-4369.8984375</v>
          </cell>
          <cell r="BZ2075">
            <v>-4369.8984375</v>
          </cell>
          <cell r="CA2075">
            <v>-4369.8984375</v>
          </cell>
          <cell r="CB2075">
            <v>-4369.8984375</v>
          </cell>
          <cell r="CC2075">
            <v>-4369.8984375</v>
          </cell>
          <cell r="CD2075">
            <v>-4369.8984375</v>
          </cell>
          <cell r="CE2075">
            <v>-4369.8984375</v>
          </cell>
          <cell r="CF2075">
            <v>-4369.8984375</v>
          </cell>
          <cell r="CG2075">
            <v>-4369.8984375</v>
          </cell>
          <cell r="CH2075">
            <v>-4369.8984375</v>
          </cell>
          <cell r="CI2075">
            <v>-4369.8984375</v>
          </cell>
          <cell r="CJ2075">
            <v>-4369.8984375</v>
          </cell>
          <cell r="CK2075">
            <v>-4369.8984375</v>
          </cell>
          <cell r="CL2075">
            <v>-4369.8984375</v>
          </cell>
          <cell r="CM2075">
            <v>-4369.8984375</v>
          </cell>
          <cell r="CN2075">
            <v>-4369.8984375</v>
          </cell>
          <cell r="CO2075">
            <v>-4369.8984375</v>
          </cell>
          <cell r="CP2075">
            <v>-4369.8984375</v>
          </cell>
          <cell r="CQ2075">
            <v>-4369.8984375</v>
          </cell>
          <cell r="CR2075">
            <v>-4369.8984375</v>
          </cell>
          <cell r="CS2075">
            <v>-4369.8984375</v>
          </cell>
          <cell r="CT2075">
            <v>-4369.8984375</v>
          </cell>
          <cell r="CU2075">
            <v>-4369.8984375</v>
          </cell>
          <cell r="CV2075">
            <v>-4369.8984375</v>
          </cell>
          <cell r="CW2075">
            <v>-4369.8984375</v>
          </cell>
          <cell r="CX2075">
            <v>-4369.8984375</v>
          </cell>
          <cell r="CY2075">
            <v>-4369.8984375</v>
          </cell>
          <cell r="CZ2075">
            <v>-4369.8984375</v>
          </cell>
          <cell r="DA2075">
            <v>-4369.8984375</v>
          </cell>
          <cell r="DB2075">
            <v>-4369.8984375</v>
          </cell>
          <cell r="DC2075">
            <v>-4369.8984375</v>
          </cell>
          <cell r="DD2075">
            <v>-4369.8984375</v>
          </cell>
          <cell r="DE2075">
            <v>-4369.8984375</v>
          </cell>
          <cell r="DF2075">
            <v>-4369.8984375</v>
          </cell>
          <cell r="DG2075">
            <v>-4369.8984375</v>
          </cell>
          <cell r="DH2075">
            <v>-4369.8984375</v>
          </cell>
          <cell r="DI2075">
            <v>-4369.8984375</v>
          </cell>
          <cell r="DJ2075">
            <v>-4369.8984375</v>
          </cell>
          <cell r="DK2075">
            <v>-4369.8984375</v>
          </cell>
          <cell r="DL2075">
            <v>-4369.8984375</v>
          </cell>
          <cell r="DM2075">
            <v>-4369.8984375</v>
          </cell>
          <cell r="DN2075">
            <v>-4369.8984375</v>
          </cell>
          <cell r="DO2075">
            <v>-4369.8984375</v>
          </cell>
          <cell r="DP2075">
            <v>-4369.8984375</v>
          </cell>
          <cell r="DQ2075">
            <v>-4369.8984375</v>
          </cell>
          <cell r="DR2075">
            <v>-4369.8984375</v>
          </cell>
          <cell r="DS2075">
            <v>-4369.8984375</v>
          </cell>
          <cell r="DT2075">
            <v>-4369.8984375</v>
          </cell>
          <cell r="DU2075">
            <v>-4369.8984375</v>
          </cell>
          <cell r="DV2075">
            <v>-4369.8984375</v>
          </cell>
          <cell r="DW2075">
            <v>-4369.8984375</v>
          </cell>
          <cell r="DX2075">
            <v>-4369.8984375</v>
          </cell>
          <cell r="DY2075">
            <v>-4369.8984375</v>
          </cell>
          <cell r="DZ2075">
            <v>-4369.8984375</v>
          </cell>
          <cell r="EA2075">
            <v>-4369.8984375</v>
          </cell>
          <cell r="EB2075">
            <v>-4369.8984375</v>
          </cell>
          <cell r="EC2075">
            <v>-4369.8984375</v>
          </cell>
          <cell r="ED2075">
            <v>-4369.8984375</v>
          </cell>
          <cell r="EE2075">
            <v>-4369.8984375</v>
          </cell>
          <cell r="EF2075">
            <v>-4369.8984375</v>
          </cell>
          <cell r="EG2075">
            <v>-4369.8984375</v>
          </cell>
          <cell r="EH2075">
            <v>-4369.8984375</v>
          </cell>
          <cell r="EI2075">
            <v>-4369.8984375</v>
          </cell>
          <cell r="EJ2075">
            <v>-4369.8984375</v>
          </cell>
          <cell r="EK2075">
            <v>-4369.8984375</v>
          </cell>
          <cell r="EL2075">
            <v>-4369.8984375</v>
          </cell>
          <cell r="EM2075">
            <v>-4369.8984375</v>
          </cell>
          <cell r="EN2075">
            <v>-4369.8984375</v>
          </cell>
          <cell r="EO2075">
            <v>-4369.8984375</v>
          </cell>
          <cell r="EP2075">
            <v>-4369.8984375</v>
          </cell>
          <cell r="EQ2075">
            <v>-4369.8984375</v>
          </cell>
          <cell r="ER2075">
            <v>-4369.8984375</v>
          </cell>
          <cell r="ES2075">
            <v>-4369.8984375</v>
          </cell>
          <cell r="ET2075">
            <v>-4369.8984375</v>
          </cell>
          <cell r="EU2075">
            <v>-4369.8984375</v>
          </cell>
          <cell r="EV2075">
            <v>-4369.8984375</v>
          </cell>
          <cell r="EW2075">
            <v>-4369.8984375</v>
          </cell>
          <cell r="EX2075">
            <v>-4369.8984375</v>
          </cell>
          <cell r="EY2075">
            <v>-4369.8984375</v>
          </cell>
          <cell r="EZ2075">
            <v>-4369.8984375</v>
          </cell>
          <cell r="FA2075">
            <v>-4369.8984375</v>
          </cell>
          <cell r="FB2075">
            <v>-4369.8984375</v>
          </cell>
          <cell r="FC2075">
            <v>-4369.8984375</v>
          </cell>
          <cell r="FD2075">
            <v>-4369.8984375</v>
          </cell>
          <cell r="FE2075">
            <v>-4369.8984375</v>
          </cell>
          <cell r="FF2075">
            <v>-4369.8984375</v>
          </cell>
          <cell r="FG2075">
            <v>-4369.8984375</v>
          </cell>
          <cell r="FH2075">
            <v>-4369.8984375</v>
          </cell>
          <cell r="FI2075">
            <v>-4369.8984375</v>
          </cell>
          <cell r="FJ2075">
            <v>-4369.8984375</v>
          </cell>
          <cell r="FK2075">
            <v>-4369.8984375</v>
          </cell>
          <cell r="FL2075">
            <v>-4369.8984375</v>
          </cell>
          <cell r="FM2075">
            <v>-4369.8984375</v>
          </cell>
          <cell r="FN2075">
            <v>-4369.8984375</v>
          </cell>
          <cell r="FO2075">
            <v>-4369.8984375</v>
          </cell>
          <cell r="FP2075">
            <v>-4369.8984375</v>
          </cell>
          <cell r="FQ2075">
            <v>-4369.8984375</v>
          </cell>
          <cell r="FR2075">
            <v>-4369.8984375</v>
          </cell>
          <cell r="FS2075">
            <v>-4369.8984375</v>
          </cell>
          <cell r="FT2075">
            <v>-4369.8984375</v>
          </cell>
          <cell r="FU2075">
            <v>-4369.8984375</v>
          </cell>
          <cell r="FV2075">
            <v>-4369.8984375</v>
          </cell>
          <cell r="FW2075">
            <v>-4369.8984375</v>
          </cell>
          <cell r="FX2075">
            <v>-4369.8984375</v>
          </cell>
          <cell r="FY2075">
            <v>-4369.8984375</v>
          </cell>
          <cell r="FZ2075">
            <v>-4369.8984375</v>
          </cell>
          <cell r="GA2075">
            <v>-4369.8984375</v>
          </cell>
          <cell r="GB2075">
            <v>-4369.8984375</v>
          </cell>
          <cell r="GC2075">
            <v>-4369.8984375</v>
          </cell>
          <cell r="GD2075">
            <v>-4369.8984375</v>
          </cell>
          <cell r="GE2075">
            <v>-4369.8984375</v>
          </cell>
          <cell r="GF2075">
            <v>-4369.8984375</v>
          </cell>
          <cell r="GG2075">
            <v>-4369.8984375</v>
          </cell>
          <cell r="GH2075">
            <v>-4369.8984375</v>
          </cell>
          <cell r="GI2075">
            <v>-4369.8984375</v>
          </cell>
          <cell r="GJ2075">
            <v>-4369.8984375</v>
          </cell>
          <cell r="GK2075">
            <v>-4369.8984375</v>
          </cell>
          <cell r="GL2075">
            <v>-4369.8984375</v>
          </cell>
          <cell r="GM2075">
            <v>-4369.8984375</v>
          </cell>
          <cell r="GN2075">
            <v>-4369.8984375</v>
          </cell>
          <cell r="GO2075">
            <v>-4369.8984375</v>
          </cell>
          <cell r="GP2075">
            <v>-4369.8984375</v>
          </cell>
          <cell r="GQ2075">
            <v>-4369.8984375</v>
          </cell>
          <cell r="GR2075">
            <v>-4369.8984375</v>
          </cell>
          <cell r="GS2075">
            <v>-4369.8984375</v>
          </cell>
          <cell r="GT2075">
            <v>-4369.8984375</v>
          </cell>
          <cell r="GU2075">
            <v>-4369.8984375</v>
          </cell>
          <cell r="GV2075">
            <v>-4369.8984375</v>
          </cell>
          <cell r="GW2075">
            <v>-4369.8984375</v>
          </cell>
          <cell r="GX2075">
            <v>-4369.8984375</v>
          </cell>
          <cell r="GY2075">
            <v>-4369.8984375</v>
          </cell>
          <cell r="GZ2075">
            <v>-4369.8984375</v>
          </cell>
          <cell r="HA2075">
            <v>-4369.8984375</v>
          </cell>
          <cell r="HB2075">
            <v>-4369.8984375</v>
          </cell>
          <cell r="HC2075">
            <v>-4369.8984375</v>
          </cell>
          <cell r="HD2075">
            <v>-4369.8984375</v>
          </cell>
          <cell r="HE2075">
            <v>-4369.8984375</v>
          </cell>
          <cell r="HF2075">
            <v>-4369.8984375</v>
          </cell>
          <cell r="HG2075">
            <v>-4369.8984375</v>
          </cell>
          <cell r="HH2075"/>
          <cell r="HI2075"/>
          <cell r="HJ2075">
            <v>0</v>
          </cell>
          <cell r="HK2075">
            <v>0</v>
          </cell>
          <cell r="HL2075">
            <v>0</v>
          </cell>
          <cell r="HM2075">
            <v>0</v>
          </cell>
          <cell r="HN2075">
            <v>0</v>
          </cell>
          <cell r="HO2075">
            <v>0</v>
          </cell>
          <cell r="HP2075">
            <v>0</v>
          </cell>
          <cell r="HQ2075">
            <v>0</v>
          </cell>
          <cell r="HR2075">
            <v>0</v>
          </cell>
          <cell r="HS2075">
            <v>-4369.8984375</v>
          </cell>
          <cell r="HT2075">
            <v>-4369.8984375</v>
          </cell>
          <cell r="HW2075"/>
          <cell r="ID2075">
            <v>0</v>
          </cell>
          <cell r="IE2075">
            <v>0</v>
          </cell>
          <cell r="IF2075">
            <v>-4369.8984375</v>
          </cell>
          <cell r="IG2075">
            <v>-4369.8984375</v>
          </cell>
          <cell r="IH2075">
            <v>-4369.8984375</v>
          </cell>
          <cell r="II2075">
            <v>-4369.8984375</v>
          </cell>
          <cell r="IJ2075">
            <v>-4369.8984375</v>
          </cell>
          <cell r="IK2075">
            <v>-4369.8984375</v>
          </cell>
          <cell r="IL2075">
            <v>-4369.8984375</v>
          </cell>
          <cell r="IM2075">
            <v>-4369.8984375</v>
          </cell>
          <cell r="IN2075">
            <v>-4369.8984375</v>
          </cell>
          <cell r="IO2075">
            <v>-4369.8984375</v>
          </cell>
          <cell r="IP2075">
            <v>-4369.8984375</v>
          </cell>
          <cell r="IQ2075">
            <v>-4369.8984375</v>
          </cell>
          <cell r="IR2075"/>
          <cell r="IS2075"/>
          <cell r="IT2075"/>
        </row>
        <row r="2076">
          <cell r="A2076">
            <v>-4369.8984375</v>
          </cell>
          <cell r="B2076">
            <v>-4369.8984375</v>
          </cell>
          <cell r="C2076">
            <v>-4369.8984375</v>
          </cell>
          <cell r="D2076">
            <v>-4369.8984375</v>
          </cell>
          <cell r="E2076">
            <v>-4369.8984375</v>
          </cell>
          <cell r="F2076">
            <v>-4369.8984375</v>
          </cell>
          <cell r="H2076">
            <v>-4369.8984375</v>
          </cell>
          <cell r="I2076">
            <v>-4369.8984375</v>
          </cell>
          <cell r="J2076">
            <v>-4369.8984375</v>
          </cell>
          <cell r="K2076">
            <v>-4369.8984375</v>
          </cell>
          <cell r="L2076">
            <v>-4369.8984375</v>
          </cell>
          <cell r="M2076">
            <v>-4369.8984375</v>
          </cell>
          <cell r="N2076">
            <v>-4369.8984375</v>
          </cell>
          <cell r="O2076">
            <v>-4369.8984375</v>
          </cell>
          <cell r="P2076">
            <v>-4369.8984375</v>
          </cell>
          <cell r="Q2076">
            <v>-4369.8984375</v>
          </cell>
          <cell r="R2076">
            <v>-4369.8984375</v>
          </cell>
          <cell r="S2076">
            <v>-4369.8984375</v>
          </cell>
          <cell r="T2076">
            <v>-4369.8984375</v>
          </cell>
          <cell r="U2076">
            <v>-4369.8984375</v>
          </cell>
          <cell r="V2076">
            <v>-4369.8984375</v>
          </cell>
          <cell r="W2076">
            <v>-4369.8984375</v>
          </cell>
          <cell r="X2076">
            <v>-4369.8984375</v>
          </cell>
          <cell r="Y2076">
            <v>-4369.8984375</v>
          </cell>
          <cell r="Z2076">
            <v>-4369.8984375</v>
          </cell>
          <cell r="AA2076">
            <v>-4369.8984375</v>
          </cell>
          <cell r="AB2076">
            <v>-4369.8984375</v>
          </cell>
          <cell r="AC2076">
            <v>-4369.8984375</v>
          </cell>
          <cell r="AD2076">
            <v>-4369.8984375</v>
          </cell>
          <cell r="AE2076">
            <v>-4369.8984375</v>
          </cell>
          <cell r="AF2076">
            <v>-4369.8984375</v>
          </cell>
          <cell r="AG2076">
            <v>-4369.8984375</v>
          </cell>
          <cell r="AH2076">
            <v>-4369.8984375</v>
          </cell>
          <cell r="AI2076">
            <v>-4369.8984375</v>
          </cell>
          <cell r="AJ2076">
            <v>-4369.8984375</v>
          </cell>
          <cell r="AK2076">
            <v>0</v>
          </cell>
          <cell r="AL2076">
            <v>-4369.8984375</v>
          </cell>
          <cell r="AM2076">
            <v>-4369.8984375</v>
          </cell>
          <cell r="AN2076">
            <v>-4369.8984375</v>
          </cell>
          <cell r="AO2076">
            <v>-4369.8984375</v>
          </cell>
          <cell r="AP2076">
            <v>-4369.8984375</v>
          </cell>
          <cell r="AQ2076">
            <v>-4369.8984375</v>
          </cell>
          <cell r="AR2076">
            <v>-4369.8984375</v>
          </cell>
          <cell r="AS2076">
            <v>-4369.8984375</v>
          </cell>
          <cell r="AT2076">
            <v>-4369.8984375</v>
          </cell>
          <cell r="AU2076">
            <v>-4369.8984375</v>
          </cell>
          <cell r="AV2076">
            <v>-4369.8984375</v>
          </cell>
          <cell r="AW2076">
            <v>-4369.8984375</v>
          </cell>
          <cell r="AX2076">
            <v>-4369.8984375</v>
          </cell>
          <cell r="AY2076">
            <v>-4369.8984375</v>
          </cell>
          <cell r="AZ2076">
            <v>-4369.8984375</v>
          </cell>
          <cell r="BA2076">
            <v>-4369.8984375</v>
          </cell>
          <cell r="BB2076">
            <v>-4369.8984375</v>
          </cell>
          <cell r="BC2076">
            <v>-4369.8984375</v>
          </cell>
          <cell r="BD2076">
            <v>-4369.8984375</v>
          </cell>
          <cell r="BE2076">
            <v>-4369.8984375</v>
          </cell>
          <cell r="BF2076">
            <v>-4369.8984375</v>
          </cell>
          <cell r="BG2076">
            <v>-4369.8984375</v>
          </cell>
          <cell r="BH2076">
            <v>-4369.8984375</v>
          </cell>
          <cell r="BI2076">
            <v>-4369.8984375</v>
          </cell>
          <cell r="BJ2076">
            <v>-4369.8984375</v>
          </cell>
          <cell r="BK2076">
            <v>-4369.8984375</v>
          </cell>
          <cell r="BL2076">
            <v>-4369.8984375</v>
          </cell>
          <cell r="BM2076">
            <v>-4369.8984375</v>
          </cell>
          <cell r="BN2076">
            <v>-4369.8984375</v>
          </cell>
          <cell r="BO2076">
            <v>-4369.8984375</v>
          </cell>
          <cell r="BP2076">
            <v>-4369.8984375</v>
          </cell>
          <cell r="BQ2076">
            <v>-4369.8984375</v>
          </cell>
          <cell r="BR2076">
            <v>-4369.8984375</v>
          </cell>
          <cell r="BS2076">
            <v>-4369.8984375</v>
          </cell>
          <cell r="BT2076">
            <v>-4369.8984375</v>
          </cell>
          <cell r="BU2076">
            <v>-4369.8984375</v>
          </cell>
          <cell r="BV2076">
            <v>-4369.8984375</v>
          </cell>
          <cell r="BW2076">
            <v>-4369.8984375</v>
          </cell>
          <cell r="BX2076">
            <v>-4369.8984375</v>
          </cell>
          <cell r="BY2076">
            <v>-4369.8984375</v>
          </cell>
          <cell r="BZ2076">
            <v>-4369.8984375</v>
          </cell>
          <cell r="CA2076">
            <v>-4369.8984375</v>
          </cell>
          <cell r="CB2076">
            <v>-4369.8984375</v>
          </cell>
          <cell r="CC2076">
            <v>-4369.8984375</v>
          </cell>
          <cell r="CD2076">
            <v>-4369.8984375</v>
          </cell>
          <cell r="CE2076">
            <v>-4369.8984375</v>
          </cell>
          <cell r="CF2076">
            <v>-4369.8984375</v>
          </cell>
          <cell r="CG2076">
            <v>-4369.8984375</v>
          </cell>
          <cell r="CH2076">
            <v>-4369.8984375</v>
          </cell>
          <cell r="CI2076">
            <v>-4369.8984375</v>
          </cell>
          <cell r="CJ2076">
            <v>-4369.8984375</v>
          </cell>
          <cell r="CK2076">
            <v>-4369.8984375</v>
          </cell>
          <cell r="CL2076">
            <v>-4369.8984375</v>
          </cell>
          <cell r="CM2076">
            <v>-4369.8984375</v>
          </cell>
          <cell r="CN2076">
            <v>-4369.8984375</v>
          </cell>
          <cell r="CO2076">
            <v>-4369.8984375</v>
          </cell>
          <cell r="CP2076">
            <v>-4369.8984375</v>
          </cell>
          <cell r="CQ2076">
            <v>-4369.8984375</v>
          </cell>
          <cell r="CR2076">
            <v>-4369.8984375</v>
          </cell>
          <cell r="CS2076">
            <v>-4369.8984375</v>
          </cell>
          <cell r="CT2076">
            <v>-4369.8984375</v>
          </cell>
          <cell r="CU2076">
            <v>-4369.8984375</v>
          </cell>
          <cell r="CV2076">
            <v>-4369.8984375</v>
          </cell>
          <cell r="CW2076">
            <v>-4369.8984375</v>
          </cell>
          <cell r="CX2076">
            <v>-4369.8984375</v>
          </cell>
          <cell r="CY2076">
            <v>-4369.8984375</v>
          </cell>
          <cell r="CZ2076">
            <v>-4369.8984375</v>
          </cell>
          <cell r="DA2076">
            <v>-4369.8984375</v>
          </cell>
          <cell r="DB2076">
            <v>-4369.8984375</v>
          </cell>
          <cell r="DC2076">
            <v>-4369.8984375</v>
          </cell>
          <cell r="DD2076">
            <v>-4369.8984375</v>
          </cell>
          <cell r="DE2076">
            <v>-4369.8984375</v>
          </cell>
          <cell r="DF2076">
            <v>-4369.8984375</v>
          </cell>
          <cell r="DG2076">
            <v>-4369.8984375</v>
          </cell>
          <cell r="DH2076">
            <v>-4369.8984375</v>
          </cell>
          <cell r="DI2076">
            <v>-4369.8984375</v>
          </cell>
          <cell r="DJ2076">
            <v>-4369.8984375</v>
          </cell>
          <cell r="DK2076">
            <v>-4369.8984375</v>
          </cell>
          <cell r="DL2076">
            <v>-4369.8984375</v>
          </cell>
          <cell r="DM2076">
            <v>-4369.8984375</v>
          </cell>
          <cell r="DN2076">
            <v>-4369.8984375</v>
          </cell>
          <cell r="DO2076">
            <v>-4369.8984375</v>
          </cell>
          <cell r="DP2076">
            <v>-4369.8984375</v>
          </cell>
          <cell r="DQ2076">
            <v>-4369.8984375</v>
          </cell>
          <cell r="DR2076">
            <v>-4369.8984375</v>
          </cell>
          <cell r="DS2076">
            <v>-4369.8984375</v>
          </cell>
          <cell r="DT2076">
            <v>-4369.8984375</v>
          </cell>
          <cell r="DU2076">
            <v>-4369.8984375</v>
          </cell>
          <cell r="DV2076">
            <v>-4369.8984375</v>
          </cell>
          <cell r="DW2076">
            <v>-4369.8984375</v>
          </cell>
          <cell r="DX2076">
            <v>-4369.8984375</v>
          </cell>
          <cell r="DY2076">
            <v>-4369.8984375</v>
          </cell>
          <cell r="DZ2076">
            <v>-4369.8984375</v>
          </cell>
          <cell r="EA2076">
            <v>-4369.8984375</v>
          </cell>
          <cell r="EB2076">
            <v>-4369.8984375</v>
          </cell>
          <cell r="EC2076">
            <v>-4369.8984375</v>
          </cell>
          <cell r="ED2076">
            <v>-4369.8984375</v>
          </cell>
          <cell r="EE2076">
            <v>-4369.8984375</v>
          </cell>
          <cell r="EF2076">
            <v>-4369.8984375</v>
          </cell>
          <cell r="EG2076">
            <v>-4369.8984375</v>
          </cell>
          <cell r="EH2076">
            <v>-4369.8984375</v>
          </cell>
          <cell r="EI2076">
            <v>-4369.8984375</v>
          </cell>
          <cell r="EJ2076">
            <v>-4369.8984375</v>
          </cell>
          <cell r="EK2076">
            <v>-4369.8984375</v>
          </cell>
          <cell r="EL2076">
            <v>-4369.8984375</v>
          </cell>
          <cell r="EM2076">
            <v>-4369.8984375</v>
          </cell>
          <cell r="EN2076">
            <v>-4369.8984375</v>
          </cell>
          <cell r="EO2076">
            <v>-4369.8984375</v>
          </cell>
          <cell r="EP2076">
            <v>-4369.8984375</v>
          </cell>
          <cell r="EQ2076">
            <v>-4369.8984375</v>
          </cell>
          <cell r="ER2076">
            <v>-4369.8984375</v>
          </cell>
          <cell r="ES2076">
            <v>-4369.8984375</v>
          </cell>
          <cell r="ET2076">
            <v>-4369.8984375</v>
          </cell>
          <cell r="EU2076">
            <v>-4369.8984375</v>
          </cell>
          <cell r="EV2076">
            <v>-4369.8984375</v>
          </cell>
          <cell r="EW2076">
            <v>-4369.8984375</v>
          </cell>
          <cell r="EX2076">
            <v>-4369.8984375</v>
          </cell>
          <cell r="EY2076">
            <v>-4369.8984375</v>
          </cell>
          <cell r="EZ2076">
            <v>-4369.8984375</v>
          </cell>
          <cell r="FA2076">
            <v>-4369.8984375</v>
          </cell>
          <cell r="FB2076">
            <v>-4369.8984375</v>
          </cell>
          <cell r="FC2076">
            <v>-4369.8984375</v>
          </cell>
          <cell r="FD2076">
            <v>-4369.8984375</v>
          </cell>
          <cell r="FE2076">
            <v>-4369.8984375</v>
          </cell>
          <cell r="FF2076">
            <v>-4369.8984375</v>
          </cell>
          <cell r="FG2076">
            <v>-4369.8984375</v>
          </cell>
          <cell r="FH2076">
            <v>-4369.8984375</v>
          </cell>
          <cell r="FI2076">
            <v>-4369.8984375</v>
          </cell>
          <cell r="FJ2076">
            <v>-4369.8984375</v>
          </cell>
          <cell r="FK2076">
            <v>-4369.8984375</v>
          </cell>
          <cell r="FL2076">
            <v>-4369.8984375</v>
          </cell>
          <cell r="FM2076">
            <v>-4369.8984375</v>
          </cell>
          <cell r="FN2076">
            <v>-4369.8984375</v>
          </cell>
          <cell r="FO2076">
            <v>-4369.8984375</v>
          </cell>
          <cell r="FP2076">
            <v>-4369.8984375</v>
          </cell>
          <cell r="FQ2076">
            <v>-4369.8984375</v>
          </cell>
          <cell r="FR2076">
            <v>-4369.8984375</v>
          </cell>
          <cell r="FS2076">
            <v>-4369.8984375</v>
          </cell>
          <cell r="FT2076">
            <v>-4369.8984375</v>
          </cell>
          <cell r="FU2076">
            <v>-4369.8984375</v>
          </cell>
          <cell r="FV2076">
            <v>-4369.8984375</v>
          </cell>
          <cell r="FW2076">
            <v>-4369.8984375</v>
          </cell>
          <cell r="FX2076">
            <v>-4369.8984375</v>
          </cell>
          <cell r="FY2076">
            <v>-4369.8984375</v>
          </cell>
          <cell r="FZ2076">
            <v>-4369.8984375</v>
          </cell>
          <cell r="GA2076">
            <v>-4369.8984375</v>
          </cell>
          <cell r="GB2076">
            <v>-4369.8984375</v>
          </cell>
          <cell r="GC2076">
            <v>-4369.8984375</v>
          </cell>
          <cell r="GD2076">
            <v>-4369.8984375</v>
          </cell>
          <cell r="GE2076">
            <v>-4369.8984375</v>
          </cell>
          <cell r="GF2076">
            <v>-4369.8984375</v>
          </cell>
          <cell r="GG2076">
            <v>-4369.8984375</v>
          </cell>
          <cell r="GH2076">
            <v>-4369.8984375</v>
          </cell>
          <cell r="GI2076">
            <v>-4369.8984375</v>
          </cell>
          <cell r="GJ2076">
            <v>-4369.8984375</v>
          </cell>
          <cell r="GK2076">
            <v>-4369.8984375</v>
          </cell>
          <cell r="GL2076">
            <v>-4369.8984375</v>
          </cell>
          <cell r="GM2076">
            <v>-4369.8984375</v>
          </cell>
          <cell r="GN2076">
            <v>-4369.8984375</v>
          </cell>
          <cell r="GO2076">
            <v>-4369.8984375</v>
          </cell>
          <cell r="GP2076">
            <v>-4369.8984375</v>
          </cell>
          <cell r="GQ2076">
            <v>-4369.8984375</v>
          </cell>
          <cell r="GR2076">
            <v>-4369.8984375</v>
          </cell>
          <cell r="GS2076">
            <v>-4369.8984375</v>
          </cell>
          <cell r="GT2076">
            <v>-4369.8984375</v>
          </cell>
          <cell r="GU2076">
            <v>-4369.8984375</v>
          </cell>
          <cell r="GV2076">
            <v>-4369.8984375</v>
          </cell>
          <cell r="GW2076">
            <v>-4369.8984375</v>
          </cell>
          <cell r="GX2076">
            <v>-4369.8984375</v>
          </cell>
          <cell r="GY2076">
            <v>-4369.8984375</v>
          </cell>
          <cell r="GZ2076">
            <v>-4369.8984375</v>
          </cell>
          <cell r="HA2076">
            <v>-4369.8984375</v>
          </cell>
          <cell r="HB2076">
            <v>-4369.8984375</v>
          </cell>
          <cell r="HC2076">
            <v>-4369.8984375</v>
          </cell>
          <cell r="HD2076">
            <v>-4369.8984375</v>
          </cell>
          <cell r="HE2076">
            <v>-4369.8984375</v>
          </cell>
          <cell r="HF2076">
            <v>-4369.8984375</v>
          </cell>
          <cell r="HG2076">
            <v>-4369.8984375</v>
          </cell>
          <cell r="HH2076"/>
          <cell r="HI2076"/>
          <cell r="HJ2076">
            <v>0</v>
          </cell>
          <cell r="HK2076">
            <v>0</v>
          </cell>
          <cell r="HL2076">
            <v>0</v>
          </cell>
          <cell r="HM2076">
            <v>0</v>
          </cell>
          <cell r="HN2076">
            <v>0</v>
          </cell>
          <cell r="HO2076">
            <v>0</v>
          </cell>
          <cell r="HP2076">
            <v>0</v>
          </cell>
          <cell r="HQ2076">
            <v>0</v>
          </cell>
          <cell r="HR2076">
            <v>0</v>
          </cell>
          <cell r="HS2076">
            <v>-4369.8984375</v>
          </cell>
          <cell r="HT2076">
            <v>-4369.8984375</v>
          </cell>
          <cell r="HW2076"/>
          <cell r="ID2076">
            <v>0</v>
          </cell>
          <cell r="IE2076">
            <v>0</v>
          </cell>
          <cell r="IF2076">
            <v>-4369.8984375</v>
          </cell>
          <cell r="IG2076">
            <v>-4369.8984375</v>
          </cell>
          <cell r="IH2076">
            <v>-4369.8984375</v>
          </cell>
          <cell r="II2076">
            <v>-4369.8984375</v>
          </cell>
          <cell r="IJ2076">
            <v>-4369.8984375</v>
          </cell>
          <cell r="IK2076">
            <v>-4369.8984375</v>
          </cell>
          <cell r="IL2076">
            <v>-4369.8984375</v>
          </cell>
          <cell r="IM2076">
            <v>-4369.8984375</v>
          </cell>
          <cell r="IN2076">
            <v>-4369.8984375</v>
          </cell>
          <cell r="IO2076">
            <v>-4369.8984375</v>
          </cell>
          <cell r="IP2076">
            <v>-4369.8984375</v>
          </cell>
          <cell r="IQ2076">
            <v>-4369.8984375</v>
          </cell>
          <cell r="IR2076"/>
          <cell r="IS2076"/>
          <cell r="IT2076"/>
        </row>
        <row r="2077">
          <cell r="A2077">
            <v>-4369.8984375</v>
          </cell>
          <cell r="B2077">
            <v>-4369.8984375</v>
          </cell>
          <cell r="C2077">
            <v>-4369.8984375</v>
          </cell>
          <cell r="D2077">
            <v>-4369.8984375</v>
          </cell>
          <cell r="E2077">
            <v>-4369.8984375</v>
          </cell>
          <cell r="F2077">
            <v>-4369.8984375</v>
          </cell>
          <cell r="H2077">
            <v>-4369.8984375</v>
          </cell>
          <cell r="I2077">
            <v>-4369.8984375</v>
          </cell>
          <cell r="J2077">
            <v>-4369.8984375</v>
          </cell>
          <cell r="K2077">
            <v>-4369.8984375</v>
          </cell>
          <cell r="L2077">
            <v>-4369.8984375</v>
          </cell>
          <cell r="M2077">
            <v>-4369.8984375</v>
          </cell>
          <cell r="N2077">
            <v>-4369.8984375</v>
          </cell>
          <cell r="O2077">
            <v>-4369.8984375</v>
          </cell>
          <cell r="P2077">
            <v>-4369.8984375</v>
          </cell>
          <cell r="Q2077">
            <v>-4369.8984375</v>
          </cell>
          <cell r="R2077">
            <v>-4369.8984375</v>
          </cell>
          <cell r="S2077">
            <v>-4369.8984375</v>
          </cell>
          <cell r="T2077">
            <v>-4369.8984375</v>
          </cell>
          <cell r="U2077">
            <v>-4369.8984375</v>
          </cell>
          <cell r="V2077">
            <v>-4369.8984375</v>
          </cell>
          <cell r="W2077">
            <v>-4369.8984375</v>
          </cell>
          <cell r="X2077">
            <v>-4369.8984375</v>
          </cell>
          <cell r="Y2077">
            <v>-4369.8984375</v>
          </cell>
          <cell r="Z2077">
            <v>-4369.8984375</v>
          </cell>
          <cell r="AA2077">
            <v>-4369.8984375</v>
          </cell>
          <cell r="AB2077">
            <v>-4369.8984375</v>
          </cell>
          <cell r="AC2077">
            <v>-4369.8984375</v>
          </cell>
          <cell r="AD2077">
            <v>-4369.8984375</v>
          </cell>
          <cell r="AE2077">
            <v>-4369.8984375</v>
          </cell>
          <cell r="AF2077">
            <v>-4369.8984375</v>
          </cell>
          <cell r="AG2077">
            <v>-4369.8984375</v>
          </cell>
          <cell r="AH2077">
            <v>-4369.8984375</v>
          </cell>
          <cell r="AI2077">
            <v>-4369.8984375</v>
          </cell>
          <cell r="AJ2077">
            <v>-4369.8984375</v>
          </cell>
          <cell r="AK2077">
            <v>0</v>
          </cell>
          <cell r="AL2077">
            <v>-4369.8984375</v>
          </cell>
          <cell r="AM2077">
            <v>-4369.8984375</v>
          </cell>
          <cell r="AN2077">
            <v>-4369.8984375</v>
          </cell>
          <cell r="AO2077">
            <v>-4369.8984375</v>
          </cell>
          <cell r="AP2077">
            <v>-4369.8984375</v>
          </cell>
          <cell r="AQ2077">
            <v>-4369.8984375</v>
          </cell>
          <cell r="AR2077">
            <v>-4369.8984375</v>
          </cell>
          <cell r="AS2077">
            <v>-4369.8984375</v>
          </cell>
          <cell r="AT2077">
            <v>-4369.8984375</v>
          </cell>
          <cell r="AU2077">
            <v>-4369.8984375</v>
          </cell>
          <cell r="AV2077">
            <v>-4369.8984375</v>
          </cell>
          <cell r="AW2077">
            <v>-4369.8984375</v>
          </cell>
          <cell r="AX2077">
            <v>-4369.8984375</v>
          </cell>
          <cell r="AY2077">
            <v>-4369.8984375</v>
          </cell>
          <cell r="AZ2077">
            <v>-4369.8984375</v>
          </cell>
          <cell r="BA2077">
            <v>-4369.8984375</v>
          </cell>
          <cell r="BB2077">
            <v>-4369.8984375</v>
          </cell>
          <cell r="BC2077">
            <v>-4369.8984375</v>
          </cell>
          <cell r="BD2077">
            <v>-4369.8984375</v>
          </cell>
          <cell r="BE2077">
            <v>-4369.8984375</v>
          </cell>
          <cell r="BF2077">
            <v>-4369.8984375</v>
          </cell>
          <cell r="BG2077">
            <v>-4369.8984375</v>
          </cell>
          <cell r="BH2077">
            <v>-4369.8984375</v>
          </cell>
          <cell r="BI2077">
            <v>-4369.8984375</v>
          </cell>
          <cell r="BJ2077">
            <v>-4369.8984375</v>
          </cell>
          <cell r="BK2077">
            <v>-4369.8984375</v>
          </cell>
          <cell r="BL2077">
            <v>-4369.8984375</v>
          </cell>
          <cell r="BM2077">
            <v>-4369.8984375</v>
          </cell>
          <cell r="BN2077">
            <v>-4369.8984375</v>
          </cell>
          <cell r="BO2077">
            <v>-4369.8984375</v>
          </cell>
          <cell r="BP2077">
            <v>-4369.8984375</v>
          </cell>
          <cell r="BQ2077">
            <v>-4369.8984375</v>
          </cell>
          <cell r="BR2077">
            <v>-4369.8984375</v>
          </cell>
          <cell r="BS2077">
            <v>-4369.8984375</v>
          </cell>
          <cell r="BT2077">
            <v>-4369.8984375</v>
          </cell>
          <cell r="BU2077">
            <v>-4369.8984375</v>
          </cell>
          <cell r="BV2077">
            <v>-4369.8984375</v>
          </cell>
          <cell r="BW2077">
            <v>-4369.8984375</v>
          </cell>
          <cell r="BX2077">
            <v>-4369.8984375</v>
          </cell>
          <cell r="BY2077">
            <v>-4369.8984375</v>
          </cell>
          <cell r="BZ2077">
            <v>-4369.8984375</v>
          </cell>
          <cell r="CA2077">
            <v>-4369.8984375</v>
          </cell>
          <cell r="CB2077">
            <v>-4369.8984375</v>
          </cell>
          <cell r="CC2077">
            <v>-4369.8984375</v>
          </cell>
          <cell r="CD2077">
            <v>-4369.8984375</v>
          </cell>
          <cell r="CE2077">
            <v>-4369.8984375</v>
          </cell>
          <cell r="CF2077">
            <v>-4369.8984375</v>
          </cell>
          <cell r="CG2077">
            <v>-4369.8984375</v>
          </cell>
          <cell r="CH2077">
            <v>-4369.8984375</v>
          </cell>
          <cell r="CI2077">
            <v>-4369.8984375</v>
          </cell>
          <cell r="CJ2077">
            <v>-4369.8984375</v>
          </cell>
          <cell r="CK2077">
            <v>-4369.8984375</v>
          </cell>
          <cell r="CL2077">
            <v>-4369.8984375</v>
          </cell>
          <cell r="CM2077">
            <v>-4369.8984375</v>
          </cell>
          <cell r="CN2077">
            <v>-4369.8984375</v>
          </cell>
          <cell r="CO2077">
            <v>-4369.8984375</v>
          </cell>
          <cell r="CP2077">
            <v>-4369.8984375</v>
          </cell>
          <cell r="CQ2077">
            <v>-4369.8984375</v>
          </cell>
          <cell r="CR2077">
            <v>-4369.8984375</v>
          </cell>
          <cell r="CS2077">
            <v>-4369.8984375</v>
          </cell>
          <cell r="CT2077">
            <v>-4369.8984375</v>
          </cell>
          <cell r="CU2077">
            <v>-4369.8984375</v>
          </cell>
          <cell r="CV2077">
            <v>-4369.8984375</v>
          </cell>
          <cell r="CW2077">
            <v>-4369.8984375</v>
          </cell>
          <cell r="CX2077">
            <v>-4369.8984375</v>
          </cell>
          <cell r="CY2077">
            <v>-4369.8984375</v>
          </cell>
          <cell r="CZ2077">
            <v>-4369.8984375</v>
          </cell>
          <cell r="DA2077">
            <v>-4369.8984375</v>
          </cell>
          <cell r="DB2077">
            <v>-4369.8984375</v>
          </cell>
          <cell r="DC2077">
            <v>-4369.8984375</v>
          </cell>
          <cell r="DD2077">
            <v>-4369.8984375</v>
          </cell>
          <cell r="DE2077">
            <v>-4369.8984375</v>
          </cell>
          <cell r="DF2077">
            <v>-4369.8984375</v>
          </cell>
          <cell r="DG2077">
            <v>-4369.8984375</v>
          </cell>
          <cell r="DH2077">
            <v>-4369.8984375</v>
          </cell>
          <cell r="DI2077">
            <v>-4369.8984375</v>
          </cell>
          <cell r="DJ2077">
            <v>-4369.8984375</v>
          </cell>
          <cell r="DK2077">
            <v>-4369.8984375</v>
          </cell>
          <cell r="DL2077">
            <v>-4369.8984375</v>
          </cell>
          <cell r="DM2077">
            <v>-4369.8984375</v>
          </cell>
          <cell r="DN2077">
            <v>-4369.8984375</v>
          </cell>
          <cell r="DO2077">
            <v>-4369.8984375</v>
          </cell>
          <cell r="DP2077">
            <v>-4369.8984375</v>
          </cell>
          <cell r="DQ2077">
            <v>-4369.8984375</v>
          </cell>
          <cell r="DR2077">
            <v>-4369.8984375</v>
          </cell>
          <cell r="DS2077">
            <v>-4369.8984375</v>
          </cell>
          <cell r="DT2077">
            <v>-4369.8984375</v>
          </cell>
          <cell r="DU2077">
            <v>-4369.8984375</v>
          </cell>
          <cell r="DV2077">
            <v>-4369.8984375</v>
          </cell>
          <cell r="DW2077">
            <v>-4369.8984375</v>
          </cell>
          <cell r="DX2077">
            <v>-4369.8984375</v>
          </cell>
          <cell r="DY2077">
            <v>-4369.8984375</v>
          </cell>
          <cell r="DZ2077">
            <v>-4369.8984375</v>
          </cell>
          <cell r="EA2077">
            <v>-4369.8984375</v>
          </cell>
          <cell r="EB2077">
            <v>-4369.8984375</v>
          </cell>
          <cell r="EC2077">
            <v>-4369.8984375</v>
          </cell>
          <cell r="ED2077">
            <v>-4369.8984375</v>
          </cell>
          <cell r="EE2077">
            <v>-4369.8984375</v>
          </cell>
          <cell r="EF2077">
            <v>-4369.8984375</v>
          </cell>
          <cell r="EG2077">
            <v>-4369.8984375</v>
          </cell>
          <cell r="EH2077">
            <v>-4369.8984375</v>
          </cell>
          <cell r="EI2077">
            <v>-4369.8984375</v>
          </cell>
          <cell r="EJ2077">
            <v>-4369.8984375</v>
          </cell>
          <cell r="EK2077">
            <v>-4369.8984375</v>
          </cell>
          <cell r="EL2077">
            <v>-4369.8984375</v>
          </cell>
          <cell r="EM2077">
            <v>-4369.8984375</v>
          </cell>
          <cell r="EN2077">
            <v>-4369.8984375</v>
          </cell>
          <cell r="EO2077">
            <v>-4369.8984375</v>
          </cell>
          <cell r="EP2077">
            <v>-4369.8984375</v>
          </cell>
          <cell r="EQ2077">
            <v>-4369.8984375</v>
          </cell>
          <cell r="ER2077">
            <v>-4369.8984375</v>
          </cell>
          <cell r="ES2077">
            <v>-4369.8984375</v>
          </cell>
          <cell r="ET2077">
            <v>-4369.8984375</v>
          </cell>
          <cell r="EU2077">
            <v>-4369.8984375</v>
          </cell>
          <cell r="EV2077">
            <v>-4369.8984375</v>
          </cell>
          <cell r="EW2077">
            <v>-4369.8984375</v>
          </cell>
          <cell r="EX2077">
            <v>-4369.8984375</v>
          </cell>
          <cell r="EY2077">
            <v>-4369.8984375</v>
          </cell>
          <cell r="EZ2077">
            <v>-4369.8984375</v>
          </cell>
          <cell r="FA2077">
            <v>-4369.8984375</v>
          </cell>
          <cell r="FB2077">
            <v>-4369.8984375</v>
          </cell>
          <cell r="FC2077">
            <v>-4369.8984375</v>
          </cell>
          <cell r="FD2077">
            <v>-4369.8984375</v>
          </cell>
          <cell r="FE2077">
            <v>-4369.8984375</v>
          </cell>
          <cell r="FF2077">
            <v>-4369.8984375</v>
          </cell>
          <cell r="FG2077">
            <v>-4369.8984375</v>
          </cell>
          <cell r="FH2077">
            <v>-4369.8984375</v>
          </cell>
          <cell r="FI2077">
            <v>-4369.8984375</v>
          </cell>
          <cell r="FJ2077">
            <v>-4369.8984375</v>
          </cell>
          <cell r="FK2077">
            <v>-4369.8984375</v>
          </cell>
          <cell r="FL2077">
            <v>-4369.8984375</v>
          </cell>
          <cell r="FM2077">
            <v>-4369.8984375</v>
          </cell>
          <cell r="FN2077">
            <v>-4369.8984375</v>
          </cell>
          <cell r="FO2077">
            <v>-4369.8984375</v>
          </cell>
          <cell r="FP2077">
            <v>-4369.8984375</v>
          </cell>
          <cell r="FQ2077">
            <v>-4369.8984375</v>
          </cell>
          <cell r="FR2077">
            <v>-4369.8984375</v>
          </cell>
          <cell r="FS2077">
            <v>-4369.8984375</v>
          </cell>
          <cell r="FT2077">
            <v>-4369.8984375</v>
          </cell>
          <cell r="FU2077">
            <v>-4369.8984375</v>
          </cell>
          <cell r="FV2077">
            <v>-4369.8984375</v>
          </cell>
          <cell r="FW2077">
            <v>-4369.8984375</v>
          </cell>
          <cell r="FX2077">
            <v>-4369.8984375</v>
          </cell>
          <cell r="FY2077">
            <v>-4369.8984375</v>
          </cell>
          <cell r="FZ2077">
            <v>-4369.8984375</v>
          </cell>
          <cell r="GA2077">
            <v>-4369.8984375</v>
          </cell>
          <cell r="GB2077">
            <v>-4369.8984375</v>
          </cell>
          <cell r="GC2077">
            <v>-4369.8984375</v>
          </cell>
          <cell r="GD2077">
            <v>-4369.8984375</v>
          </cell>
          <cell r="GE2077">
            <v>-4369.8984375</v>
          </cell>
          <cell r="GF2077">
            <v>-4369.8984375</v>
          </cell>
          <cell r="GG2077">
            <v>-4369.8984375</v>
          </cell>
          <cell r="GH2077">
            <v>-4369.8984375</v>
          </cell>
          <cell r="GI2077">
            <v>-4369.8984375</v>
          </cell>
          <cell r="GJ2077">
            <v>-4369.8984375</v>
          </cell>
          <cell r="GK2077">
            <v>-4369.8984375</v>
          </cell>
          <cell r="GL2077">
            <v>-4369.8984375</v>
          </cell>
          <cell r="GM2077">
            <v>-4369.8984375</v>
          </cell>
          <cell r="GN2077">
            <v>-4369.8984375</v>
          </cell>
          <cell r="GO2077">
            <v>-4369.8984375</v>
          </cell>
          <cell r="GP2077">
            <v>-4369.8984375</v>
          </cell>
          <cell r="GQ2077">
            <v>-4369.8984375</v>
          </cell>
          <cell r="GR2077">
            <v>-4369.8984375</v>
          </cell>
          <cell r="GS2077">
            <v>-4369.8984375</v>
          </cell>
          <cell r="GT2077">
            <v>-4369.8984375</v>
          </cell>
          <cell r="GU2077">
            <v>-4369.8984375</v>
          </cell>
          <cell r="GV2077">
            <v>-4369.8984375</v>
          </cell>
          <cell r="GW2077">
            <v>-4369.8984375</v>
          </cell>
          <cell r="GX2077">
            <v>-4369.8984375</v>
          </cell>
          <cell r="GY2077">
            <v>-4369.8984375</v>
          </cell>
          <cell r="GZ2077">
            <v>-4369.8984375</v>
          </cell>
          <cell r="HA2077">
            <v>-4369.8984375</v>
          </cell>
          <cell r="HB2077">
            <v>-4369.8984375</v>
          </cell>
          <cell r="HC2077">
            <v>-4369.8984375</v>
          </cell>
          <cell r="HD2077">
            <v>-4369.8984375</v>
          </cell>
          <cell r="HE2077">
            <v>-4369.8984375</v>
          </cell>
          <cell r="HF2077">
            <v>-4369.8984375</v>
          </cell>
          <cell r="HG2077">
            <v>-4369.8984375</v>
          </cell>
          <cell r="HH2077"/>
          <cell r="HI2077"/>
          <cell r="HJ2077">
            <v>0</v>
          </cell>
          <cell r="HK2077">
            <v>0</v>
          </cell>
          <cell r="HL2077">
            <v>0</v>
          </cell>
          <cell r="HM2077">
            <v>0</v>
          </cell>
          <cell r="HN2077">
            <v>0</v>
          </cell>
          <cell r="HO2077">
            <v>0</v>
          </cell>
          <cell r="HP2077">
            <v>0</v>
          </cell>
          <cell r="HQ2077">
            <v>0</v>
          </cell>
          <cell r="HR2077">
            <v>0</v>
          </cell>
          <cell r="HS2077">
            <v>-4369.8984375</v>
          </cell>
          <cell r="HT2077">
            <v>-4369.8984375</v>
          </cell>
          <cell r="HW2077"/>
          <cell r="ID2077">
            <v>0</v>
          </cell>
          <cell r="IE2077">
            <v>0</v>
          </cell>
          <cell r="IF2077">
            <v>-4369.8984375</v>
          </cell>
          <cell r="IG2077">
            <v>-4369.8984375</v>
          </cell>
          <cell r="IH2077">
            <v>-4369.8984375</v>
          </cell>
          <cell r="II2077">
            <v>-4369.8984375</v>
          </cell>
          <cell r="IJ2077">
            <v>-4369.8984375</v>
          </cell>
          <cell r="IK2077">
            <v>-4369.8984375</v>
          </cell>
          <cell r="IL2077">
            <v>-4369.8984375</v>
          </cell>
          <cell r="IM2077">
            <v>-4369.8984375</v>
          </cell>
          <cell r="IN2077">
            <v>-4369.8984375</v>
          </cell>
          <cell r="IO2077">
            <v>-4369.8984375</v>
          </cell>
          <cell r="IP2077">
            <v>-4369.8984375</v>
          </cell>
          <cell r="IQ2077">
            <v>-4369.8984375</v>
          </cell>
          <cell r="IR2077"/>
          <cell r="IS2077"/>
          <cell r="IT2077"/>
        </row>
        <row r="2078">
          <cell r="A2078">
            <v>-4369.8984375</v>
          </cell>
          <cell r="B2078">
            <v>-4369.8984375</v>
          </cell>
          <cell r="C2078">
            <v>-4369.8984375</v>
          </cell>
          <cell r="D2078">
            <v>-4369.8984375</v>
          </cell>
          <cell r="E2078">
            <v>-4369.8984375</v>
          </cell>
          <cell r="F2078">
            <v>-4369.8984375</v>
          </cell>
          <cell r="H2078">
            <v>-4369.8984375</v>
          </cell>
          <cell r="I2078">
            <v>-4369.8984375</v>
          </cell>
          <cell r="J2078">
            <v>-4369.8984375</v>
          </cell>
          <cell r="K2078">
            <v>-4369.8984375</v>
          </cell>
          <cell r="L2078">
            <v>-4369.8984375</v>
          </cell>
          <cell r="M2078">
            <v>-4369.8984375</v>
          </cell>
          <cell r="N2078">
            <v>-4369.8984375</v>
          </cell>
          <cell r="O2078">
            <v>-4369.8984375</v>
          </cell>
          <cell r="P2078">
            <v>-4369.8984375</v>
          </cell>
          <cell r="Q2078">
            <v>-4369.8984375</v>
          </cell>
          <cell r="R2078">
            <v>-4369.8984375</v>
          </cell>
          <cell r="S2078">
            <v>-4369.8984375</v>
          </cell>
          <cell r="T2078">
            <v>-4369.8984375</v>
          </cell>
          <cell r="U2078">
            <v>-4369.8984375</v>
          </cell>
          <cell r="V2078">
            <v>-4369.8984375</v>
          </cell>
          <cell r="W2078">
            <v>-4369.8984375</v>
          </cell>
          <cell r="X2078">
            <v>-4369.8984375</v>
          </cell>
          <cell r="Y2078">
            <v>-4369.8984375</v>
          </cell>
          <cell r="Z2078">
            <v>-4369.8984375</v>
          </cell>
          <cell r="AA2078">
            <v>-4369.8984375</v>
          </cell>
          <cell r="AB2078">
            <v>-4369.8984375</v>
          </cell>
          <cell r="AC2078">
            <v>-4369.8984375</v>
          </cell>
          <cell r="AD2078">
            <v>-4369.8984375</v>
          </cell>
          <cell r="AE2078">
            <v>-4369.8984375</v>
          </cell>
          <cell r="AF2078">
            <v>-4369.8984375</v>
          </cell>
          <cell r="AG2078">
            <v>-4369.8984375</v>
          </cell>
          <cell r="AH2078">
            <v>-4369.8984375</v>
          </cell>
          <cell r="AI2078">
            <v>-4369.8984375</v>
          </cell>
          <cell r="AJ2078">
            <v>-4369.8984375</v>
          </cell>
          <cell r="AK2078">
            <v>0</v>
          </cell>
          <cell r="AL2078">
            <v>-4369.8984375</v>
          </cell>
          <cell r="AM2078">
            <v>-4369.8984375</v>
          </cell>
          <cell r="AN2078">
            <v>-4369.8984375</v>
          </cell>
          <cell r="AO2078">
            <v>-4369.8984375</v>
          </cell>
          <cell r="AP2078">
            <v>-4369.8984375</v>
          </cell>
          <cell r="AQ2078">
            <v>-4369.8984375</v>
          </cell>
          <cell r="AR2078">
            <v>-4369.8984375</v>
          </cell>
          <cell r="AS2078">
            <v>-4369.8984375</v>
          </cell>
          <cell r="AT2078">
            <v>-4369.8984375</v>
          </cell>
          <cell r="AU2078">
            <v>-4369.8984375</v>
          </cell>
          <cell r="AV2078">
            <v>-4369.8984375</v>
          </cell>
          <cell r="AW2078">
            <v>-4369.8984375</v>
          </cell>
          <cell r="AX2078">
            <v>-4369.8984375</v>
          </cell>
          <cell r="AY2078">
            <v>-4369.8984375</v>
          </cell>
          <cell r="AZ2078">
            <v>-4369.8984375</v>
          </cell>
          <cell r="BA2078">
            <v>-4369.8984375</v>
          </cell>
          <cell r="BB2078">
            <v>-4369.8984375</v>
          </cell>
          <cell r="BC2078">
            <v>-4369.8984375</v>
          </cell>
          <cell r="BD2078">
            <v>-4369.8984375</v>
          </cell>
          <cell r="BE2078">
            <v>-4369.8984375</v>
          </cell>
          <cell r="BF2078">
            <v>-4369.8984375</v>
          </cell>
          <cell r="BG2078">
            <v>-4369.8984375</v>
          </cell>
          <cell r="BH2078">
            <v>-4369.8984375</v>
          </cell>
          <cell r="BI2078">
            <v>-4369.8984375</v>
          </cell>
          <cell r="BJ2078">
            <v>-4369.8984375</v>
          </cell>
          <cell r="BK2078">
            <v>-4369.8984375</v>
          </cell>
          <cell r="BL2078">
            <v>-4369.8984375</v>
          </cell>
          <cell r="BM2078">
            <v>-4369.8984375</v>
          </cell>
          <cell r="BN2078">
            <v>-4369.8984375</v>
          </cell>
          <cell r="BO2078">
            <v>-4369.8984375</v>
          </cell>
          <cell r="BP2078">
            <v>-4369.8984375</v>
          </cell>
          <cell r="BQ2078">
            <v>-4369.8984375</v>
          </cell>
          <cell r="BR2078">
            <v>-4369.8984375</v>
          </cell>
          <cell r="BS2078">
            <v>-4369.8984375</v>
          </cell>
          <cell r="BT2078">
            <v>-4369.8984375</v>
          </cell>
          <cell r="BU2078">
            <v>-4369.8984375</v>
          </cell>
          <cell r="BV2078">
            <v>-4369.8984375</v>
          </cell>
          <cell r="BW2078">
            <v>-4369.8984375</v>
          </cell>
          <cell r="BX2078">
            <v>-4369.8984375</v>
          </cell>
          <cell r="BY2078">
            <v>-4369.8984375</v>
          </cell>
          <cell r="BZ2078">
            <v>-4369.8984375</v>
          </cell>
          <cell r="CA2078">
            <v>-4369.8984375</v>
          </cell>
          <cell r="CB2078">
            <v>-4369.8984375</v>
          </cell>
          <cell r="CC2078">
            <v>-4369.8984375</v>
          </cell>
          <cell r="CD2078">
            <v>-4369.8984375</v>
          </cell>
          <cell r="CE2078">
            <v>-4369.8984375</v>
          </cell>
          <cell r="CF2078">
            <v>-4369.8984375</v>
          </cell>
          <cell r="CG2078">
            <v>-4369.8984375</v>
          </cell>
          <cell r="CH2078">
            <v>-4369.8984375</v>
          </cell>
          <cell r="CI2078">
            <v>-4369.8984375</v>
          </cell>
          <cell r="CJ2078">
            <v>-4369.8984375</v>
          </cell>
          <cell r="CK2078">
            <v>-4369.8984375</v>
          </cell>
          <cell r="CL2078">
            <v>-4369.8984375</v>
          </cell>
          <cell r="CM2078">
            <v>-4369.8984375</v>
          </cell>
          <cell r="CN2078">
            <v>-4369.8984375</v>
          </cell>
          <cell r="CO2078">
            <v>-4369.8984375</v>
          </cell>
          <cell r="CP2078">
            <v>-4369.8984375</v>
          </cell>
          <cell r="CQ2078">
            <v>-4369.8984375</v>
          </cell>
          <cell r="CR2078">
            <v>-4369.8984375</v>
          </cell>
          <cell r="CS2078">
            <v>-4369.8984375</v>
          </cell>
          <cell r="CT2078">
            <v>-4369.8984375</v>
          </cell>
          <cell r="CU2078">
            <v>-4369.8984375</v>
          </cell>
          <cell r="CV2078">
            <v>-4369.8984375</v>
          </cell>
          <cell r="CW2078">
            <v>-4369.8984375</v>
          </cell>
          <cell r="CX2078">
            <v>-4369.8984375</v>
          </cell>
          <cell r="CY2078">
            <v>-4369.8984375</v>
          </cell>
          <cell r="CZ2078">
            <v>-4369.8984375</v>
          </cell>
          <cell r="DA2078">
            <v>-4369.8984375</v>
          </cell>
          <cell r="DB2078">
            <v>-4369.8984375</v>
          </cell>
          <cell r="DC2078">
            <v>-4369.8984375</v>
          </cell>
          <cell r="DD2078">
            <v>-4369.8984375</v>
          </cell>
          <cell r="DE2078">
            <v>-4369.8984375</v>
          </cell>
          <cell r="DF2078">
            <v>-4369.8984375</v>
          </cell>
          <cell r="DG2078">
            <v>-4369.8984375</v>
          </cell>
          <cell r="DH2078">
            <v>-4369.8984375</v>
          </cell>
          <cell r="DI2078">
            <v>-4369.8984375</v>
          </cell>
          <cell r="DJ2078">
            <v>-4369.8984375</v>
          </cell>
          <cell r="DK2078">
            <v>-4369.8984375</v>
          </cell>
          <cell r="DL2078">
            <v>-4369.8984375</v>
          </cell>
          <cell r="DM2078">
            <v>-4369.8984375</v>
          </cell>
          <cell r="DN2078">
            <v>-4369.8984375</v>
          </cell>
          <cell r="DO2078">
            <v>-4369.8984375</v>
          </cell>
          <cell r="DP2078">
            <v>-4369.8984375</v>
          </cell>
          <cell r="DQ2078">
            <v>-4369.8984375</v>
          </cell>
          <cell r="DR2078">
            <v>-4369.8984375</v>
          </cell>
          <cell r="DS2078">
            <v>-4369.8984375</v>
          </cell>
          <cell r="DT2078">
            <v>-4369.8984375</v>
          </cell>
          <cell r="DU2078">
            <v>-4369.8984375</v>
          </cell>
          <cell r="DV2078">
            <v>-4369.8984375</v>
          </cell>
          <cell r="DW2078">
            <v>-4369.8984375</v>
          </cell>
          <cell r="DX2078">
            <v>-4369.8984375</v>
          </cell>
          <cell r="DY2078">
            <v>-4369.8984375</v>
          </cell>
          <cell r="DZ2078">
            <v>-4369.8984375</v>
          </cell>
          <cell r="EA2078">
            <v>-4369.8984375</v>
          </cell>
          <cell r="EB2078">
            <v>-4369.8984375</v>
          </cell>
          <cell r="EC2078">
            <v>-4369.8984375</v>
          </cell>
          <cell r="ED2078">
            <v>-4369.8984375</v>
          </cell>
          <cell r="EE2078">
            <v>-4369.8984375</v>
          </cell>
          <cell r="EF2078">
            <v>-4369.8984375</v>
          </cell>
          <cell r="EG2078">
            <v>-4369.8984375</v>
          </cell>
          <cell r="EH2078">
            <v>-4369.8984375</v>
          </cell>
          <cell r="EI2078">
            <v>-4369.8984375</v>
          </cell>
          <cell r="EJ2078">
            <v>-4369.8984375</v>
          </cell>
          <cell r="EK2078">
            <v>-4369.8984375</v>
          </cell>
          <cell r="EL2078">
            <v>-4369.8984375</v>
          </cell>
          <cell r="EM2078">
            <v>-4369.8984375</v>
          </cell>
          <cell r="EN2078">
            <v>-4369.8984375</v>
          </cell>
          <cell r="EO2078">
            <v>-4369.8984375</v>
          </cell>
          <cell r="EP2078">
            <v>-4369.8984375</v>
          </cell>
          <cell r="EQ2078">
            <v>-4369.8984375</v>
          </cell>
          <cell r="ER2078">
            <v>-4369.8984375</v>
          </cell>
          <cell r="ES2078">
            <v>-4369.8984375</v>
          </cell>
          <cell r="ET2078">
            <v>-4369.8984375</v>
          </cell>
          <cell r="EU2078">
            <v>-4369.8984375</v>
          </cell>
          <cell r="EV2078">
            <v>-4369.8984375</v>
          </cell>
          <cell r="EW2078">
            <v>-4369.8984375</v>
          </cell>
          <cell r="EX2078">
            <v>-4369.8984375</v>
          </cell>
          <cell r="EY2078">
            <v>-4369.8984375</v>
          </cell>
          <cell r="EZ2078">
            <v>-4369.8984375</v>
          </cell>
          <cell r="FA2078">
            <v>-4369.8984375</v>
          </cell>
          <cell r="FB2078">
            <v>-4369.8984375</v>
          </cell>
          <cell r="FC2078">
            <v>-4369.8984375</v>
          </cell>
          <cell r="FD2078">
            <v>-4369.8984375</v>
          </cell>
          <cell r="FE2078">
            <v>-4369.8984375</v>
          </cell>
          <cell r="FF2078">
            <v>-4369.8984375</v>
          </cell>
          <cell r="FG2078">
            <v>-4369.8984375</v>
          </cell>
          <cell r="FH2078">
            <v>-4369.8984375</v>
          </cell>
          <cell r="FI2078">
            <v>-4369.8984375</v>
          </cell>
          <cell r="FJ2078">
            <v>-4369.8984375</v>
          </cell>
          <cell r="FK2078">
            <v>-4369.8984375</v>
          </cell>
          <cell r="FL2078">
            <v>-4369.8984375</v>
          </cell>
          <cell r="FM2078">
            <v>-4369.8984375</v>
          </cell>
          <cell r="FN2078">
            <v>-4369.8984375</v>
          </cell>
          <cell r="FO2078">
            <v>-4369.8984375</v>
          </cell>
          <cell r="FP2078">
            <v>-4369.8984375</v>
          </cell>
          <cell r="FQ2078">
            <v>-4369.8984375</v>
          </cell>
          <cell r="FR2078">
            <v>-4369.8984375</v>
          </cell>
          <cell r="FS2078">
            <v>-4369.8984375</v>
          </cell>
          <cell r="FT2078">
            <v>-4369.8984375</v>
          </cell>
          <cell r="FU2078">
            <v>-4369.8984375</v>
          </cell>
          <cell r="FV2078">
            <v>-4369.8984375</v>
          </cell>
          <cell r="FW2078">
            <v>-4369.8984375</v>
          </cell>
          <cell r="FX2078">
            <v>-4369.8984375</v>
          </cell>
          <cell r="FY2078">
            <v>-4369.8984375</v>
          </cell>
          <cell r="FZ2078">
            <v>-4369.8984375</v>
          </cell>
          <cell r="GA2078">
            <v>-4369.8984375</v>
          </cell>
          <cell r="GB2078">
            <v>-4369.8984375</v>
          </cell>
          <cell r="GC2078">
            <v>-4369.8984375</v>
          </cell>
          <cell r="GD2078">
            <v>-4369.8984375</v>
          </cell>
          <cell r="GE2078">
            <v>-4369.8984375</v>
          </cell>
          <cell r="GF2078">
            <v>-4369.8984375</v>
          </cell>
          <cell r="GG2078">
            <v>-4369.8984375</v>
          </cell>
          <cell r="GH2078">
            <v>-4369.8984375</v>
          </cell>
          <cell r="GI2078">
            <v>-4369.8984375</v>
          </cell>
          <cell r="GJ2078">
            <v>-4369.8984375</v>
          </cell>
          <cell r="GK2078">
            <v>-4369.8984375</v>
          </cell>
          <cell r="GL2078">
            <v>-4369.8984375</v>
          </cell>
          <cell r="GM2078">
            <v>-4369.8984375</v>
          </cell>
          <cell r="GN2078">
            <v>-4369.8984375</v>
          </cell>
          <cell r="GO2078">
            <v>-4369.8984375</v>
          </cell>
          <cell r="GP2078">
            <v>-4369.8984375</v>
          </cell>
          <cell r="GQ2078">
            <v>-4369.8984375</v>
          </cell>
          <cell r="GR2078">
            <v>-4369.8984375</v>
          </cell>
          <cell r="GS2078">
            <v>-4369.8984375</v>
          </cell>
          <cell r="GT2078">
            <v>-4369.8984375</v>
          </cell>
          <cell r="GU2078">
            <v>-4369.8984375</v>
          </cell>
          <cell r="GV2078">
            <v>-4369.8984375</v>
          </cell>
          <cell r="GW2078">
            <v>-4369.8984375</v>
          </cell>
          <cell r="GX2078">
            <v>-4369.8984375</v>
          </cell>
          <cell r="GY2078">
            <v>-4369.8984375</v>
          </cell>
          <cell r="GZ2078">
            <v>-4369.8984375</v>
          </cell>
          <cell r="HA2078">
            <v>-4369.8984375</v>
          </cell>
          <cell r="HB2078">
            <v>-4369.8984375</v>
          </cell>
          <cell r="HC2078">
            <v>-4369.8984375</v>
          </cell>
          <cell r="HD2078">
            <v>-4369.8984375</v>
          </cell>
          <cell r="HE2078">
            <v>-4369.8984375</v>
          </cell>
          <cell r="HF2078">
            <v>-4369.8984375</v>
          </cell>
          <cell r="HG2078">
            <v>-4369.8984375</v>
          </cell>
          <cell r="HH2078"/>
          <cell r="HI2078"/>
          <cell r="HJ2078">
            <v>0</v>
          </cell>
          <cell r="HK2078">
            <v>0</v>
          </cell>
          <cell r="HL2078">
            <v>0</v>
          </cell>
          <cell r="HM2078">
            <v>0</v>
          </cell>
          <cell r="HN2078">
            <v>0</v>
          </cell>
          <cell r="HO2078">
            <v>0</v>
          </cell>
          <cell r="HP2078">
            <v>0</v>
          </cell>
          <cell r="HQ2078">
            <v>0</v>
          </cell>
          <cell r="HR2078">
            <v>0</v>
          </cell>
          <cell r="HS2078">
            <v>-4369.8984375</v>
          </cell>
          <cell r="HT2078">
            <v>-4369.8984375</v>
          </cell>
          <cell r="HW2078"/>
          <cell r="ID2078">
            <v>0</v>
          </cell>
          <cell r="IE2078">
            <v>0</v>
          </cell>
          <cell r="IF2078">
            <v>-4369.8984375</v>
          </cell>
          <cell r="IG2078">
            <v>-4369.8984375</v>
          </cell>
          <cell r="IH2078">
            <v>-4369.8984375</v>
          </cell>
          <cell r="II2078">
            <v>-4369.8984375</v>
          </cell>
          <cell r="IJ2078">
            <v>-4369.8984375</v>
          </cell>
          <cell r="IK2078">
            <v>-4369.8984375</v>
          </cell>
          <cell r="IL2078">
            <v>-4369.8984375</v>
          </cell>
          <cell r="IM2078">
            <v>-4369.8984375</v>
          </cell>
          <cell r="IN2078">
            <v>-4369.8984375</v>
          </cell>
          <cell r="IO2078">
            <v>-4369.8984375</v>
          </cell>
          <cell r="IP2078">
            <v>-4369.8984375</v>
          </cell>
          <cell r="IQ2078">
            <v>-4369.8984375</v>
          </cell>
          <cell r="IR2078"/>
          <cell r="IS2078"/>
          <cell r="IT2078"/>
        </row>
        <row r="2079">
          <cell r="A2079">
            <v>-4369.8984375</v>
          </cell>
          <cell r="B2079">
            <v>-4369.8984375</v>
          </cell>
          <cell r="C2079">
            <v>-4369.8984375</v>
          </cell>
          <cell r="D2079">
            <v>-4369.8984375</v>
          </cell>
          <cell r="E2079">
            <v>-4369.8984375</v>
          </cell>
          <cell r="F2079">
            <v>-4369.8984375</v>
          </cell>
          <cell r="H2079">
            <v>-4369.8984375</v>
          </cell>
          <cell r="I2079">
            <v>-4369.8984375</v>
          </cell>
          <cell r="J2079">
            <v>-4369.8984375</v>
          </cell>
          <cell r="K2079">
            <v>-4369.8984375</v>
          </cell>
          <cell r="L2079">
            <v>-4369.8984375</v>
          </cell>
          <cell r="M2079">
            <v>-4369.8984375</v>
          </cell>
          <cell r="N2079">
            <v>-4369.8984375</v>
          </cell>
          <cell r="O2079">
            <v>-4369.8984375</v>
          </cell>
          <cell r="P2079">
            <v>-4369.8984375</v>
          </cell>
          <cell r="Q2079">
            <v>-4369.8984375</v>
          </cell>
          <cell r="R2079">
            <v>-4369.8984375</v>
          </cell>
          <cell r="S2079">
            <v>-4369.8984375</v>
          </cell>
          <cell r="T2079">
            <v>-4369.8984375</v>
          </cell>
          <cell r="U2079">
            <v>-4369.8984375</v>
          </cell>
          <cell r="V2079">
            <v>-4369.8984375</v>
          </cell>
          <cell r="W2079">
            <v>-4369.8984375</v>
          </cell>
          <cell r="X2079">
            <v>-4369.8984375</v>
          </cell>
          <cell r="Y2079">
            <v>-4369.8984375</v>
          </cell>
          <cell r="Z2079">
            <v>-4369.8984375</v>
          </cell>
          <cell r="AA2079">
            <v>-4369.8984375</v>
          </cell>
          <cell r="AB2079">
            <v>-4369.8984375</v>
          </cell>
          <cell r="AC2079">
            <v>-4369.8984375</v>
          </cell>
          <cell r="AD2079">
            <v>-4369.8984375</v>
          </cell>
          <cell r="AE2079">
            <v>-4369.8984375</v>
          </cell>
          <cell r="AF2079">
            <v>-4369.8984375</v>
          </cell>
          <cell r="AG2079">
            <v>-4369.8984375</v>
          </cell>
          <cell r="AH2079">
            <v>-4369.8984375</v>
          </cell>
          <cell r="AI2079">
            <v>-4369.8984375</v>
          </cell>
          <cell r="AJ2079">
            <v>-4369.8984375</v>
          </cell>
          <cell r="AK2079">
            <v>0</v>
          </cell>
          <cell r="AL2079">
            <v>-4369.8984375</v>
          </cell>
          <cell r="AM2079">
            <v>-4369.8984375</v>
          </cell>
          <cell r="AN2079">
            <v>-4369.8984375</v>
          </cell>
          <cell r="AO2079">
            <v>-4369.8984375</v>
          </cell>
          <cell r="AP2079">
            <v>-4369.8984375</v>
          </cell>
          <cell r="AQ2079">
            <v>-4369.8984375</v>
          </cell>
          <cell r="AR2079">
            <v>-4369.8984375</v>
          </cell>
          <cell r="AS2079">
            <v>-4369.8984375</v>
          </cell>
          <cell r="AT2079">
            <v>-4369.8984375</v>
          </cell>
          <cell r="AU2079">
            <v>-4369.8984375</v>
          </cell>
          <cell r="AV2079">
            <v>-4369.8984375</v>
          </cell>
          <cell r="AW2079">
            <v>-4369.8984375</v>
          </cell>
          <cell r="AX2079">
            <v>-4369.8984375</v>
          </cell>
          <cell r="AY2079">
            <v>-4369.8984375</v>
          </cell>
          <cell r="AZ2079">
            <v>-4369.8984375</v>
          </cell>
          <cell r="BA2079">
            <v>-4369.8984375</v>
          </cell>
          <cell r="BB2079">
            <v>-4369.8984375</v>
          </cell>
          <cell r="BC2079">
            <v>-4369.8984375</v>
          </cell>
          <cell r="BD2079">
            <v>-4369.8984375</v>
          </cell>
          <cell r="BE2079">
            <v>-4369.8984375</v>
          </cell>
          <cell r="BF2079">
            <v>-4369.8984375</v>
          </cell>
          <cell r="BG2079">
            <v>-4369.8984375</v>
          </cell>
          <cell r="BH2079">
            <v>-4369.8984375</v>
          </cell>
          <cell r="BI2079">
            <v>-4369.8984375</v>
          </cell>
          <cell r="BJ2079">
            <v>-4369.8984375</v>
          </cell>
          <cell r="BK2079">
            <v>-4369.8984375</v>
          </cell>
          <cell r="BL2079">
            <v>-4369.8984375</v>
          </cell>
          <cell r="BM2079">
            <v>-4369.8984375</v>
          </cell>
          <cell r="BN2079">
            <v>-4369.8984375</v>
          </cell>
          <cell r="BO2079">
            <v>-4369.8984375</v>
          </cell>
          <cell r="BP2079">
            <v>-4369.8984375</v>
          </cell>
          <cell r="BQ2079">
            <v>-4369.8984375</v>
          </cell>
          <cell r="BR2079">
            <v>-4369.8984375</v>
          </cell>
          <cell r="BS2079">
            <v>-4369.8984375</v>
          </cell>
          <cell r="BT2079">
            <v>-4369.8984375</v>
          </cell>
          <cell r="BU2079">
            <v>-4369.8984375</v>
          </cell>
          <cell r="BV2079">
            <v>-4369.8984375</v>
          </cell>
          <cell r="BW2079">
            <v>-4369.8984375</v>
          </cell>
          <cell r="BX2079">
            <v>-4369.8984375</v>
          </cell>
          <cell r="BY2079">
            <v>-4369.8984375</v>
          </cell>
          <cell r="BZ2079">
            <v>-4369.8984375</v>
          </cell>
          <cell r="CA2079">
            <v>-4369.8984375</v>
          </cell>
          <cell r="CB2079">
            <v>-4369.8984375</v>
          </cell>
          <cell r="CC2079">
            <v>-4369.8984375</v>
          </cell>
          <cell r="CD2079">
            <v>-4369.8984375</v>
          </cell>
          <cell r="CE2079">
            <v>-4369.8984375</v>
          </cell>
          <cell r="CF2079">
            <v>-4369.8984375</v>
          </cell>
          <cell r="CG2079">
            <v>-4369.8984375</v>
          </cell>
          <cell r="CH2079">
            <v>-4369.8984375</v>
          </cell>
          <cell r="CI2079">
            <v>-4369.8984375</v>
          </cell>
          <cell r="CJ2079">
            <v>-4369.8984375</v>
          </cell>
          <cell r="CK2079">
            <v>-4369.8984375</v>
          </cell>
          <cell r="CL2079">
            <v>-4369.8984375</v>
          </cell>
          <cell r="CM2079">
            <v>-4369.8984375</v>
          </cell>
          <cell r="CN2079">
            <v>-4369.8984375</v>
          </cell>
          <cell r="CO2079">
            <v>-4369.8984375</v>
          </cell>
          <cell r="CP2079">
            <v>-4369.8984375</v>
          </cell>
          <cell r="CQ2079">
            <v>-4369.8984375</v>
          </cell>
          <cell r="CR2079">
            <v>-4369.8984375</v>
          </cell>
          <cell r="CS2079">
            <v>-4369.8984375</v>
          </cell>
          <cell r="CT2079">
            <v>-4369.8984375</v>
          </cell>
          <cell r="CU2079">
            <v>-4369.8984375</v>
          </cell>
          <cell r="CV2079">
            <v>-4369.8984375</v>
          </cell>
          <cell r="CW2079">
            <v>-4369.8984375</v>
          </cell>
          <cell r="CX2079">
            <v>-4369.8984375</v>
          </cell>
          <cell r="CY2079">
            <v>-4369.8984375</v>
          </cell>
          <cell r="CZ2079">
            <v>-4369.8984375</v>
          </cell>
          <cell r="DA2079">
            <v>-4369.8984375</v>
          </cell>
          <cell r="DB2079">
            <v>-4369.8984375</v>
          </cell>
          <cell r="DC2079">
            <v>-4369.8984375</v>
          </cell>
          <cell r="DD2079">
            <v>-4369.8984375</v>
          </cell>
          <cell r="DE2079">
            <v>-4369.8984375</v>
          </cell>
          <cell r="DF2079">
            <v>-4369.8984375</v>
          </cell>
          <cell r="DG2079">
            <v>-4369.8984375</v>
          </cell>
          <cell r="DH2079">
            <v>-4369.8984375</v>
          </cell>
          <cell r="DI2079">
            <v>-4369.8984375</v>
          </cell>
          <cell r="DJ2079">
            <v>-4369.8984375</v>
          </cell>
          <cell r="DK2079">
            <v>-4369.8984375</v>
          </cell>
          <cell r="DL2079">
            <v>-4369.8984375</v>
          </cell>
          <cell r="DM2079">
            <v>-4369.8984375</v>
          </cell>
          <cell r="DN2079">
            <v>-4369.8984375</v>
          </cell>
          <cell r="DO2079">
            <v>-4369.8984375</v>
          </cell>
          <cell r="DP2079">
            <v>-4369.8984375</v>
          </cell>
          <cell r="DQ2079">
            <v>-4369.8984375</v>
          </cell>
          <cell r="DR2079">
            <v>-4369.8984375</v>
          </cell>
          <cell r="DS2079">
            <v>-4369.8984375</v>
          </cell>
          <cell r="DT2079">
            <v>-4369.8984375</v>
          </cell>
          <cell r="DU2079">
            <v>-4369.8984375</v>
          </cell>
          <cell r="DV2079">
            <v>-4369.8984375</v>
          </cell>
          <cell r="DW2079">
            <v>-4369.8984375</v>
          </cell>
          <cell r="DX2079">
            <v>-4369.8984375</v>
          </cell>
          <cell r="DY2079">
            <v>-4369.8984375</v>
          </cell>
          <cell r="DZ2079">
            <v>-4369.8984375</v>
          </cell>
          <cell r="EA2079">
            <v>-4369.8984375</v>
          </cell>
          <cell r="EB2079">
            <v>-4369.8984375</v>
          </cell>
          <cell r="EC2079">
            <v>-4369.8984375</v>
          </cell>
          <cell r="ED2079">
            <v>-4369.8984375</v>
          </cell>
          <cell r="EE2079">
            <v>-4369.8984375</v>
          </cell>
          <cell r="EF2079">
            <v>-4369.8984375</v>
          </cell>
          <cell r="EG2079">
            <v>-4369.8984375</v>
          </cell>
          <cell r="EH2079">
            <v>-4369.8984375</v>
          </cell>
          <cell r="EI2079">
            <v>-4369.8984375</v>
          </cell>
          <cell r="EJ2079">
            <v>-4369.8984375</v>
          </cell>
          <cell r="EK2079">
            <v>-4369.8984375</v>
          </cell>
          <cell r="EL2079">
            <v>-4369.8984375</v>
          </cell>
          <cell r="EM2079">
            <v>-4369.8984375</v>
          </cell>
          <cell r="EN2079">
            <v>-4369.8984375</v>
          </cell>
          <cell r="EO2079">
            <v>-4369.8984375</v>
          </cell>
          <cell r="EP2079">
            <v>-4369.8984375</v>
          </cell>
          <cell r="EQ2079">
            <v>-4369.8984375</v>
          </cell>
          <cell r="ER2079">
            <v>-4369.8984375</v>
          </cell>
          <cell r="ES2079">
            <v>-4369.8984375</v>
          </cell>
          <cell r="ET2079">
            <v>-4369.8984375</v>
          </cell>
          <cell r="EU2079">
            <v>-4369.8984375</v>
          </cell>
          <cell r="EV2079">
            <v>-4369.8984375</v>
          </cell>
          <cell r="EW2079">
            <v>-4369.8984375</v>
          </cell>
          <cell r="EX2079">
            <v>-4369.8984375</v>
          </cell>
          <cell r="EY2079">
            <v>-4369.8984375</v>
          </cell>
          <cell r="EZ2079">
            <v>-4369.8984375</v>
          </cell>
          <cell r="FA2079">
            <v>-4369.8984375</v>
          </cell>
          <cell r="FB2079">
            <v>-4369.8984375</v>
          </cell>
          <cell r="FC2079">
            <v>-4369.8984375</v>
          </cell>
          <cell r="FD2079">
            <v>-4369.8984375</v>
          </cell>
          <cell r="FE2079">
            <v>-4369.8984375</v>
          </cell>
          <cell r="FF2079">
            <v>-4369.8984375</v>
          </cell>
          <cell r="FG2079">
            <v>-4369.8984375</v>
          </cell>
          <cell r="FH2079">
            <v>-4369.8984375</v>
          </cell>
          <cell r="FI2079">
            <v>-4369.8984375</v>
          </cell>
          <cell r="FJ2079">
            <v>-4369.8984375</v>
          </cell>
          <cell r="FK2079">
            <v>-4369.8984375</v>
          </cell>
          <cell r="FL2079">
            <v>-4369.8984375</v>
          </cell>
          <cell r="FM2079">
            <v>-4369.8984375</v>
          </cell>
          <cell r="FN2079">
            <v>-4369.8984375</v>
          </cell>
          <cell r="FO2079">
            <v>-4369.8984375</v>
          </cell>
          <cell r="FP2079">
            <v>-4369.8984375</v>
          </cell>
          <cell r="FQ2079">
            <v>-4369.8984375</v>
          </cell>
          <cell r="FR2079">
            <v>-4369.8984375</v>
          </cell>
          <cell r="FS2079">
            <v>-4369.8984375</v>
          </cell>
          <cell r="FT2079">
            <v>-4369.8984375</v>
          </cell>
          <cell r="FU2079">
            <v>-4369.8984375</v>
          </cell>
          <cell r="FV2079">
            <v>-4369.8984375</v>
          </cell>
          <cell r="FW2079">
            <v>-4369.8984375</v>
          </cell>
          <cell r="FX2079">
            <v>-4369.8984375</v>
          </cell>
          <cell r="FY2079">
            <v>-4369.8984375</v>
          </cell>
          <cell r="FZ2079">
            <v>-4369.8984375</v>
          </cell>
          <cell r="GA2079">
            <v>-4369.8984375</v>
          </cell>
          <cell r="GB2079">
            <v>-4369.8984375</v>
          </cell>
          <cell r="GC2079">
            <v>-4369.8984375</v>
          </cell>
          <cell r="GD2079">
            <v>-4369.8984375</v>
          </cell>
          <cell r="GE2079">
            <v>-4369.8984375</v>
          </cell>
          <cell r="GF2079">
            <v>-4369.8984375</v>
          </cell>
          <cell r="GG2079">
            <v>-4369.8984375</v>
          </cell>
          <cell r="GH2079">
            <v>-4369.8984375</v>
          </cell>
          <cell r="GI2079">
            <v>-4369.8984375</v>
          </cell>
          <cell r="GJ2079">
            <v>-4369.8984375</v>
          </cell>
          <cell r="GK2079">
            <v>-4369.8984375</v>
          </cell>
          <cell r="GL2079">
            <v>-4369.8984375</v>
          </cell>
          <cell r="GM2079">
            <v>-4369.8984375</v>
          </cell>
          <cell r="GN2079">
            <v>-4369.8984375</v>
          </cell>
          <cell r="GO2079">
            <v>-4369.8984375</v>
          </cell>
          <cell r="GP2079">
            <v>-4369.8984375</v>
          </cell>
          <cell r="GQ2079">
            <v>-4369.8984375</v>
          </cell>
          <cell r="GR2079">
            <v>-4369.8984375</v>
          </cell>
          <cell r="GS2079">
            <v>-4369.8984375</v>
          </cell>
          <cell r="GT2079">
            <v>-4369.8984375</v>
          </cell>
          <cell r="GU2079">
            <v>-4369.8984375</v>
          </cell>
          <cell r="GV2079">
            <v>-4369.8984375</v>
          </cell>
          <cell r="GW2079">
            <v>-4369.8984375</v>
          </cell>
          <cell r="GX2079">
            <v>-4369.8984375</v>
          </cell>
          <cell r="GY2079">
            <v>-4369.8984375</v>
          </cell>
          <cell r="GZ2079">
            <v>-4369.8984375</v>
          </cell>
          <cell r="HA2079">
            <v>-4369.8984375</v>
          </cell>
          <cell r="HB2079">
            <v>-4369.8984375</v>
          </cell>
          <cell r="HC2079">
            <v>-4369.8984375</v>
          </cell>
          <cell r="HD2079">
            <v>-4369.8984375</v>
          </cell>
          <cell r="HE2079">
            <v>-4369.8984375</v>
          </cell>
          <cell r="HF2079">
            <v>-4369.8984375</v>
          </cell>
          <cell r="HG2079">
            <v>-4369.8984375</v>
          </cell>
          <cell r="HH2079"/>
          <cell r="HI2079"/>
          <cell r="HJ2079">
            <v>0</v>
          </cell>
          <cell r="HK2079">
            <v>0</v>
          </cell>
          <cell r="HL2079">
            <v>0</v>
          </cell>
          <cell r="HM2079">
            <v>0</v>
          </cell>
          <cell r="HN2079">
            <v>0</v>
          </cell>
          <cell r="HO2079">
            <v>0</v>
          </cell>
          <cell r="HP2079">
            <v>0</v>
          </cell>
          <cell r="HQ2079">
            <v>0</v>
          </cell>
          <cell r="HR2079">
            <v>0</v>
          </cell>
          <cell r="HS2079">
            <v>-4369.8984375</v>
          </cell>
          <cell r="HT2079">
            <v>-4369.8984375</v>
          </cell>
          <cell r="HW2079"/>
          <cell r="ID2079">
            <v>0</v>
          </cell>
          <cell r="IE2079">
            <v>0</v>
          </cell>
          <cell r="IF2079">
            <v>-4369.8984375</v>
          </cell>
          <cell r="IG2079">
            <v>-4369.8984375</v>
          </cell>
          <cell r="IH2079">
            <v>-4369.8984375</v>
          </cell>
          <cell r="II2079">
            <v>-4369.8984375</v>
          </cell>
          <cell r="IJ2079">
            <v>-4369.8984375</v>
          </cell>
          <cell r="IK2079">
            <v>-4369.8984375</v>
          </cell>
          <cell r="IL2079">
            <v>-4369.8984375</v>
          </cell>
          <cell r="IM2079">
            <v>-4369.8984375</v>
          </cell>
          <cell r="IN2079">
            <v>-4369.8984375</v>
          </cell>
          <cell r="IO2079">
            <v>-4369.8984375</v>
          </cell>
          <cell r="IP2079">
            <v>-4369.8984375</v>
          </cell>
          <cell r="IQ2079">
            <v>-4369.8984375</v>
          </cell>
          <cell r="IR2079"/>
          <cell r="IS2079"/>
          <cell r="IT2079"/>
        </row>
        <row r="2080">
          <cell r="A2080">
            <v>-4369.8984375</v>
          </cell>
          <cell r="B2080">
            <v>-4369.8984375</v>
          </cell>
          <cell r="C2080">
            <v>-4369.8984375</v>
          </cell>
          <cell r="D2080">
            <v>-4369.8984375</v>
          </cell>
          <cell r="E2080">
            <v>-4369.8984375</v>
          </cell>
          <cell r="F2080">
            <v>-4369.8984375</v>
          </cell>
          <cell r="H2080">
            <v>-4369.8984375</v>
          </cell>
          <cell r="I2080">
            <v>-4369.8984375</v>
          </cell>
          <cell r="J2080">
            <v>-4369.8984375</v>
          </cell>
          <cell r="K2080">
            <v>-4369.8984375</v>
          </cell>
          <cell r="L2080">
            <v>-4369.8984375</v>
          </cell>
          <cell r="M2080">
            <v>-4369.8984375</v>
          </cell>
          <cell r="N2080">
            <v>-4369.8984375</v>
          </cell>
          <cell r="O2080">
            <v>-4369.8984375</v>
          </cell>
          <cell r="P2080">
            <v>-4369.8984375</v>
          </cell>
          <cell r="Q2080">
            <v>-4369.8984375</v>
          </cell>
          <cell r="R2080">
            <v>-4369.8984375</v>
          </cell>
          <cell r="S2080">
            <v>-4369.8984375</v>
          </cell>
          <cell r="T2080">
            <v>-4369.8984375</v>
          </cell>
          <cell r="U2080">
            <v>-4369.8984375</v>
          </cell>
          <cell r="V2080">
            <v>-4369.8984375</v>
          </cell>
          <cell r="W2080">
            <v>-4369.8984375</v>
          </cell>
          <cell r="X2080">
            <v>-4369.8984375</v>
          </cell>
          <cell r="Y2080">
            <v>-4369.8984375</v>
          </cell>
          <cell r="Z2080">
            <v>-4369.8984375</v>
          </cell>
          <cell r="AA2080">
            <v>-4369.8984375</v>
          </cell>
          <cell r="AB2080">
            <v>-4369.8984375</v>
          </cell>
          <cell r="AC2080">
            <v>-4369.8984375</v>
          </cell>
          <cell r="AD2080">
            <v>-4369.8984375</v>
          </cell>
          <cell r="AE2080">
            <v>-4369.8984375</v>
          </cell>
          <cell r="AF2080">
            <v>-4369.8984375</v>
          </cell>
          <cell r="AG2080">
            <v>-4369.8984375</v>
          </cell>
          <cell r="AH2080">
            <v>-4369.8984375</v>
          </cell>
          <cell r="AI2080">
            <v>-4369.8984375</v>
          </cell>
          <cell r="AJ2080">
            <v>-4369.8984375</v>
          </cell>
          <cell r="AK2080">
            <v>0</v>
          </cell>
          <cell r="AL2080">
            <v>-4369.8984375</v>
          </cell>
          <cell r="AM2080">
            <v>-4369.8984375</v>
          </cell>
          <cell r="AN2080">
            <v>-4369.8984375</v>
          </cell>
          <cell r="AO2080">
            <v>-4369.8984375</v>
          </cell>
          <cell r="AP2080">
            <v>-4369.8984375</v>
          </cell>
          <cell r="AQ2080">
            <v>-4369.8984375</v>
          </cell>
          <cell r="AR2080">
            <v>-4369.8984375</v>
          </cell>
          <cell r="AS2080">
            <v>-4369.8984375</v>
          </cell>
          <cell r="AT2080">
            <v>-4369.8984375</v>
          </cell>
          <cell r="AU2080">
            <v>-4369.8984375</v>
          </cell>
          <cell r="AV2080">
            <v>-4369.8984375</v>
          </cell>
          <cell r="AW2080">
            <v>-4369.8984375</v>
          </cell>
          <cell r="AX2080">
            <v>-4369.8984375</v>
          </cell>
          <cell r="AY2080">
            <v>-4369.8984375</v>
          </cell>
          <cell r="AZ2080">
            <v>-4369.8984375</v>
          </cell>
          <cell r="BA2080">
            <v>-4369.8984375</v>
          </cell>
          <cell r="BB2080">
            <v>-4369.8984375</v>
          </cell>
          <cell r="BC2080">
            <v>-4369.8984375</v>
          </cell>
          <cell r="BD2080">
            <v>-4369.8984375</v>
          </cell>
          <cell r="BE2080">
            <v>-4369.8984375</v>
          </cell>
          <cell r="BF2080">
            <v>-4369.8984375</v>
          </cell>
          <cell r="BG2080">
            <v>-4369.8984375</v>
          </cell>
          <cell r="BH2080">
            <v>-4369.8984375</v>
          </cell>
          <cell r="BI2080">
            <v>-4369.8984375</v>
          </cell>
          <cell r="BJ2080">
            <v>-4369.8984375</v>
          </cell>
          <cell r="BK2080">
            <v>-4369.8984375</v>
          </cell>
          <cell r="BL2080">
            <v>-4369.8984375</v>
          </cell>
          <cell r="BM2080">
            <v>-4369.8984375</v>
          </cell>
          <cell r="BN2080">
            <v>-4369.8984375</v>
          </cell>
          <cell r="BO2080">
            <v>-4369.8984375</v>
          </cell>
          <cell r="BP2080">
            <v>-4369.8984375</v>
          </cell>
          <cell r="BQ2080">
            <v>-4369.8984375</v>
          </cell>
          <cell r="BR2080">
            <v>-4369.8984375</v>
          </cell>
          <cell r="BS2080">
            <v>-4369.8984375</v>
          </cell>
          <cell r="BT2080">
            <v>-4369.8984375</v>
          </cell>
          <cell r="BU2080">
            <v>-4369.8984375</v>
          </cell>
          <cell r="BV2080">
            <v>-4369.8984375</v>
          </cell>
          <cell r="BW2080">
            <v>-4369.8984375</v>
          </cell>
          <cell r="BX2080">
            <v>-4369.8984375</v>
          </cell>
          <cell r="BY2080">
            <v>-4369.8984375</v>
          </cell>
          <cell r="BZ2080">
            <v>-4369.8984375</v>
          </cell>
          <cell r="CA2080">
            <v>-4369.8984375</v>
          </cell>
          <cell r="CB2080">
            <v>-4369.8984375</v>
          </cell>
          <cell r="CC2080">
            <v>-4369.8984375</v>
          </cell>
          <cell r="CD2080">
            <v>-4369.8984375</v>
          </cell>
          <cell r="CE2080">
            <v>-4369.8984375</v>
          </cell>
          <cell r="CF2080">
            <v>-4369.8984375</v>
          </cell>
          <cell r="CG2080">
            <v>-4369.8984375</v>
          </cell>
          <cell r="CH2080">
            <v>-4369.8984375</v>
          </cell>
          <cell r="CI2080">
            <v>-4369.8984375</v>
          </cell>
          <cell r="CJ2080">
            <v>-4369.8984375</v>
          </cell>
          <cell r="CK2080">
            <v>-4369.8984375</v>
          </cell>
          <cell r="CL2080">
            <v>-4369.8984375</v>
          </cell>
          <cell r="CM2080">
            <v>-4369.8984375</v>
          </cell>
          <cell r="CN2080">
            <v>-4369.8984375</v>
          </cell>
          <cell r="CO2080">
            <v>-4369.8984375</v>
          </cell>
          <cell r="CP2080">
            <v>-4369.8984375</v>
          </cell>
          <cell r="CQ2080">
            <v>-4369.8984375</v>
          </cell>
          <cell r="CR2080">
            <v>-4369.8984375</v>
          </cell>
          <cell r="CS2080">
            <v>-4369.8984375</v>
          </cell>
          <cell r="CT2080">
            <v>-4369.8984375</v>
          </cell>
          <cell r="CU2080">
            <v>-4369.8984375</v>
          </cell>
          <cell r="CV2080">
            <v>-4369.8984375</v>
          </cell>
          <cell r="CW2080">
            <v>-4369.8984375</v>
          </cell>
          <cell r="CX2080">
            <v>-4369.8984375</v>
          </cell>
          <cell r="CY2080">
            <v>-4369.8984375</v>
          </cell>
          <cell r="CZ2080">
            <v>-4369.8984375</v>
          </cell>
          <cell r="DA2080">
            <v>-4369.8984375</v>
          </cell>
          <cell r="DB2080">
            <v>-4369.8984375</v>
          </cell>
          <cell r="DC2080">
            <v>-4369.8984375</v>
          </cell>
          <cell r="DD2080">
            <v>-4369.8984375</v>
          </cell>
          <cell r="DE2080">
            <v>-4369.8984375</v>
          </cell>
          <cell r="DF2080">
            <v>-4369.8984375</v>
          </cell>
          <cell r="DG2080">
            <v>-4369.8984375</v>
          </cell>
          <cell r="DH2080">
            <v>-4369.8984375</v>
          </cell>
          <cell r="DI2080">
            <v>-4369.8984375</v>
          </cell>
          <cell r="DJ2080">
            <v>-4369.8984375</v>
          </cell>
          <cell r="DK2080">
            <v>-4369.8984375</v>
          </cell>
          <cell r="DL2080">
            <v>-4369.8984375</v>
          </cell>
          <cell r="DM2080">
            <v>-4369.8984375</v>
          </cell>
          <cell r="DN2080">
            <v>-4369.8984375</v>
          </cell>
          <cell r="DO2080">
            <v>-4369.8984375</v>
          </cell>
          <cell r="DP2080">
            <v>-4369.8984375</v>
          </cell>
          <cell r="DQ2080">
            <v>-4369.8984375</v>
          </cell>
          <cell r="DR2080">
            <v>-4369.8984375</v>
          </cell>
          <cell r="DS2080">
            <v>-4369.8984375</v>
          </cell>
          <cell r="DT2080">
            <v>-4369.8984375</v>
          </cell>
          <cell r="DU2080">
            <v>-4369.8984375</v>
          </cell>
          <cell r="DV2080">
            <v>-4369.8984375</v>
          </cell>
          <cell r="DW2080">
            <v>-4369.8984375</v>
          </cell>
          <cell r="DX2080">
            <v>-4369.8984375</v>
          </cell>
          <cell r="DY2080">
            <v>-4369.8984375</v>
          </cell>
          <cell r="DZ2080">
            <v>-4369.8984375</v>
          </cell>
          <cell r="EA2080">
            <v>-4369.8984375</v>
          </cell>
          <cell r="EB2080">
            <v>-4369.8984375</v>
          </cell>
          <cell r="EC2080">
            <v>-4369.8984375</v>
          </cell>
          <cell r="ED2080">
            <v>-4369.8984375</v>
          </cell>
          <cell r="EE2080">
            <v>-4369.8984375</v>
          </cell>
          <cell r="EF2080">
            <v>-4369.8984375</v>
          </cell>
          <cell r="EG2080">
            <v>-4369.8984375</v>
          </cell>
          <cell r="EH2080">
            <v>-4369.8984375</v>
          </cell>
          <cell r="EI2080">
            <v>-4369.8984375</v>
          </cell>
          <cell r="EJ2080">
            <v>-4369.8984375</v>
          </cell>
          <cell r="EK2080">
            <v>-4369.8984375</v>
          </cell>
          <cell r="EL2080">
            <v>-4369.8984375</v>
          </cell>
          <cell r="EM2080">
            <v>-4369.8984375</v>
          </cell>
          <cell r="EN2080">
            <v>-4369.8984375</v>
          </cell>
          <cell r="EO2080">
            <v>-4369.8984375</v>
          </cell>
          <cell r="EP2080">
            <v>-4369.8984375</v>
          </cell>
          <cell r="EQ2080">
            <v>-4369.8984375</v>
          </cell>
          <cell r="ER2080">
            <v>-4369.8984375</v>
          </cell>
          <cell r="ES2080">
            <v>-4369.8984375</v>
          </cell>
          <cell r="ET2080">
            <v>-4369.8984375</v>
          </cell>
          <cell r="EU2080">
            <v>-4369.8984375</v>
          </cell>
          <cell r="EV2080">
            <v>-4369.8984375</v>
          </cell>
          <cell r="EW2080">
            <v>-4369.8984375</v>
          </cell>
          <cell r="EX2080">
            <v>-4369.8984375</v>
          </cell>
          <cell r="EY2080">
            <v>-4369.8984375</v>
          </cell>
          <cell r="EZ2080">
            <v>-4369.8984375</v>
          </cell>
          <cell r="FA2080">
            <v>-4369.8984375</v>
          </cell>
          <cell r="FB2080">
            <v>-4369.8984375</v>
          </cell>
          <cell r="FC2080">
            <v>-4369.8984375</v>
          </cell>
          <cell r="FD2080">
            <v>-4369.8984375</v>
          </cell>
          <cell r="FE2080">
            <v>-4369.8984375</v>
          </cell>
          <cell r="FF2080">
            <v>-4369.8984375</v>
          </cell>
          <cell r="FG2080">
            <v>-4369.8984375</v>
          </cell>
          <cell r="FH2080">
            <v>-4369.8984375</v>
          </cell>
          <cell r="FI2080">
            <v>-4369.8984375</v>
          </cell>
          <cell r="FJ2080">
            <v>-4369.8984375</v>
          </cell>
          <cell r="FK2080">
            <v>-4369.8984375</v>
          </cell>
          <cell r="FL2080">
            <v>-4369.8984375</v>
          </cell>
          <cell r="FM2080">
            <v>-4369.8984375</v>
          </cell>
          <cell r="FN2080">
            <v>-4369.8984375</v>
          </cell>
          <cell r="FO2080">
            <v>-4369.8984375</v>
          </cell>
          <cell r="FP2080">
            <v>-4369.8984375</v>
          </cell>
          <cell r="FQ2080">
            <v>-4369.8984375</v>
          </cell>
          <cell r="FR2080">
            <v>-4369.8984375</v>
          </cell>
          <cell r="FS2080">
            <v>-4369.8984375</v>
          </cell>
          <cell r="FT2080">
            <v>-4369.8984375</v>
          </cell>
          <cell r="FU2080">
            <v>-4369.8984375</v>
          </cell>
          <cell r="FV2080">
            <v>-4369.8984375</v>
          </cell>
          <cell r="FW2080">
            <v>-4369.8984375</v>
          </cell>
          <cell r="FX2080">
            <v>-4369.8984375</v>
          </cell>
          <cell r="FY2080">
            <v>-4369.8984375</v>
          </cell>
          <cell r="FZ2080">
            <v>-4369.8984375</v>
          </cell>
          <cell r="GA2080">
            <v>-4369.8984375</v>
          </cell>
          <cell r="GB2080">
            <v>-4369.8984375</v>
          </cell>
          <cell r="GC2080">
            <v>-4369.8984375</v>
          </cell>
          <cell r="GD2080">
            <v>-4369.8984375</v>
          </cell>
          <cell r="GE2080">
            <v>-4369.8984375</v>
          </cell>
          <cell r="GF2080">
            <v>-4369.8984375</v>
          </cell>
          <cell r="GG2080">
            <v>-4369.8984375</v>
          </cell>
          <cell r="GH2080">
            <v>-4369.8984375</v>
          </cell>
          <cell r="GI2080">
            <v>-4369.8984375</v>
          </cell>
          <cell r="GJ2080">
            <v>-4369.8984375</v>
          </cell>
          <cell r="GK2080">
            <v>-4369.8984375</v>
          </cell>
          <cell r="GL2080">
            <v>-4369.8984375</v>
          </cell>
          <cell r="GM2080">
            <v>-4369.8984375</v>
          </cell>
          <cell r="GN2080">
            <v>-4369.8984375</v>
          </cell>
          <cell r="GO2080">
            <v>-4369.8984375</v>
          </cell>
          <cell r="GP2080">
            <v>-4369.8984375</v>
          </cell>
          <cell r="GQ2080">
            <v>-4369.8984375</v>
          </cell>
          <cell r="GR2080">
            <v>-4369.8984375</v>
          </cell>
          <cell r="GS2080">
            <v>-4369.8984375</v>
          </cell>
          <cell r="GT2080">
            <v>-4369.8984375</v>
          </cell>
          <cell r="GU2080">
            <v>-4369.8984375</v>
          </cell>
          <cell r="GV2080">
            <v>-4369.8984375</v>
          </cell>
          <cell r="GW2080">
            <v>-4369.8984375</v>
          </cell>
          <cell r="GX2080">
            <v>-4369.8984375</v>
          </cell>
          <cell r="GY2080">
            <v>-4369.8984375</v>
          </cell>
          <cell r="GZ2080">
            <v>-4369.8984375</v>
          </cell>
          <cell r="HA2080">
            <v>-4369.8984375</v>
          </cell>
          <cell r="HB2080">
            <v>-4369.8984375</v>
          </cell>
          <cell r="HC2080">
            <v>-4369.8984375</v>
          </cell>
          <cell r="HD2080">
            <v>-4369.8984375</v>
          </cell>
          <cell r="HE2080">
            <v>-4369.8984375</v>
          </cell>
          <cell r="HF2080">
            <v>-4369.8984375</v>
          </cell>
          <cell r="HG2080">
            <v>-4369.8984375</v>
          </cell>
          <cell r="HH2080"/>
          <cell r="HI2080"/>
          <cell r="HJ2080">
            <v>0</v>
          </cell>
          <cell r="HK2080">
            <v>0</v>
          </cell>
          <cell r="HL2080">
            <v>0</v>
          </cell>
          <cell r="HM2080">
            <v>0</v>
          </cell>
          <cell r="HN2080">
            <v>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HS2080">
            <v>-4369.8984375</v>
          </cell>
          <cell r="HT2080">
            <v>-4369.8984375</v>
          </cell>
          <cell r="HW2080"/>
          <cell r="ID2080">
            <v>0</v>
          </cell>
          <cell r="IE2080">
            <v>0</v>
          </cell>
          <cell r="IF2080">
            <v>-4369.8984375</v>
          </cell>
          <cell r="IG2080">
            <v>-4369.8984375</v>
          </cell>
          <cell r="IH2080">
            <v>-4369.8984375</v>
          </cell>
          <cell r="II2080">
            <v>-4369.8984375</v>
          </cell>
          <cell r="IJ2080">
            <v>-4369.8984375</v>
          </cell>
          <cell r="IK2080">
            <v>-4369.8984375</v>
          </cell>
          <cell r="IL2080">
            <v>-4369.8984375</v>
          </cell>
          <cell r="IM2080">
            <v>-4369.8984375</v>
          </cell>
          <cell r="IN2080">
            <v>-4369.8984375</v>
          </cell>
          <cell r="IO2080">
            <v>-4369.8984375</v>
          </cell>
          <cell r="IP2080">
            <v>-4369.8984375</v>
          </cell>
          <cell r="IQ2080">
            <v>-4369.8984375</v>
          </cell>
          <cell r="IR2080"/>
          <cell r="IS2080"/>
          <cell r="IT2080"/>
        </row>
        <row r="2081">
          <cell r="A2081">
            <v>-4369.8984375</v>
          </cell>
          <cell r="B2081">
            <v>-4369.8984375</v>
          </cell>
          <cell r="C2081">
            <v>-4369.8984375</v>
          </cell>
          <cell r="D2081">
            <v>-4369.8984375</v>
          </cell>
          <cell r="E2081">
            <v>-4369.8984375</v>
          </cell>
          <cell r="F2081">
            <v>-4369.8984375</v>
          </cell>
          <cell r="H2081">
            <v>-4369.8984375</v>
          </cell>
          <cell r="I2081">
            <v>-4369.8984375</v>
          </cell>
          <cell r="J2081">
            <v>-4369.8984375</v>
          </cell>
          <cell r="K2081">
            <v>-4369.8984375</v>
          </cell>
          <cell r="L2081">
            <v>-4369.8984375</v>
          </cell>
          <cell r="M2081">
            <v>-4369.8984375</v>
          </cell>
          <cell r="N2081">
            <v>-4369.8984375</v>
          </cell>
          <cell r="O2081">
            <v>-4369.8984375</v>
          </cell>
          <cell r="P2081">
            <v>-4369.8984375</v>
          </cell>
          <cell r="Q2081">
            <v>-4369.8984375</v>
          </cell>
          <cell r="R2081">
            <v>-4369.8984375</v>
          </cell>
          <cell r="S2081">
            <v>-4369.8984375</v>
          </cell>
          <cell r="T2081">
            <v>-4369.8984375</v>
          </cell>
          <cell r="U2081">
            <v>-4369.8984375</v>
          </cell>
          <cell r="V2081">
            <v>-4369.8984375</v>
          </cell>
          <cell r="W2081">
            <v>-4369.8984375</v>
          </cell>
          <cell r="X2081">
            <v>-4369.8984375</v>
          </cell>
          <cell r="Y2081">
            <v>-4369.8984375</v>
          </cell>
          <cell r="Z2081">
            <v>-4369.8984375</v>
          </cell>
          <cell r="AA2081">
            <v>-4369.8984375</v>
          </cell>
          <cell r="AB2081">
            <v>-4369.8984375</v>
          </cell>
          <cell r="AC2081">
            <v>-4369.8984375</v>
          </cell>
          <cell r="AD2081">
            <v>-4369.8984375</v>
          </cell>
          <cell r="AE2081">
            <v>-4369.8984375</v>
          </cell>
          <cell r="AF2081">
            <v>-4369.8984375</v>
          </cell>
          <cell r="AG2081">
            <v>-4369.8984375</v>
          </cell>
          <cell r="AH2081">
            <v>-4369.8984375</v>
          </cell>
          <cell r="AI2081">
            <v>-4369.8984375</v>
          </cell>
          <cell r="AJ2081">
            <v>-4369.8984375</v>
          </cell>
          <cell r="AK2081">
            <v>0</v>
          </cell>
          <cell r="AL2081">
            <v>-4369.8984375</v>
          </cell>
          <cell r="AM2081">
            <v>-4369.8984375</v>
          </cell>
          <cell r="AN2081">
            <v>-4369.8984375</v>
          </cell>
          <cell r="AO2081">
            <v>-4369.8984375</v>
          </cell>
          <cell r="AP2081">
            <v>-4369.8984375</v>
          </cell>
          <cell r="AQ2081">
            <v>-4369.8984375</v>
          </cell>
          <cell r="AR2081">
            <v>-4369.8984375</v>
          </cell>
          <cell r="AS2081">
            <v>-4369.8984375</v>
          </cell>
          <cell r="AT2081">
            <v>-4369.8984375</v>
          </cell>
          <cell r="AU2081">
            <v>-4369.8984375</v>
          </cell>
          <cell r="AV2081">
            <v>-4369.8984375</v>
          </cell>
          <cell r="AW2081">
            <v>-4369.8984375</v>
          </cell>
          <cell r="AX2081">
            <v>-4369.8984375</v>
          </cell>
          <cell r="AY2081">
            <v>-4369.8984375</v>
          </cell>
          <cell r="AZ2081">
            <v>-4369.8984375</v>
          </cell>
          <cell r="BA2081">
            <v>-4369.8984375</v>
          </cell>
          <cell r="BB2081">
            <v>-4369.8984375</v>
          </cell>
          <cell r="BC2081">
            <v>-4369.8984375</v>
          </cell>
          <cell r="BD2081">
            <v>-4369.8984375</v>
          </cell>
          <cell r="BE2081">
            <v>-4369.8984375</v>
          </cell>
          <cell r="BF2081">
            <v>-4369.8984375</v>
          </cell>
          <cell r="BG2081">
            <v>-4369.8984375</v>
          </cell>
          <cell r="BH2081">
            <v>-4369.8984375</v>
          </cell>
          <cell r="BI2081">
            <v>-4369.8984375</v>
          </cell>
          <cell r="BJ2081">
            <v>-4369.8984375</v>
          </cell>
          <cell r="BK2081">
            <v>-4369.8984375</v>
          </cell>
          <cell r="BL2081">
            <v>-4369.8984375</v>
          </cell>
          <cell r="BM2081">
            <v>-4369.8984375</v>
          </cell>
          <cell r="BN2081">
            <v>-4369.8984375</v>
          </cell>
          <cell r="BO2081">
            <v>-4369.8984375</v>
          </cell>
          <cell r="BP2081">
            <v>-4369.8984375</v>
          </cell>
          <cell r="BQ2081">
            <v>-4369.8984375</v>
          </cell>
          <cell r="BR2081">
            <v>-4369.8984375</v>
          </cell>
          <cell r="BS2081">
            <v>-4369.8984375</v>
          </cell>
          <cell r="BT2081">
            <v>-4369.8984375</v>
          </cell>
          <cell r="BU2081">
            <v>-4369.8984375</v>
          </cell>
          <cell r="BV2081">
            <v>-4369.8984375</v>
          </cell>
          <cell r="BW2081">
            <v>-4369.8984375</v>
          </cell>
          <cell r="BX2081">
            <v>-4369.8984375</v>
          </cell>
          <cell r="BY2081">
            <v>-4369.8984375</v>
          </cell>
          <cell r="BZ2081">
            <v>-4369.8984375</v>
          </cell>
          <cell r="CA2081">
            <v>-4369.8984375</v>
          </cell>
          <cell r="CB2081">
            <v>-4369.8984375</v>
          </cell>
          <cell r="CC2081">
            <v>-4369.8984375</v>
          </cell>
          <cell r="CD2081">
            <v>-4369.8984375</v>
          </cell>
          <cell r="CE2081">
            <v>-4369.8984375</v>
          </cell>
          <cell r="CF2081">
            <v>-4369.8984375</v>
          </cell>
          <cell r="CG2081">
            <v>-4369.8984375</v>
          </cell>
          <cell r="CH2081">
            <v>-4369.8984375</v>
          </cell>
          <cell r="CI2081">
            <v>-4369.8984375</v>
          </cell>
          <cell r="CJ2081">
            <v>-4369.8984375</v>
          </cell>
          <cell r="CK2081">
            <v>-4369.8984375</v>
          </cell>
          <cell r="CL2081">
            <v>-4369.8984375</v>
          </cell>
          <cell r="CM2081">
            <v>-4369.8984375</v>
          </cell>
          <cell r="CN2081">
            <v>-4369.8984375</v>
          </cell>
          <cell r="CO2081">
            <v>-4369.8984375</v>
          </cell>
          <cell r="CP2081">
            <v>-4369.8984375</v>
          </cell>
          <cell r="CQ2081">
            <v>-4369.8984375</v>
          </cell>
          <cell r="CR2081">
            <v>-4369.8984375</v>
          </cell>
          <cell r="CS2081">
            <v>-4369.8984375</v>
          </cell>
          <cell r="CT2081">
            <v>-4369.8984375</v>
          </cell>
          <cell r="CU2081">
            <v>-4369.8984375</v>
          </cell>
          <cell r="CV2081">
            <v>-4369.8984375</v>
          </cell>
          <cell r="CW2081">
            <v>-4369.8984375</v>
          </cell>
          <cell r="CX2081">
            <v>-4369.8984375</v>
          </cell>
          <cell r="CY2081">
            <v>-4369.8984375</v>
          </cell>
          <cell r="CZ2081">
            <v>-4369.8984375</v>
          </cell>
          <cell r="DA2081">
            <v>-4369.8984375</v>
          </cell>
          <cell r="DB2081">
            <v>-4369.8984375</v>
          </cell>
          <cell r="DC2081">
            <v>-4369.8984375</v>
          </cell>
          <cell r="DD2081">
            <v>-4369.8984375</v>
          </cell>
          <cell r="DE2081">
            <v>-4369.8984375</v>
          </cell>
          <cell r="DF2081">
            <v>-4369.8984375</v>
          </cell>
          <cell r="DG2081">
            <v>-4369.8984375</v>
          </cell>
          <cell r="DH2081">
            <v>-4369.8984375</v>
          </cell>
          <cell r="DI2081">
            <v>-4369.8984375</v>
          </cell>
          <cell r="DJ2081">
            <v>-4369.8984375</v>
          </cell>
          <cell r="DK2081">
            <v>-4369.8984375</v>
          </cell>
          <cell r="DL2081">
            <v>-4369.8984375</v>
          </cell>
          <cell r="DM2081">
            <v>-4369.8984375</v>
          </cell>
          <cell r="DN2081">
            <v>-4369.8984375</v>
          </cell>
          <cell r="DO2081">
            <v>-4369.8984375</v>
          </cell>
          <cell r="DP2081">
            <v>-4369.8984375</v>
          </cell>
          <cell r="DQ2081">
            <v>-4369.8984375</v>
          </cell>
          <cell r="DR2081">
            <v>-4369.8984375</v>
          </cell>
          <cell r="DS2081">
            <v>-4369.8984375</v>
          </cell>
          <cell r="DT2081">
            <v>-4369.8984375</v>
          </cell>
          <cell r="DU2081">
            <v>-4369.8984375</v>
          </cell>
          <cell r="DV2081">
            <v>-4369.8984375</v>
          </cell>
          <cell r="DW2081">
            <v>-4369.8984375</v>
          </cell>
          <cell r="DX2081">
            <v>-4369.8984375</v>
          </cell>
          <cell r="DY2081">
            <v>-4369.8984375</v>
          </cell>
          <cell r="DZ2081">
            <v>-4369.8984375</v>
          </cell>
          <cell r="EA2081">
            <v>-4369.8984375</v>
          </cell>
          <cell r="EB2081">
            <v>-4369.8984375</v>
          </cell>
          <cell r="EC2081">
            <v>-4369.8984375</v>
          </cell>
          <cell r="ED2081">
            <v>-4369.8984375</v>
          </cell>
          <cell r="EE2081">
            <v>-4369.8984375</v>
          </cell>
          <cell r="EF2081">
            <v>-4369.8984375</v>
          </cell>
          <cell r="EG2081">
            <v>-4369.8984375</v>
          </cell>
          <cell r="EH2081">
            <v>-4369.8984375</v>
          </cell>
          <cell r="EI2081">
            <v>-4369.8984375</v>
          </cell>
          <cell r="EJ2081">
            <v>-4369.8984375</v>
          </cell>
          <cell r="EK2081">
            <v>-4369.8984375</v>
          </cell>
          <cell r="EL2081">
            <v>-4369.8984375</v>
          </cell>
          <cell r="EM2081">
            <v>-4369.8984375</v>
          </cell>
          <cell r="EN2081">
            <v>-4369.8984375</v>
          </cell>
          <cell r="EO2081">
            <v>-4369.8984375</v>
          </cell>
          <cell r="EP2081">
            <v>-4369.8984375</v>
          </cell>
          <cell r="EQ2081">
            <v>-4369.8984375</v>
          </cell>
          <cell r="ER2081">
            <v>-4369.8984375</v>
          </cell>
          <cell r="ES2081">
            <v>-4369.8984375</v>
          </cell>
          <cell r="ET2081">
            <v>-4369.8984375</v>
          </cell>
          <cell r="EU2081">
            <v>-4369.8984375</v>
          </cell>
          <cell r="EV2081">
            <v>-4369.8984375</v>
          </cell>
          <cell r="EW2081">
            <v>-4369.8984375</v>
          </cell>
          <cell r="EX2081">
            <v>-4369.8984375</v>
          </cell>
          <cell r="EY2081">
            <v>-4369.8984375</v>
          </cell>
          <cell r="EZ2081">
            <v>-4369.8984375</v>
          </cell>
          <cell r="FA2081">
            <v>-4369.8984375</v>
          </cell>
          <cell r="FB2081">
            <v>-4369.8984375</v>
          </cell>
          <cell r="FC2081">
            <v>-4369.8984375</v>
          </cell>
          <cell r="FD2081">
            <v>-4369.8984375</v>
          </cell>
          <cell r="FE2081">
            <v>-4369.8984375</v>
          </cell>
          <cell r="FF2081">
            <v>-4369.8984375</v>
          </cell>
          <cell r="FG2081">
            <v>-4369.8984375</v>
          </cell>
          <cell r="FH2081">
            <v>-4369.8984375</v>
          </cell>
          <cell r="FI2081">
            <v>-4369.8984375</v>
          </cell>
          <cell r="FJ2081">
            <v>-4369.8984375</v>
          </cell>
          <cell r="FK2081">
            <v>-4369.8984375</v>
          </cell>
          <cell r="FL2081">
            <v>-4369.8984375</v>
          </cell>
          <cell r="FM2081">
            <v>-4369.8984375</v>
          </cell>
          <cell r="FN2081">
            <v>-4369.8984375</v>
          </cell>
          <cell r="FO2081">
            <v>-4369.8984375</v>
          </cell>
          <cell r="FP2081">
            <v>-4369.8984375</v>
          </cell>
          <cell r="FQ2081">
            <v>-4369.8984375</v>
          </cell>
          <cell r="FR2081">
            <v>-4369.8984375</v>
          </cell>
          <cell r="FS2081">
            <v>-4369.8984375</v>
          </cell>
          <cell r="FT2081">
            <v>-4369.8984375</v>
          </cell>
          <cell r="FU2081">
            <v>-4369.8984375</v>
          </cell>
          <cell r="FV2081">
            <v>-4369.8984375</v>
          </cell>
          <cell r="FW2081">
            <v>-4369.8984375</v>
          </cell>
          <cell r="FX2081">
            <v>-4369.8984375</v>
          </cell>
          <cell r="FY2081">
            <v>-4369.8984375</v>
          </cell>
          <cell r="FZ2081">
            <v>-4369.8984375</v>
          </cell>
          <cell r="GA2081">
            <v>-4369.8984375</v>
          </cell>
          <cell r="GB2081">
            <v>-4369.8984375</v>
          </cell>
          <cell r="GC2081">
            <v>-4369.8984375</v>
          </cell>
          <cell r="GD2081">
            <v>-4369.8984375</v>
          </cell>
          <cell r="GE2081">
            <v>-4369.8984375</v>
          </cell>
          <cell r="GF2081">
            <v>-4369.8984375</v>
          </cell>
          <cell r="GG2081">
            <v>-4369.8984375</v>
          </cell>
          <cell r="GH2081">
            <v>-4369.8984375</v>
          </cell>
          <cell r="GI2081">
            <v>-4369.8984375</v>
          </cell>
          <cell r="GJ2081">
            <v>-4369.8984375</v>
          </cell>
          <cell r="GK2081">
            <v>-4369.8984375</v>
          </cell>
          <cell r="GL2081">
            <v>-4369.8984375</v>
          </cell>
          <cell r="GM2081">
            <v>-4369.8984375</v>
          </cell>
          <cell r="GN2081">
            <v>-4369.8984375</v>
          </cell>
          <cell r="GO2081">
            <v>-4369.8984375</v>
          </cell>
          <cell r="GP2081">
            <v>-4369.8984375</v>
          </cell>
          <cell r="GQ2081">
            <v>-4369.8984375</v>
          </cell>
          <cell r="GR2081">
            <v>-4369.8984375</v>
          </cell>
          <cell r="GS2081">
            <v>-4369.8984375</v>
          </cell>
          <cell r="GT2081">
            <v>-4369.8984375</v>
          </cell>
          <cell r="GU2081">
            <v>-4369.8984375</v>
          </cell>
          <cell r="GV2081">
            <v>-4369.8984375</v>
          </cell>
          <cell r="GW2081">
            <v>-4369.8984375</v>
          </cell>
          <cell r="GX2081">
            <v>-4369.8984375</v>
          </cell>
          <cell r="GY2081">
            <v>-4369.8984375</v>
          </cell>
          <cell r="GZ2081">
            <v>-4369.8984375</v>
          </cell>
          <cell r="HA2081">
            <v>-4369.8984375</v>
          </cell>
          <cell r="HB2081">
            <v>-4369.8984375</v>
          </cell>
          <cell r="HC2081">
            <v>-4369.8984375</v>
          </cell>
          <cell r="HD2081">
            <v>-4369.8984375</v>
          </cell>
          <cell r="HE2081">
            <v>-4369.8984375</v>
          </cell>
          <cell r="HF2081">
            <v>-4369.8984375</v>
          </cell>
          <cell r="HG2081">
            <v>-4369.8984375</v>
          </cell>
          <cell r="HH2081"/>
          <cell r="HI2081"/>
          <cell r="HJ2081">
            <v>0</v>
          </cell>
          <cell r="HK2081">
            <v>0</v>
          </cell>
          <cell r="HL2081">
            <v>0</v>
          </cell>
          <cell r="HM2081">
            <v>0</v>
          </cell>
          <cell r="HN2081">
            <v>0</v>
          </cell>
          <cell r="HO2081">
            <v>0</v>
          </cell>
          <cell r="HP2081">
            <v>0</v>
          </cell>
          <cell r="HQ2081">
            <v>0</v>
          </cell>
          <cell r="HR2081">
            <v>0</v>
          </cell>
          <cell r="HS2081">
            <v>-4369.8984375</v>
          </cell>
          <cell r="HT2081">
            <v>-4369.8984375</v>
          </cell>
          <cell r="HW2081"/>
          <cell r="ID2081">
            <v>0</v>
          </cell>
          <cell r="IE2081">
            <v>0</v>
          </cell>
          <cell r="IF2081">
            <v>-4369.8984375</v>
          </cell>
          <cell r="IG2081">
            <v>-4369.8984375</v>
          </cell>
          <cell r="IH2081">
            <v>-4369.8984375</v>
          </cell>
          <cell r="II2081">
            <v>-4369.8984375</v>
          </cell>
          <cell r="IJ2081">
            <v>-4369.8984375</v>
          </cell>
          <cell r="IK2081">
            <v>-4369.8984375</v>
          </cell>
          <cell r="IL2081">
            <v>-4369.8984375</v>
          </cell>
          <cell r="IM2081">
            <v>-4369.8984375</v>
          </cell>
          <cell r="IN2081">
            <v>-4369.8984375</v>
          </cell>
          <cell r="IO2081">
            <v>-4369.8984375</v>
          </cell>
          <cell r="IP2081">
            <v>-4369.8984375</v>
          </cell>
          <cell r="IQ2081">
            <v>-4369.8984375</v>
          </cell>
          <cell r="IR2081"/>
          <cell r="IS2081"/>
          <cell r="IT2081"/>
        </row>
        <row r="2082">
          <cell r="A2082">
            <v>-4369.8984375</v>
          </cell>
          <cell r="B2082">
            <v>-4369.8984375</v>
          </cell>
          <cell r="C2082">
            <v>-4369.8984375</v>
          </cell>
          <cell r="D2082">
            <v>-4369.8984375</v>
          </cell>
          <cell r="E2082">
            <v>-4369.8984375</v>
          </cell>
          <cell r="F2082">
            <v>-4369.8984375</v>
          </cell>
          <cell r="H2082">
            <v>-4369.8984375</v>
          </cell>
          <cell r="I2082">
            <v>-4369.8984375</v>
          </cell>
          <cell r="J2082">
            <v>-4369.8984375</v>
          </cell>
          <cell r="K2082">
            <v>-4369.8984375</v>
          </cell>
          <cell r="L2082">
            <v>-4369.8984375</v>
          </cell>
          <cell r="M2082">
            <v>-4369.8984375</v>
          </cell>
          <cell r="N2082">
            <v>-4369.8984375</v>
          </cell>
          <cell r="O2082">
            <v>-4369.8984375</v>
          </cell>
          <cell r="P2082">
            <v>-4369.8984375</v>
          </cell>
          <cell r="Q2082">
            <v>-4369.8984375</v>
          </cell>
          <cell r="R2082">
            <v>-4369.8984375</v>
          </cell>
          <cell r="S2082">
            <v>-4369.8984375</v>
          </cell>
          <cell r="T2082">
            <v>-4369.8984375</v>
          </cell>
          <cell r="U2082">
            <v>-4369.8984375</v>
          </cell>
          <cell r="V2082">
            <v>-4369.8984375</v>
          </cell>
          <cell r="W2082">
            <v>-4369.8984375</v>
          </cell>
          <cell r="X2082">
            <v>-4369.8984375</v>
          </cell>
          <cell r="Y2082">
            <v>-4369.8984375</v>
          </cell>
          <cell r="Z2082">
            <v>-4369.8984375</v>
          </cell>
          <cell r="AA2082">
            <v>-4369.8984375</v>
          </cell>
          <cell r="AB2082">
            <v>-4369.8984375</v>
          </cell>
          <cell r="AC2082">
            <v>-4369.8984375</v>
          </cell>
          <cell r="AD2082">
            <v>-4369.8984375</v>
          </cell>
          <cell r="AE2082">
            <v>-4369.8984375</v>
          </cell>
          <cell r="AF2082">
            <v>-4369.8984375</v>
          </cell>
          <cell r="AG2082">
            <v>-4369.8984375</v>
          </cell>
          <cell r="AH2082">
            <v>-4369.8984375</v>
          </cell>
          <cell r="AI2082">
            <v>-4369.8984375</v>
          </cell>
          <cell r="AJ2082">
            <v>-4369.8984375</v>
          </cell>
          <cell r="AK2082">
            <v>0</v>
          </cell>
          <cell r="AL2082">
            <v>-4369.8984375</v>
          </cell>
          <cell r="AM2082">
            <v>-4369.8984375</v>
          </cell>
          <cell r="AN2082">
            <v>-4369.8984375</v>
          </cell>
          <cell r="AO2082">
            <v>-4369.8984375</v>
          </cell>
          <cell r="AP2082">
            <v>-4369.8984375</v>
          </cell>
          <cell r="AQ2082">
            <v>-4369.8984375</v>
          </cell>
          <cell r="AR2082">
            <v>-4369.8984375</v>
          </cell>
          <cell r="AS2082">
            <v>-4369.8984375</v>
          </cell>
          <cell r="AT2082">
            <v>-4369.8984375</v>
          </cell>
          <cell r="AU2082">
            <v>-4369.8984375</v>
          </cell>
          <cell r="AV2082">
            <v>-4369.8984375</v>
          </cell>
          <cell r="AW2082">
            <v>-4369.8984375</v>
          </cell>
          <cell r="AX2082">
            <v>-4369.8984375</v>
          </cell>
          <cell r="AY2082">
            <v>-4369.8984375</v>
          </cell>
          <cell r="AZ2082">
            <v>-4369.8984375</v>
          </cell>
          <cell r="BA2082">
            <v>-4369.8984375</v>
          </cell>
          <cell r="BB2082">
            <v>-4369.8984375</v>
          </cell>
          <cell r="BC2082">
            <v>-4369.8984375</v>
          </cell>
          <cell r="BD2082">
            <v>-4369.8984375</v>
          </cell>
          <cell r="BE2082">
            <v>-4369.8984375</v>
          </cell>
          <cell r="BF2082">
            <v>-4369.8984375</v>
          </cell>
          <cell r="BG2082">
            <v>-4369.8984375</v>
          </cell>
          <cell r="BH2082">
            <v>-4369.8984375</v>
          </cell>
          <cell r="BI2082">
            <v>-4369.8984375</v>
          </cell>
          <cell r="BJ2082">
            <v>-4369.8984375</v>
          </cell>
          <cell r="BK2082">
            <v>-4369.8984375</v>
          </cell>
          <cell r="BL2082">
            <v>-4369.8984375</v>
          </cell>
          <cell r="BM2082">
            <v>-4369.8984375</v>
          </cell>
          <cell r="BN2082">
            <v>-4369.8984375</v>
          </cell>
          <cell r="BO2082">
            <v>-4369.8984375</v>
          </cell>
          <cell r="BP2082">
            <v>-4369.8984375</v>
          </cell>
          <cell r="BQ2082">
            <v>-4369.8984375</v>
          </cell>
          <cell r="BR2082">
            <v>-4369.8984375</v>
          </cell>
          <cell r="BS2082">
            <v>-4369.8984375</v>
          </cell>
          <cell r="BT2082">
            <v>-4369.8984375</v>
          </cell>
          <cell r="BU2082">
            <v>-4369.8984375</v>
          </cell>
          <cell r="BV2082">
            <v>-4369.8984375</v>
          </cell>
          <cell r="BW2082">
            <v>-4369.8984375</v>
          </cell>
          <cell r="BX2082">
            <v>-4369.8984375</v>
          </cell>
          <cell r="BY2082">
            <v>-4369.8984375</v>
          </cell>
          <cell r="BZ2082">
            <v>-4369.8984375</v>
          </cell>
          <cell r="CA2082">
            <v>-4369.8984375</v>
          </cell>
          <cell r="CB2082">
            <v>-4369.8984375</v>
          </cell>
          <cell r="CC2082">
            <v>-4369.8984375</v>
          </cell>
          <cell r="CD2082">
            <v>-4369.8984375</v>
          </cell>
          <cell r="CE2082">
            <v>-4369.8984375</v>
          </cell>
          <cell r="CF2082">
            <v>-4369.8984375</v>
          </cell>
          <cell r="CG2082">
            <v>-4369.8984375</v>
          </cell>
          <cell r="CH2082">
            <v>-4369.8984375</v>
          </cell>
          <cell r="CI2082">
            <v>-4369.8984375</v>
          </cell>
          <cell r="CJ2082">
            <v>-4369.8984375</v>
          </cell>
          <cell r="CK2082">
            <v>-4369.8984375</v>
          </cell>
          <cell r="CL2082">
            <v>-4369.8984375</v>
          </cell>
          <cell r="CM2082">
            <v>-4369.8984375</v>
          </cell>
          <cell r="CN2082">
            <v>-4369.8984375</v>
          </cell>
          <cell r="CO2082">
            <v>-4369.8984375</v>
          </cell>
          <cell r="CP2082">
            <v>-4369.8984375</v>
          </cell>
          <cell r="CQ2082">
            <v>-4369.8984375</v>
          </cell>
          <cell r="CR2082">
            <v>-4369.8984375</v>
          </cell>
          <cell r="CS2082">
            <v>-4369.8984375</v>
          </cell>
          <cell r="CT2082">
            <v>-4369.8984375</v>
          </cell>
          <cell r="CU2082">
            <v>-4369.8984375</v>
          </cell>
          <cell r="CV2082">
            <v>-4369.8984375</v>
          </cell>
          <cell r="CW2082">
            <v>-4369.8984375</v>
          </cell>
          <cell r="CX2082">
            <v>-4369.8984375</v>
          </cell>
          <cell r="CY2082">
            <v>-4369.8984375</v>
          </cell>
          <cell r="CZ2082">
            <v>-4369.8984375</v>
          </cell>
          <cell r="DA2082">
            <v>-4369.8984375</v>
          </cell>
          <cell r="DB2082">
            <v>-4369.8984375</v>
          </cell>
          <cell r="DC2082">
            <v>-4369.8984375</v>
          </cell>
          <cell r="DD2082">
            <v>-4369.8984375</v>
          </cell>
          <cell r="DE2082">
            <v>-4369.8984375</v>
          </cell>
          <cell r="DF2082">
            <v>-4369.8984375</v>
          </cell>
          <cell r="DG2082">
            <v>-4369.8984375</v>
          </cell>
          <cell r="DH2082">
            <v>-4369.8984375</v>
          </cell>
          <cell r="DI2082">
            <v>-4369.8984375</v>
          </cell>
          <cell r="DJ2082">
            <v>-4369.8984375</v>
          </cell>
          <cell r="DK2082">
            <v>-4369.8984375</v>
          </cell>
          <cell r="DL2082">
            <v>-4369.8984375</v>
          </cell>
          <cell r="DM2082">
            <v>-4369.8984375</v>
          </cell>
          <cell r="DN2082">
            <v>-4369.8984375</v>
          </cell>
          <cell r="DO2082">
            <v>-4369.8984375</v>
          </cell>
          <cell r="DP2082">
            <v>-4369.8984375</v>
          </cell>
          <cell r="DQ2082">
            <v>-4369.8984375</v>
          </cell>
          <cell r="DR2082">
            <v>-4369.8984375</v>
          </cell>
          <cell r="DS2082">
            <v>-4369.8984375</v>
          </cell>
          <cell r="DT2082">
            <v>-4369.8984375</v>
          </cell>
          <cell r="DU2082">
            <v>-4369.8984375</v>
          </cell>
          <cell r="DV2082">
            <v>-4369.8984375</v>
          </cell>
          <cell r="DW2082">
            <v>-4369.8984375</v>
          </cell>
          <cell r="DX2082">
            <v>-4369.8984375</v>
          </cell>
          <cell r="DY2082">
            <v>-4369.8984375</v>
          </cell>
          <cell r="DZ2082">
            <v>-4369.8984375</v>
          </cell>
          <cell r="EA2082">
            <v>-4369.8984375</v>
          </cell>
          <cell r="EB2082">
            <v>-4369.8984375</v>
          </cell>
          <cell r="EC2082">
            <v>-4369.8984375</v>
          </cell>
          <cell r="ED2082">
            <v>-4369.8984375</v>
          </cell>
          <cell r="EE2082">
            <v>-4369.8984375</v>
          </cell>
          <cell r="EF2082">
            <v>-4369.8984375</v>
          </cell>
          <cell r="EG2082">
            <v>-4369.8984375</v>
          </cell>
          <cell r="EH2082">
            <v>-4369.8984375</v>
          </cell>
          <cell r="EI2082">
            <v>-4369.8984375</v>
          </cell>
          <cell r="EJ2082">
            <v>-4369.8984375</v>
          </cell>
          <cell r="EK2082">
            <v>-4369.8984375</v>
          </cell>
          <cell r="EL2082">
            <v>-4369.8984375</v>
          </cell>
          <cell r="EM2082">
            <v>-4369.8984375</v>
          </cell>
          <cell r="EN2082">
            <v>-4369.8984375</v>
          </cell>
          <cell r="EO2082">
            <v>-4369.8984375</v>
          </cell>
          <cell r="EP2082">
            <v>-4369.8984375</v>
          </cell>
          <cell r="EQ2082">
            <v>-4369.8984375</v>
          </cell>
          <cell r="ER2082">
            <v>-4369.8984375</v>
          </cell>
          <cell r="ES2082">
            <v>-4369.8984375</v>
          </cell>
          <cell r="ET2082">
            <v>-4369.8984375</v>
          </cell>
          <cell r="EU2082">
            <v>-4369.8984375</v>
          </cell>
          <cell r="EV2082">
            <v>-4369.8984375</v>
          </cell>
          <cell r="EW2082">
            <v>-4369.8984375</v>
          </cell>
          <cell r="EX2082">
            <v>-4369.8984375</v>
          </cell>
          <cell r="EY2082">
            <v>-4369.8984375</v>
          </cell>
          <cell r="EZ2082">
            <v>-4369.8984375</v>
          </cell>
          <cell r="FA2082">
            <v>-4369.8984375</v>
          </cell>
          <cell r="FB2082">
            <v>-4369.8984375</v>
          </cell>
          <cell r="FC2082">
            <v>-4369.8984375</v>
          </cell>
          <cell r="FD2082">
            <v>-4369.8984375</v>
          </cell>
          <cell r="FE2082">
            <v>-4369.8984375</v>
          </cell>
          <cell r="FF2082">
            <v>-4369.8984375</v>
          </cell>
          <cell r="FG2082">
            <v>-4369.8984375</v>
          </cell>
          <cell r="FH2082">
            <v>-4369.8984375</v>
          </cell>
          <cell r="FI2082">
            <v>-4369.8984375</v>
          </cell>
          <cell r="FJ2082">
            <v>-4369.8984375</v>
          </cell>
          <cell r="FK2082">
            <v>-4369.8984375</v>
          </cell>
          <cell r="FL2082">
            <v>-4369.8984375</v>
          </cell>
          <cell r="FM2082">
            <v>-4369.8984375</v>
          </cell>
          <cell r="FN2082">
            <v>-4369.8984375</v>
          </cell>
          <cell r="FO2082">
            <v>-4369.8984375</v>
          </cell>
          <cell r="FP2082">
            <v>-4369.8984375</v>
          </cell>
          <cell r="FQ2082">
            <v>-4369.8984375</v>
          </cell>
          <cell r="FR2082">
            <v>-4369.8984375</v>
          </cell>
          <cell r="FS2082">
            <v>-4369.8984375</v>
          </cell>
          <cell r="FT2082">
            <v>-4369.8984375</v>
          </cell>
          <cell r="FU2082">
            <v>-4369.8984375</v>
          </cell>
          <cell r="FV2082">
            <v>-4369.8984375</v>
          </cell>
          <cell r="FW2082">
            <v>-4369.8984375</v>
          </cell>
          <cell r="FX2082">
            <v>-4369.8984375</v>
          </cell>
          <cell r="FY2082">
            <v>-4369.8984375</v>
          </cell>
          <cell r="FZ2082">
            <v>-4369.8984375</v>
          </cell>
          <cell r="GA2082">
            <v>-4369.8984375</v>
          </cell>
          <cell r="GB2082">
            <v>-4369.8984375</v>
          </cell>
          <cell r="GC2082">
            <v>-4369.8984375</v>
          </cell>
          <cell r="GD2082">
            <v>-4369.8984375</v>
          </cell>
          <cell r="GE2082">
            <v>-4369.8984375</v>
          </cell>
          <cell r="GF2082">
            <v>-4369.8984375</v>
          </cell>
          <cell r="GG2082">
            <v>-4369.8984375</v>
          </cell>
          <cell r="GH2082">
            <v>-4369.8984375</v>
          </cell>
          <cell r="GI2082">
            <v>-4369.8984375</v>
          </cell>
          <cell r="GJ2082">
            <v>-4369.8984375</v>
          </cell>
          <cell r="GK2082">
            <v>-4369.8984375</v>
          </cell>
          <cell r="GL2082">
            <v>-4369.8984375</v>
          </cell>
          <cell r="GM2082">
            <v>-4369.8984375</v>
          </cell>
          <cell r="GN2082">
            <v>-4369.8984375</v>
          </cell>
          <cell r="GO2082">
            <v>-4369.8984375</v>
          </cell>
          <cell r="GP2082">
            <v>-4369.8984375</v>
          </cell>
          <cell r="GQ2082">
            <v>-4369.8984375</v>
          </cell>
          <cell r="GR2082">
            <v>-4369.8984375</v>
          </cell>
          <cell r="GS2082">
            <v>-4369.8984375</v>
          </cell>
          <cell r="GT2082">
            <v>-4369.8984375</v>
          </cell>
          <cell r="GU2082">
            <v>-4369.8984375</v>
          </cell>
          <cell r="GV2082">
            <v>-4369.8984375</v>
          </cell>
          <cell r="GW2082">
            <v>-4369.8984375</v>
          </cell>
          <cell r="GX2082">
            <v>-4369.8984375</v>
          </cell>
          <cell r="GY2082">
            <v>-4369.8984375</v>
          </cell>
          <cell r="GZ2082">
            <v>-4369.8984375</v>
          </cell>
          <cell r="HA2082">
            <v>-4369.8984375</v>
          </cell>
          <cell r="HB2082">
            <v>-4369.8984375</v>
          </cell>
          <cell r="HC2082">
            <v>-4369.8984375</v>
          </cell>
          <cell r="HD2082">
            <v>-4369.8984375</v>
          </cell>
          <cell r="HE2082">
            <v>-4369.8984375</v>
          </cell>
          <cell r="HF2082">
            <v>-4369.8984375</v>
          </cell>
          <cell r="HG2082">
            <v>-4369.8984375</v>
          </cell>
          <cell r="HH2082"/>
          <cell r="HI2082"/>
          <cell r="HJ2082">
            <v>0</v>
          </cell>
          <cell r="HK2082">
            <v>0</v>
          </cell>
          <cell r="HL2082">
            <v>0</v>
          </cell>
          <cell r="HM2082">
            <v>0</v>
          </cell>
          <cell r="HN2082">
            <v>0</v>
          </cell>
          <cell r="HO2082">
            <v>0</v>
          </cell>
          <cell r="HP2082">
            <v>0</v>
          </cell>
          <cell r="HQ2082">
            <v>0</v>
          </cell>
          <cell r="HR2082">
            <v>0</v>
          </cell>
          <cell r="HS2082">
            <v>-4369.8984375</v>
          </cell>
          <cell r="HT2082">
            <v>-4369.8984375</v>
          </cell>
          <cell r="HW2082"/>
          <cell r="ID2082">
            <v>0</v>
          </cell>
          <cell r="IE2082">
            <v>0</v>
          </cell>
          <cell r="IF2082">
            <v>-4369.8984375</v>
          </cell>
          <cell r="IG2082">
            <v>-4369.8984375</v>
          </cell>
          <cell r="IH2082">
            <v>-4369.8984375</v>
          </cell>
          <cell r="II2082">
            <v>-4369.8984375</v>
          </cell>
          <cell r="IJ2082">
            <v>-4369.8984375</v>
          </cell>
          <cell r="IK2082">
            <v>-4369.8984375</v>
          </cell>
          <cell r="IL2082">
            <v>-4369.8984375</v>
          </cell>
          <cell r="IM2082">
            <v>-4369.8984375</v>
          </cell>
          <cell r="IN2082">
            <v>-4369.8984375</v>
          </cell>
          <cell r="IO2082">
            <v>-4369.8984375</v>
          </cell>
          <cell r="IP2082">
            <v>-4369.8984375</v>
          </cell>
          <cell r="IQ2082">
            <v>-4369.8984375</v>
          </cell>
          <cell r="IR2082"/>
          <cell r="IS2082"/>
          <cell r="IT2082"/>
        </row>
        <row r="2083">
          <cell r="A2083">
            <v>-4369.8984375</v>
          </cell>
          <cell r="B2083">
            <v>-4369.8984375</v>
          </cell>
          <cell r="C2083">
            <v>-4369.8984375</v>
          </cell>
          <cell r="D2083">
            <v>-4369.8984375</v>
          </cell>
          <cell r="E2083">
            <v>-4369.8984375</v>
          </cell>
          <cell r="F2083">
            <v>-4369.8984375</v>
          </cell>
          <cell r="H2083">
            <v>-4369.8984375</v>
          </cell>
          <cell r="I2083">
            <v>-4369.8984375</v>
          </cell>
          <cell r="J2083">
            <v>-4369.8984375</v>
          </cell>
          <cell r="K2083">
            <v>-4369.8984375</v>
          </cell>
          <cell r="L2083">
            <v>-4369.8984375</v>
          </cell>
          <cell r="M2083">
            <v>-4369.8984375</v>
          </cell>
          <cell r="N2083">
            <v>-4369.8984375</v>
          </cell>
          <cell r="O2083">
            <v>-4369.8984375</v>
          </cell>
          <cell r="P2083">
            <v>-4369.8984375</v>
          </cell>
          <cell r="Q2083">
            <v>-4369.8984375</v>
          </cell>
          <cell r="R2083">
            <v>-4369.8984375</v>
          </cell>
          <cell r="S2083">
            <v>-4369.8984375</v>
          </cell>
          <cell r="T2083">
            <v>-4369.8984375</v>
          </cell>
          <cell r="U2083">
            <v>-4369.8984375</v>
          </cell>
          <cell r="V2083">
            <v>-4369.8984375</v>
          </cell>
          <cell r="W2083">
            <v>-4369.8984375</v>
          </cell>
          <cell r="X2083">
            <v>-4369.8984375</v>
          </cell>
          <cell r="Y2083">
            <v>-4369.8984375</v>
          </cell>
          <cell r="Z2083">
            <v>-4369.8984375</v>
          </cell>
          <cell r="AA2083">
            <v>-4369.8984375</v>
          </cell>
          <cell r="AB2083">
            <v>-4369.8984375</v>
          </cell>
          <cell r="AC2083">
            <v>-4369.8984375</v>
          </cell>
          <cell r="AD2083">
            <v>-4369.8984375</v>
          </cell>
          <cell r="AE2083">
            <v>-4369.8984375</v>
          </cell>
          <cell r="AF2083">
            <v>-4369.8984375</v>
          </cell>
          <cell r="AG2083">
            <v>-4369.8984375</v>
          </cell>
          <cell r="AH2083">
            <v>-4369.8984375</v>
          </cell>
          <cell r="AI2083">
            <v>-4369.8984375</v>
          </cell>
          <cell r="AJ2083">
            <v>-4369.8984375</v>
          </cell>
          <cell r="AK2083">
            <v>0</v>
          </cell>
          <cell r="AL2083">
            <v>-4369.8984375</v>
          </cell>
          <cell r="AM2083">
            <v>-4369.8984375</v>
          </cell>
          <cell r="AN2083">
            <v>-4369.8984375</v>
          </cell>
          <cell r="AO2083">
            <v>-4369.8984375</v>
          </cell>
          <cell r="AP2083">
            <v>-4369.8984375</v>
          </cell>
          <cell r="AQ2083">
            <v>-4369.8984375</v>
          </cell>
          <cell r="AR2083">
            <v>-4369.8984375</v>
          </cell>
          <cell r="AS2083">
            <v>-4369.8984375</v>
          </cell>
          <cell r="AT2083">
            <v>-4369.8984375</v>
          </cell>
          <cell r="AU2083">
            <v>-4369.8984375</v>
          </cell>
          <cell r="AV2083">
            <v>-4369.8984375</v>
          </cell>
          <cell r="AW2083">
            <v>-4369.8984375</v>
          </cell>
          <cell r="AX2083">
            <v>-4369.8984375</v>
          </cell>
          <cell r="AY2083">
            <v>-4369.8984375</v>
          </cell>
          <cell r="AZ2083">
            <v>-4369.8984375</v>
          </cell>
          <cell r="BA2083">
            <v>-4369.8984375</v>
          </cell>
          <cell r="BB2083">
            <v>-4369.8984375</v>
          </cell>
          <cell r="BC2083">
            <v>-4369.8984375</v>
          </cell>
          <cell r="BD2083">
            <v>-4369.8984375</v>
          </cell>
          <cell r="BE2083">
            <v>-4369.8984375</v>
          </cell>
          <cell r="BF2083">
            <v>-4369.8984375</v>
          </cell>
          <cell r="BG2083">
            <v>-4369.8984375</v>
          </cell>
          <cell r="BH2083">
            <v>-4369.8984375</v>
          </cell>
          <cell r="BI2083">
            <v>-4369.8984375</v>
          </cell>
          <cell r="BJ2083">
            <v>-4369.8984375</v>
          </cell>
          <cell r="BK2083">
            <v>-4369.8984375</v>
          </cell>
          <cell r="BL2083">
            <v>-4369.8984375</v>
          </cell>
          <cell r="BM2083">
            <v>-4369.8984375</v>
          </cell>
          <cell r="BN2083">
            <v>-4369.8984375</v>
          </cell>
          <cell r="BO2083">
            <v>-4369.8984375</v>
          </cell>
          <cell r="BP2083">
            <v>-4369.8984375</v>
          </cell>
          <cell r="BQ2083">
            <v>-4369.8984375</v>
          </cell>
          <cell r="BR2083">
            <v>-4369.8984375</v>
          </cell>
          <cell r="BS2083">
            <v>-4369.8984375</v>
          </cell>
          <cell r="BT2083">
            <v>-4369.8984375</v>
          </cell>
          <cell r="BU2083">
            <v>-4369.8984375</v>
          </cell>
          <cell r="BV2083">
            <v>-4369.8984375</v>
          </cell>
          <cell r="BW2083">
            <v>-4369.8984375</v>
          </cell>
          <cell r="BX2083">
            <v>-4369.8984375</v>
          </cell>
          <cell r="BY2083">
            <v>-4369.8984375</v>
          </cell>
          <cell r="BZ2083">
            <v>-4369.8984375</v>
          </cell>
          <cell r="CA2083">
            <v>-4369.8984375</v>
          </cell>
          <cell r="CB2083">
            <v>-4369.8984375</v>
          </cell>
          <cell r="CC2083">
            <v>-4369.8984375</v>
          </cell>
          <cell r="CD2083">
            <v>-4369.8984375</v>
          </cell>
          <cell r="CE2083">
            <v>-4369.8984375</v>
          </cell>
          <cell r="CF2083">
            <v>-4369.8984375</v>
          </cell>
          <cell r="CG2083">
            <v>-4369.8984375</v>
          </cell>
          <cell r="CH2083">
            <v>-4369.8984375</v>
          </cell>
          <cell r="CI2083">
            <v>-4369.8984375</v>
          </cell>
          <cell r="CJ2083">
            <v>-4369.8984375</v>
          </cell>
          <cell r="CK2083">
            <v>-4369.8984375</v>
          </cell>
          <cell r="CL2083">
            <v>-4369.8984375</v>
          </cell>
          <cell r="CM2083">
            <v>-4369.8984375</v>
          </cell>
          <cell r="CN2083">
            <v>-4369.8984375</v>
          </cell>
          <cell r="CO2083">
            <v>-4369.8984375</v>
          </cell>
          <cell r="CP2083">
            <v>-4369.8984375</v>
          </cell>
          <cell r="CQ2083">
            <v>-4369.8984375</v>
          </cell>
          <cell r="CR2083">
            <v>-4369.8984375</v>
          </cell>
          <cell r="CS2083">
            <v>-4369.8984375</v>
          </cell>
          <cell r="CT2083">
            <v>-4369.8984375</v>
          </cell>
          <cell r="CU2083">
            <v>-4369.8984375</v>
          </cell>
          <cell r="CV2083">
            <v>-4369.8984375</v>
          </cell>
          <cell r="CW2083">
            <v>-4369.8984375</v>
          </cell>
          <cell r="CX2083">
            <v>-4369.8984375</v>
          </cell>
          <cell r="CY2083">
            <v>-4369.8984375</v>
          </cell>
          <cell r="CZ2083">
            <v>-4369.8984375</v>
          </cell>
          <cell r="DA2083">
            <v>-4369.8984375</v>
          </cell>
          <cell r="DB2083">
            <v>-4369.8984375</v>
          </cell>
          <cell r="DC2083">
            <v>-4369.8984375</v>
          </cell>
          <cell r="DD2083">
            <v>-4369.8984375</v>
          </cell>
          <cell r="DE2083">
            <v>-4369.8984375</v>
          </cell>
          <cell r="DF2083">
            <v>-4369.8984375</v>
          </cell>
          <cell r="DG2083">
            <v>-4369.8984375</v>
          </cell>
          <cell r="DH2083">
            <v>-4369.8984375</v>
          </cell>
          <cell r="DI2083">
            <v>-4369.8984375</v>
          </cell>
          <cell r="DJ2083">
            <v>-4369.8984375</v>
          </cell>
          <cell r="DK2083">
            <v>-4369.8984375</v>
          </cell>
          <cell r="DL2083">
            <v>-4369.8984375</v>
          </cell>
          <cell r="DM2083">
            <v>-4369.8984375</v>
          </cell>
          <cell r="DN2083">
            <v>-4369.8984375</v>
          </cell>
          <cell r="DO2083">
            <v>-4369.8984375</v>
          </cell>
          <cell r="DP2083">
            <v>-4369.8984375</v>
          </cell>
          <cell r="DQ2083">
            <v>-4369.8984375</v>
          </cell>
          <cell r="DR2083">
            <v>-4369.8984375</v>
          </cell>
          <cell r="DS2083">
            <v>-4369.8984375</v>
          </cell>
          <cell r="DT2083">
            <v>-4369.8984375</v>
          </cell>
          <cell r="DU2083">
            <v>-4369.8984375</v>
          </cell>
          <cell r="DV2083">
            <v>-4369.8984375</v>
          </cell>
          <cell r="DW2083">
            <v>-4369.8984375</v>
          </cell>
          <cell r="DX2083">
            <v>-4369.8984375</v>
          </cell>
          <cell r="DY2083">
            <v>-4369.8984375</v>
          </cell>
          <cell r="DZ2083">
            <v>-4369.8984375</v>
          </cell>
          <cell r="EA2083">
            <v>-4369.8984375</v>
          </cell>
          <cell r="EB2083">
            <v>-4369.8984375</v>
          </cell>
          <cell r="EC2083">
            <v>-4369.8984375</v>
          </cell>
          <cell r="ED2083">
            <v>-4369.8984375</v>
          </cell>
          <cell r="EE2083">
            <v>-4369.8984375</v>
          </cell>
          <cell r="EF2083">
            <v>-4369.8984375</v>
          </cell>
          <cell r="EG2083">
            <v>-4369.8984375</v>
          </cell>
          <cell r="EH2083">
            <v>-4369.8984375</v>
          </cell>
          <cell r="EI2083">
            <v>-4369.8984375</v>
          </cell>
          <cell r="EJ2083">
            <v>-4369.8984375</v>
          </cell>
          <cell r="EK2083">
            <v>-4369.8984375</v>
          </cell>
          <cell r="EL2083">
            <v>-4369.8984375</v>
          </cell>
          <cell r="EM2083">
            <v>-4369.8984375</v>
          </cell>
          <cell r="EN2083">
            <v>-4369.8984375</v>
          </cell>
          <cell r="EO2083">
            <v>-4369.8984375</v>
          </cell>
          <cell r="EP2083">
            <v>-4369.8984375</v>
          </cell>
          <cell r="EQ2083">
            <v>-4369.8984375</v>
          </cell>
          <cell r="ER2083">
            <v>-4369.8984375</v>
          </cell>
          <cell r="ES2083">
            <v>-4369.8984375</v>
          </cell>
          <cell r="ET2083">
            <v>-4369.8984375</v>
          </cell>
          <cell r="EU2083">
            <v>-4369.8984375</v>
          </cell>
          <cell r="EV2083">
            <v>-4369.8984375</v>
          </cell>
          <cell r="EW2083">
            <v>-4369.8984375</v>
          </cell>
          <cell r="EX2083">
            <v>-4369.8984375</v>
          </cell>
          <cell r="EY2083">
            <v>-4369.8984375</v>
          </cell>
          <cell r="EZ2083">
            <v>-4369.8984375</v>
          </cell>
          <cell r="FA2083">
            <v>-4369.8984375</v>
          </cell>
          <cell r="FB2083">
            <v>-4369.8984375</v>
          </cell>
          <cell r="FC2083">
            <v>-4369.8984375</v>
          </cell>
          <cell r="FD2083">
            <v>-4369.8984375</v>
          </cell>
          <cell r="FE2083">
            <v>-4369.8984375</v>
          </cell>
          <cell r="FF2083">
            <v>-4369.8984375</v>
          </cell>
          <cell r="FG2083">
            <v>-4369.8984375</v>
          </cell>
          <cell r="FH2083">
            <v>-4369.8984375</v>
          </cell>
          <cell r="FI2083">
            <v>-4369.8984375</v>
          </cell>
          <cell r="FJ2083">
            <v>-4369.8984375</v>
          </cell>
          <cell r="FK2083">
            <v>-4369.8984375</v>
          </cell>
          <cell r="FL2083">
            <v>-4369.8984375</v>
          </cell>
          <cell r="FM2083">
            <v>-4369.8984375</v>
          </cell>
          <cell r="FN2083">
            <v>-4369.8984375</v>
          </cell>
          <cell r="FO2083">
            <v>-4369.8984375</v>
          </cell>
          <cell r="FP2083">
            <v>-4369.8984375</v>
          </cell>
          <cell r="FQ2083">
            <v>-4369.8984375</v>
          </cell>
          <cell r="FR2083">
            <v>-4369.8984375</v>
          </cell>
          <cell r="FS2083">
            <v>-4369.8984375</v>
          </cell>
          <cell r="FT2083">
            <v>-4369.8984375</v>
          </cell>
          <cell r="FU2083">
            <v>-4369.8984375</v>
          </cell>
          <cell r="FV2083">
            <v>-4369.8984375</v>
          </cell>
          <cell r="FW2083">
            <v>-4369.8984375</v>
          </cell>
          <cell r="FX2083">
            <v>-4369.8984375</v>
          </cell>
          <cell r="FY2083">
            <v>-4369.8984375</v>
          </cell>
          <cell r="FZ2083">
            <v>-4369.8984375</v>
          </cell>
          <cell r="GA2083">
            <v>-4369.8984375</v>
          </cell>
          <cell r="GB2083">
            <v>-4369.8984375</v>
          </cell>
          <cell r="GC2083">
            <v>-4369.8984375</v>
          </cell>
          <cell r="GD2083">
            <v>-4369.8984375</v>
          </cell>
          <cell r="GE2083">
            <v>-4369.8984375</v>
          </cell>
          <cell r="GF2083">
            <v>-4369.8984375</v>
          </cell>
          <cell r="GG2083">
            <v>-4369.8984375</v>
          </cell>
          <cell r="GH2083">
            <v>-4369.8984375</v>
          </cell>
          <cell r="GI2083">
            <v>-4369.8984375</v>
          </cell>
          <cell r="GJ2083">
            <v>-4369.8984375</v>
          </cell>
          <cell r="GK2083">
            <v>-4369.8984375</v>
          </cell>
          <cell r="GL2083">
            <v>-4369.8984375</v>
          </cell>
          <cell r="GM2083">
            <v>-4369.8984375</v>
          </cell>
          <cell r="GN2083">
            <v>-4369.8984375</v>
          </cell>
          <cell r="GO2083">
            <v>-4369.8984375</v>
          </cell>
          <cell r="GP2083">
            <v>-4369.8984375</v>
          </cell>
          <cell r="GQ2083">
            <v>-4369.8984375</v>
          </cell>
          <cell r="GR2083">
            <v>-4369.8984375</v>
          </cell>
          <cell r="GS2083">
            <v>-4369.8984375</v>
          </cell>
          <cell r="GT2083">
            <v>-4369.8984375</v>
          </cell>
          <cell r="GU2083">
            <v>-4369.8984375</v>
          </cell>
          <cell r="GV2083">
            <v>-4369.8984375</v>
          </cell>
          <cell r="GW2083">
            <v>-4369.8984375</v>
          </cell>
          <cell r="GX2083">
            <v>-4369.8984375</v>
          </cell>
          <cell r="GY2083">
            <v>-4369.8984375</v>
          </cell>
          <cell r="GZ2083">
            <v>-4369.8984375</v>
          </cell>
          <cell r="HA2083">
            <v>-4369.8984375</v>
          </cell>
          <cell r="HB2083">
            <v>-4369.8984375</v>
          </cell>
          <cell r="HC2083">
            <v>-4369.8984375</v>
          </cell>
          <cell r="HD2083">
            <v>-4369.8984375</v>
          </cell>
          <cell r="HE2083">
            <v>-4369.8984375</v>
          </cell>
          <cell r="HF2083">
            <v>-4369.8984375</v>
          </cell>
          <cell r="HG2083">
            <v>-4369.8984375</v>
          </cell>
          <cell r="HH2083"/>
          <cell r="HI2083"/>
          <cell r="HJ2083">
            <v>0</v>
          </cell>
          <cell r="HK2083">
            <v>0</v>
          </cell>
          <cell r="HL2083">
            <v>0</v>
          </cell>
          <cell r="HM2083">
            <v>0</v>
          </cell>
          <cell r="HN2083">
            <v>0</v>
          </cell>
          <cell r="HO2083">
            <v>0</v>
          </cell>
          <cell r="HP2083">
            <v>0</v>
          </cell>
          <cell r="HQ2083">
            <v>0</v>
          </cell>
          <cell r="HR2083">
            <v>0</v>
          </cell>
          <cell r="HS2083">
            <v>-4369.8984375</v>
          </cell>
          <cell r="HT2083">
            <v>-4369.8984375</v>
          </cell>
          <cell r="HW2083"/>
          <cell r="ID2083">
            <v>0</v>
          </cell>
          <cell r="IE2083">
            <v>0</v>
          </cell>
          <cell r="IF2083">
            <v>-4369.8984375</v>
          </cell>
          <cell r="IG2083">
            <v>-4369.8984375</v>
          </cell>
          <cell r="IH2083">
            <v>-4369.8984375</v>
          </cell>
          <cell r="II2083">
            <v>-4369.8984375</v>
          </cell>
          <cell r="IJ2083">
            <v>-4369.8984375</v>
          </cell>
          <cell r="IK2083">
            <v>-4369.8984375</v>
          </cell>
          <cell r="IL2083">
            <v>-4369.8984375</v>
          </cell>
          <cell r="IM2083">
            <v>-4369.8984375</v>
          </cell>
          <cell r="IN2083">
            <v>-4369.8984375</v>
          </cell>
          <cell r="IO2083">
            <v>-4369.8984375</v>
          </cell>
          <cell r="IP2083">
            <v>-4369.8984375</v>
          </cell>
          <cell r="IQ2083">
            <v>-4369.8984375</v>
          </cell>
          <cell r="IR2083"/>
          <cell r="IS2083"/>
          <cell r="IT2083"/>
        </row>
        <row r="2084">
          <cell r="A2084">
            <v>-4369.8984375</v>
          </cell>
          <cell r="B2084">
            <v>-4369.8984375</v>
          </cell>
          <cell r="C2084">
            <v>-4369.8984375</v>
          </cell>
          <cell r="D2084">
            <v>-4369.8984375</v>
          </cell>
          <cell r="E2084">
            <v>-4369.8984375</v>
          </cell>
          <cell r="F2084">
            <v>-4369.8984375</v>
          </cell>
          <cell r="H2084">
            <v>-4369.8984375</v>
          </cell>
          <cell r="I2084">
            <v>-4369.8984375</v>
          </cell>
          <cell r="J2084">
            <v>-4369.8984375</v>
          </cell>
          <cell r="K2084">
            <v>-4369.8984375</v>
          </cell>
          <cell r="L2084">
            <v>-4369.8984375</v>
          </cell>
          <cell r="M2084">
            <v>-4369.8984375</v>
          </cell>
          <cell r="N2084">
            <v>-4369.8984375</v>
          </cell>
          <cell r="O2084">
            <v>-4369.8984375</v>
          </cell>
          <cell r="P2084">
            <v>-4369.8984375</v>
          </cell>
          <cell r="Q2084">
            <v>-4369.8984375</v>
          </cell>
          <cell r="R2084">
            <v>-4369.8984375</v>
          </cell>
          <cell r="S2084">
            <v>-4369.8984375</v>
          </cell>
          <cell r="T2084">
            <v>-4369.8984375</v>
          </cell>
          <cell r="U2084">
            <v>-4369.8984375</v>
          </cell>
          <cell r="V2084">
            <v>-4369.8984375</v>
          </cell>
          <cell r="W2084">
            <v>-4369.8984375</v>
          </cell>
          <cell r="X2084">
            <v>-4369.8984375</v>
          </cell>
          <cell r="Y2084">
            <v>-4369.8984375</v>
          </cell>
          <cell r="Z2084">
            <v>-4369.8984375</v>
          </cell>
          <cell r="AA2084">
            <v>-4369.8984375</v>
          </cell>
          <cell r="AB2084">
            <v>-4369.8984375</v>
          </cell>
          <cell r="AC2084">
            <v>-4369.8984375</v>
          </cell>
          <cell r="AD2084">
            <v>-4369.8984375</v>
          </cell>
          <cell r="AE2084">
            <v>-4369.8984375</v>
          </cell>
          <cell r="AF2084">
            <v>-4369.8984375</v>
          </cell>
          <cell r="AG2084">
            <v>-4369.8984375</v>
          </cell>
          <cell r="AH2084">
            <v>-4369.8984375</v>
          </cell>
          <cell r="AI2084">
            <v>-4369.8984375</v>
          </cell>
          <cell r="AJ2084">
            <v>-4369.8984375</v>
          </cell>
          <cell r="AK2084">
            <v>0</v>
          </cell>
          <cell r="AL2084">
            <v>-4369.8984375</v>
          </cell>
          <cell r="AM2084">
            <v>-4369.8984375</v>
          </cell>
          <cell r="AN2084">
            <v>-4369.8984375</v>
          </cell>
          <cell r="AO2084">
            <v>-4369.8984375</v>
          </cell>
          <cell r="AP2084">
            <v>-4369.8984375</v>
          </cell>
          <cell r="AQ2084">
            <v>-4369.8984375</v>
          </cell>
          <cell r="AR2084">
            <v>-4369.8984375</v>
          </cell>
          <cell r="AS2084">
            <v>-4369.8984375</v>
          </cell>
          <cell r="AT2084">
            <v>-4369.8984375</v>
          </cell>
          <cell r="AU2084">
            <v>-4369.8984375</v>
          </cell>
          <cell r="AV2084">
            <v>-4369.8984375</v>
          </cell>
          <cell r="AW2084">
            <v>-4369.8984375</v>
          </cell>
          <cell r="AX2084">
            <v>-4369.8984375</v>
          </cell>
          <cell r="AY2084">
            <v>-4369.8984375</v>
          </cell>
          <cell r="AZ2084">
            <v>-4369.8984375</v>
          </cell>
          <cell r="BA2084">
            <v>-4369.8984375</v>
          </cell>
          <cell r="BB2084">
            <v>-4369.8984375</v>
          </cell>
          <cell r="BC2084">
            <v>-4369.8984375</v>
          </cell>
          <cell r="BD2084">
            <v>-4369.8984375</v>
          </cell>
          <cell r="BE2084">
            <v>-4369.8984375</v>
          </cell>
          <cell r="BF2084">
            <v>-4369.8984375</v>
          </cell>
          <cell r="BG2084">
            <v>-4369.8984375</v>
          </cell>
          <cell r="BH2084">
            <v>-4369.8984375</v>
          </cell>
          <cell r="BI2084">
            <v>-4369.8984375</v>
          </cell>
          <cell r="BJ2084">
            <v>-4369.8984375</v>
          </cell>
          <cell r="BK2084">
            <v>-4369.8984375</v>
          </cell>
          <cell r="BL2084">
            <v>-4369.8984375</v>
          </cell>
          <cell r="BM2084">
            <v>-4369.8984375</v>
          </cell>
          <cell r="BN2084">
            <v>-4369.8984375</v>
          </cell>
          <cell r="BO2084">
            <v>-4369.8984375</v>
          </cell>
          <cell r="BP2084">
            <v>-4369.8984375</v>
          </cell>
          <cell r="BQ2084">
            <v>-4369.8984375</v>
          </cell>
          <cell r="BR2084">
            <v>-4369.8984375</v>
          </cell>
          <cell r="BS2084">
            <v>-4369.8984375</v>
          </cell>
          <cell r="BT2084">
            <v>-4369.8984375</v>
          </cell>
          <cell r="BU2084">
            <v>-4369.8984375</v>
          </cell>
          <cell r="BV2084">
            <v>-4369.8984375</v>
          </cell>
          <cell r="BW2084">
            <v>-4369.8984375</v>
          </cell>
          <cell r="BX2084">
            <v>-4369.8984375</v>
          </cell>
          <cell r="BY2084">
            <v>-4369.8984375</v>
          </cell>
          <cell r="BZ2084">
            <v>-4369.8984375</v>
          </cell>
          <cell r="CA2084">
            <v>-4369.8984375</v>
          </cell>
          <cell r="CB2084">
            <v>-4369.8984375</v>
          </cell>
          <cell r="CC2084">
            <v>-4369.8984375</v>
          </cell>
          <cell r="CD2084">
            <v>-4369.8984375</v>
          </cell>
          <cell r="CE2084">
            <v>-4369.8984375</v>
          </cell>
          <cell r="CF2084">
            <v>-4369.8984375</v>
          </cell>
          <cell r="CG2084">
            <v>-4369.8984375</v>
          </cell>
          <cell r="CH2084">
            <v>-4369.8984375</v>
          </cell>
          <cell r="CI2084">
            <v>-4369.8984375</v>
          </cell>
          <cell r="CJ2084">
            <v>-4369.8984375</v>
          </cell>
          <cell r="CK2084">
            <v>-4369.8984375</v>
          </cell>
          <cell r="CL2084">
            <v>-4369.8984375</v>
          </cell>
          <cell r="CM2084">
            <v>-4369.8984375</v>
          </cell>
          <cell r="CN2084">
            <v>-4369.8984375</v>
          </cell>
          <cell r="CO2084">
            <v>-4369.8984375</v>
          </cell>
          <cell r="CP2084">
            <v>-4369.8984375</v>
          </cell>
          <cell r="CQ2084">
            <v>-4369.8984375</v>
          </cell>
          <cell r="CR2084">
            <v>-4369.8984375</v>
          </cell>
          <cell r="CS2084">
            <v>-4369.8984375</v>
          </cell>
          <cell r="CT2084">
            <v>-4369.8984375</v>
          </cell>
          <cell r="CU2084">
            <v>-4369.8984375</v>
          </cell>
          <cell r="CV2084">
            <v>-4369.8984375</v>
          </cell>
          <cell r="CW2084">
            <v>-4369.8984375</v>
          </cell>
          <cell r="CX2084">
            <v>-4369.8984375</v>
          </cell>
          <cell r="CY2084">
            <v>-4369.8984375</v>
          </cell>
          <cell r="CZ2084">
            <v>-4369.8984375</v>
          </cell>
          <cell r="DA2084">
            <v>-4369.8984375</v>
          </cell>
          <cell r="DB2084">
            <v>-4369.8984375</v>
          </cell>
          <cell r="DC2084">
            <v>-4369.8984375</v>
          </cell>
          <cell r="DD2084">
            <v>-4369.8984375</v>
          </cell>
          <cell r="DE2084">
            <v>-4369.8984375</v>
          </cell>
          <cell r="DF2084">
            <v>-4369.8984375</v>
          </cell>
          <cell r="DG2084">
            <v>-4369.8984375</v>
          </cell>
          <cell r="DH2084">
            <v>-4369.8984375</v>
          </cell>
          <cell r="DI2084">
            <v>-4369.8984375</v>
          </cell>
          <cell r="DJ2084">
            <v>-4369.8984375</v>
          </cell>
          <cell r="DK2084">
            <v>-4369.8984375</v>
          </cell>
          <cell r="DL2084">
            <v>-4369.8984375</v>
          </cell>
          <cell r="DM2084">
            <v>-4369.8984375</v>
          </cell>
          <cell r="DN2084">
            <v>-4369.8984375</v>
          </cell>
          <cell r="DO2084">
            <v>-4369.8984375</v>
          </cell>
          <cell r="DP2084">
            <v>-4369.8984375</v>
          </cell>
          <cell r="DQ2084">
            <v>-4369.8984375</v>
          </cell>
          <cell r="DR2084">
            <v>-4369.8984375</v>
          </cell>
          <cell r="DS2084">
            <v>-4369.8984375</v>
          </cell>
          <cell r="DT2084">
            <v>-4369.8984375</v>
          </cell>
          <cell r="DU2084">
            <v>-4369.8984375</v>
          </cell>
          <cell r="DV2084">
            <v>-4369.8984375</v>
          </cell>
          <cell r="DW2084">
            <v>-4369.8984375</v>
          </cell>
          <cell r="DX2084">
            <v>-4369.8984375</v>
          </cell>
          <cell r="DY2084">
            <v>-4369.8984375</v>
          </cell>
          <cell r="DZ2084">
            <v>-4369.8984375</v>
          </cell>
          <cell r="EA2084">
            <v>-4369.8984375</v>
          </cell>
          <cell r="EB2084">
            <v>-4369.8984375</v>
          </cell>
          <cell r="EC2084">
            <v>-4369.8984375</v>
          </cell>
          <cell r="ED2084">
            <v>-4369.8984375</v>
          </cell>
          <cell r="EE2084">
            <v>-4369.8984375</v>
          </cell>
          <cell r="EF2084">
            <v>-4369.8984375</v>
          </cell>
          <cell r="EG2084">
            <v>-4369.8984375</v>
          </cell>
          <cell r="EH2084">
            <v>-4369.8984375</v>
          </cell>
          <cell r="EI2084">
            <v>-4369.8984375</v>
          </cell>
          <cell r="EJ2084">
            <v>-4369.8984375</v>
          </cell>
          <cell r="EK2084">
            <v>-4369.8984375</v>
          </cell>
          <cell r="EL2084">
            <v>-4369.8984375</v>
          </cell>
          <cell r="EM2084">
            <v>-4369.8984375</v>
          </cell>
          <cell r="EN2084">
            <v>-4369.8984375</v>
          </cell>
          <cell r="EO2084">
            <v>-4369.8984375</v>
          </cell>
          <cell r="EP2084">
            <v>-4369.8984375</v>
          </cell>
          <cell r="EQ2084">
            <v>-4369.8984375</v>
          </cell>
          <cell r="ER2084">
            <v>-4369.8984375</v>
          </cell>
          <cell r="ES2084">
            <v>-4369.8984375</v>
          </cell>
          <cell r="ET2084">
            <v>-4369.8984375</v>
          </cell>
          <cell r="EU2084">
            <v>-4369.8984375</v>
          </cell>
          <cell r="EV2084">
            <v>-4369.8984375</v>
          </cell>
          <cell r="EW2084">
            <v>-4369.8984375</v>
          </cell>
          <cell r="EX2084">
            <v>-4369.8984375</v>
          </cell>
          <cell r="EY2084">
            <v>-4369.8984375</v>
          </cell>
          <cell r="EZ2084">
            <v>-4369.8984375</v>
          </cell>
          <cell r="FA2084">
            <v>-4369.8984375</v>
          </cell>
          <cell r="FB2084">
            <v>-4369.8984375</v>
          </cell>
          <cell r="FC2084">
            <v>-4369.8984375</v>
          </cell>
          <cell r="FD2084">
            <v>-4369.8984375</v>
          </cell>
          <cell r="FE2084">
            <v>-4369.8984375</v>
          </cell>
          <cell r="FF2084">
            <v>-4369.8984375</v>
          </cell>
          <cell r="FG2084">
            <v>-4369.8984375</v>
          </cell>
          <cell r="FH2084">
            <v>-4369.8984375</v>
          </cell>
          <cell r="FI2084">
            <v>-4369.8984375</v>
          </cell>
          <cell r="FJ2084">
            <v>-4369.8984375</v>
          </cell>
          <cell r="FK2084">
            <v>-4369.8984375</v>
          </cell>
          <cell r="FL2084">
            <v>-4369.8984375</v>
          </cell>
          <cell r="FM2084">
            <v>-4369.8984375</v>
          </cell>
          <cell r="FN2084">
            <v>-4369.8984375</v>
          </cell>
          <cell r="FO2084">
            <v>-4369.8984375</v>
          </cell>
          <cell r="FP2084">
            <v>-4369.8984375</v>
          </cell>
          <cell r="FQ2084">
            <v>-4369.8984375</v>
          </cell>
          <cell r="FR2084">
            <v>-4369.8984375</v>
          </cell>
          <cell r="FS2084">
            <v>-4369.8984375</v>
          </cell>
          <cell r="FT2084">
            <v>-4369.8984375</v>
          </cell>
          <cell r="FU2084">
            <v>-4369.8984375</v>
          </cell>
          <cell r="FV2084">
            <v>-4369.8984375</v>
          </cell>
          <cell r="FW2084">
            <v>-4369.8984375</v>
          </cell>
          <cell r="FX2084">
            <v>-4369.8984375</v>
          </cell>
          <cell r="FY2084">
            <v>-4369.8984375</v>
          </cell>
          <cell r="FZ2084">
            <v>-4369.8984375</v>
          </cell>
          <cell r="GA2084">
            <v>-4369.8984375</v>
          </cell>
          <cell r="GB2084">
            <v>-4369.8984375</v>
          </cell>
          <cell r="GC2084">
            <v>-4369.8984375</v>
          </cell>
          <cell r="GD2084">
            <v>-4369.8984375</v>
          </cell>
          <cell r="GE2084">
            <v>-4369.8984375</v>
          </cell>
          <cell r="GF2084">
            <v>-4369.8984375</v>
          </cell>
          <cell r="GG2084">
            <v>-4369.8984375</v>
          </cell>
          <cell r="GH2084">
            <v>-4369.8984375</v>
          </cell>
          <cell r="GI2084">
            <v>-4369.8984375</v>
          </cell>
          <cell r="GJ2084">
            <v>-4369.8984375</v>
          </cell>
          <cell r="GK2084">
            <v>-4369.8984375</v>
          </cell>
          <cell r="GL2084">
            <v>-4369.8984375</v>
          </cell>
          <cell r="GM2084">
            <v>-4369.8984375</v>
          </cell>
          <cell r="GN2084">
            <v>-4369.8984375</v>
          </cell>
          <cell r="GO2084">
            <v>-4369.8984375</v>
          </cell>
          <cell r="GP2084">
            <v>-4369.8984375</v>
          </cell>
          <cell r="GQ2084">
            <v>-4369.8984375</v>
          </cell>
          <cell r="GR2084">
            <v>-4369.8984375</v>
          </cell>
          <cell r="GS2084">
            <v>-4369.8984375</v>
          </cell>
          <cell r="GT2084">
            <v>-4369.8984375</v>
          </cell>
          <cell r="GU2084">
            <v>-4369.8984375</v>
          </cell>
          <cell r="GV2084">
            <v>-4369.8984375</v>
          </cell>
          <cell r="GW2084">
            <v>-4369.8984375</v>
          </cell>
          <cell r="GX2084">
            <v>-4369.8984375</v>
          </cell>
          <cell r="GY2084">
            <v>-4369.8984375</v>
          </cell>
          <cell r="GZ2084">
            <v>-4369.8984375</v>
          </cell>
          <cell r="HA2084">
            <v>-4369.8984375</v>
          </cell>
          <cell r="HB2084">
            <v>-4369.8984375</v>
          </cell>
          <cell r="HC2084">
            <v>-4369.8984375</v>
          </cell>
          <cell r="HD2084">
            <v>-4369.8984375</v>
          </cell>
          <cell r="HE2084">
            <v>-4369.8984375</v>
          </cell>
          <cell r="HF2084">
            <v>-4369.8984375</v>
          </cell>
          <cell r="HG2084">
            <v>-4369.8984375</v>
          </cell>
          <cell r="HH2084"/>
          <cell r="HI2084"/>
          <cell r="HJ2084">
            <v>0</v>
          </cell>
          <cell r="HK2084">
            <v>0</v>
          </cell>
          <cell r="HL2084">
            <v>0</v>
          </cell>
          <cell r="HM2084">
            <v>0</v>
          </cell>
          <cell r="HN2084">
            <v>0</v>
          </cell>
          <cell r="HO2084">
            <v>0</v>
          </cell>
          <cell r="HP2084">
            <v>0</v>
          </cell>
          <cell r="HQ2084">
            <v>0</v>
          </cell>
          <cell r="HR2084">
            <v>0</v>
          </cell>
          <cell r="HS2084">
            <v>-4369.8984375</v>
          </cell>
          <cell r="HT2084">
            <v>-4369.8984375</v>
          </cell>
          <cell r="HW2084"/>
          <cell r="ID2084">
            <v>0</v>
          </cell>
          <cell r="IE2084">
            <v>0</v>
          </cell>
          <cell r="IF2084">
            <v>-4369.8984375</v>
          </cell>
          <cell r="IG2084">
            <v>-4369.8984375</v>
          </cell>
          <cell r="IH2084">
            <v>-4369.8984375</v>
          </cell>
          <cell r="II2084">
            <v>-4369.8984375</v>
          </cell>
          <cell r="IJ2084">
            <v>-4369.8984375</v>
          </cell>
          <cell r="IK2084">
            <v>-4369.8984375</v>
          </cell>
          <cell r="IL2084">
            <v>-4369.8984375</v>
          </cell>
          <cell r="IM2084">
            <v>-4369.8984375</v>
          </cell>
          <cell r="IN2084">
            <v>-4369.8984375</v>
          </cell>
          <cell r="IO2084">
            <v>-4369.8984375</v>
          </cell>
          <cell r="IP2084">
            <v>-4369.8984375</v>
          </cell>
          <cell r="IQ2084">
            <v>-4369.8984375</v>
          </cell>
          <cell r="IR2084"/>
          <cell r="IS2084"/>
          <cell r="IT2084"/>
        </row>
        <row r="2085">
          <cell r="A2085">
            <v>-4369.8984375</v>
          </cell>
          <cell r="B2085">
            <v>-4369.8984375</v>
          </cell>
          <cell r="C2085">
            <v>-4369.8984375</v>
          </cell>
          <cell r="D2085">
            <v>-4369.8984375</v>
          </cell>
          <cell r="E2085">
            <v>-4369.8984375</v>
          </cell>
          <cell r="F2085">
            <v>-4369.8984375</v>
          </cell>
          <cell r="H2085">
            <v>-4369.8984375</v>
          </cell>
          <cell r="I2085">
            <v>-4369.8984375</v>
          </cell>
          <cell r="J2085">
            <v>-4369.8984375</v>
          </cell>
          <cell r="K2085">
            <v>-4369.8984375</v>
          </cell>
          <cell r="L2085">
            <v>-4369.8984375</v>
          </cell>
          <cell r="M2085">
            <v>-4369.8984375</v>
          </cell>
          <cell r="N2085">
            <v>-4369.8984375</v>
          </cell>
          <cell r="O2085">
            <v>-4369.8984375</v>
          </cell>
          <cell r="P2085">
            <v>-4369.8984375</v>
          </cell>
          <cell r="Q2085">
            <v>-4369.8984375</v>
          </cell>
          <cell r="R2085">
            <v>-4369.8984375</v>
          </cell>
          <cell r="S2085">
            <v>-4369.8984375</v>
          </cell>
          <cell r="T2085">
            <v>-4369.8984375</v>
          </cell>
          <cell r="U2085">
            <v>-4369.8984375</v>
          </cell>
          <cell r="V2085">
            <v>-4369.8984375</v>
          </cell>
          <cell r="W2085">
            <v>-4369.8984375</v>
          </cell>
          <cell r="X2085">
            <v>-4369.8984375</v>
          </cell>
          <cell r="Y2085">
            <v>-4369.8984375</v>
          </cell>
          <cell r="Z2085">
            <v>-4369.8984375</v>
          </cell>
          <cell r="AA2085">
            <v>-4369.8984375</v>
          </cell>
          <cell r="AB2085">
            <v>-4369.8984375</v>
          </cell>
          <cell r="AC2085">
            <v>-4369.8984375</v>
          </cell>
          <cell r="AD2085">
            <v>-4369.8984375</v>
          </cell>
          <cell r="AE2085">
            <v>-4369.8984375</v>
          </cell>
          <cell r="AF2085">
            <v>-4369.8984375</v>
          </cell>
          <cell r="AG2085">
            <v>-4369.8984375</v>
          </cell>
          <cell r="AH2085">
            <v>-4369.8984375</v>
          </cell>
          <cell r="AI2085">
            <v>-4369.8984375</v>
          </cell>
          <cell r="AJ2085">
            <v>-4369.8984375</v>
          </cell>
          <cell r="AK2085">
            <v>0</v>
          </cell>
          <cell r="AL2085">
            <v>-4369.8984375</v>
          </cell>
          <cell r="AM2085">
            <v>-4369.8984375</v>
          </cell>
          <cell r="AN2085">
            <v>-4369.8984375</v>
          </cell>
          <cell r="AO2085">
            <v>-4369.8984375</v>
          </cell>
          <cell r="AP2085">
            <v>-4369.8984375</v>
          </cell>
          <cell r="AQ2085">
            <v>-4369.8984375</v>
          </cell>
          <cell r="AR2085">
            <v>-4369.8984375</v>
          </cell>
          <cell r="AS2085">
            <v>-4369.8984375</v>
          </cell>
          <cell r="AT2085">
            <v>-4369.8984375</v>
          </cell>
          <cell r="AU2085">
            <v>-4369.8984375</v>
          </cell>
          <cell r="AV2085">
            <v>-4369.8984375</v>
          </cell>
          <cell r="AW2085">
            <v>-4369.8984375</v>
          </cell>
          <cell r="AX2085">
            <v>-4369.8984375</v>
          </cell>
          <cell r="AY2085">
            <v>-4369.8984375</v>
          </cell>
          <cell r="AZ2085">
            <v>-4369.8984375</v>
          </cell>
          <cell r="BA2085">
            <v>-4369.8984375</v>
          </cell>
          <cell r="BB2085">
            <v>-4369.8984375</v>
          </cell>
          <cell r="BC2085">
            <v>-4369.8984375</v>
          </cell>
          <cell r="BD2085">
            <v>-4369.8984375</v>
          </cell>
          <cell r="BE2085">
            <v>-4369.8984375</v>
          </cell>
          <cell r="BF2085">
            <v>-4369.8984375</v>
          </cell>
          <cell r="BG2085">
            <v>-4369.8984375</v>
          </cell>
          <cell r="BH2085">
            <v>-4369.8984375</v>
          </cell>
          <cell r="BI2085">
            <v>-4369.8984375</v>
          </cell>
          <cell r="BJ2085">
            <v>-4369.8984375</v>
          </cell>
          <cell r="BK2085">
            <v>-4369.8984375</v>
          </cell>
          <cell r="BL2085">
            <v>-4369.8984375</v>
          </cell>
          <cell r="BM2085">
            <v>-4369.8984375</v>
          </cell>
          <cell r="BN2085">
            <v>-4369.8984375</v>
          </cell>
          <cell r="BO2085">
            <v>-4369.8984375</v>
          </cell>
          <cell r="BP2085">
            <v>-4369.8984375</v>
          </cell>
          <cell r="BQ2085">
            <v>-4369.8984375</v>
          </cell>
          <cell r="BR2085">
            <v>-4369.8984375</v>
          </cell>
          <cell r="BS2085">
            <v>-4369.8984375</v>
          </cell>
          <cell r="BT2085">
            <v>-4369.8984375</v>
          </cell>
          <cell r="BU2085">
            <v>-4369.8984375</v>
          </cell>
          <cell r="BV2085">
            <v>-4369.8984375</v>
          </cell>
          <cell r="BW2085">
            <v>-4369.8984375</v>
          </cell>
          <cell r="BX2085">
            <v>-4369.8984375</v>
          </cell>
          <cell r="BY2085">
            <v>-4369.8984375</v>
          </cell>
          <cell r="BZ2085">
            <v>-4369.8984375</v>
          </cell>
          <cell r="CA2085">
            <v>-4369.8984375</v>
          </cell>
          <cell r="CB2085">
            <v>-4369.8984375</v>
          </cell>
          <cell r="CC2085">
            <v>-4369.8984375</v>
          </cell>
          <cell r="CD2085">
            <v>-4369.8984375</v>
          </cell>
          <cell r="CE2085">
            <v>-4369.8984375</v>
          </cell>
          <cell r="CF2085">
            <v>-4369.8984375</v>
          </cell>
          <cell r="CG2085">
            <v>-4369.8984375</v>
          </cell>
          <cell r="CH2085">
            <v>-4369.8984375</v>
          </cell>
          <cell r="CI2085">
            <v>-4369.8984375</v>
          </cell>
          <cell r="CJ2085">
            <v>-4369.8984375</v>
          </cell>
          <cell r="CK2085">
            <v>-4369.8984375</v>
          </cell>
          <cell r="CL2085">
            <v>-4369.8984375</v>
          </cell>
          <cell r="CM2085">
            <v>-4369.8984375</v>
          </cell>
          <cell r="CN2085">
            <v>-4369.8984375</v>
          </cell>
          <cell r="CO2085">
            <v>-4369.8984375</v>
          </cell>
          <cell r="CP2085">
            <v>-4369.8984375</v>
          </cell>
          <cell r="CQ2085">
            <v>-4369.8984375</v>
          </cell>
          <cell r="CR2085">
            <v>-4369.8984375</v>
          </cell>
          <cell r="CS2085">
            <v>-4369.8984375</v>
          </cell>
          <cell r="CT2085">
            <v>-4369.8984375</v>
          </cell>
          <cell r="CU2085">
            <v>-4369.8984375</v>
          </cell>
          <cell r="CV2085">
            <v>-4369.8984375</v>
          </cell>
          <cell r="CW2085">
            <v>-4369.8984375</v>
          </cell>
          <cell r="CX2085">
            <v>-4369.8984375</v>
          </cell>
          <cell r="CY2085">
            <v>-4369.8984375</v>
          </cell>
          <cell r="CZ2085">
            <v>-4369.8984375</v>
          </cell>
          <cell r="DA2085">
            <v>-4369.8984375</v>
          </cell>
          <cell r="DB2085">
            <v>-4369.8984375</v>
          </cell>
          <cell r="DC2085">
            <v>-4369.8984375</v>
          </cell>
          <cell r="DD2085">
            <v>-4369.8984375</v>
          </cell>
          <cell r="DE2085">
            <v>-4369.8984375</v>
          </cell>
          <cell r="DF2085">
            <v>-4369.8984375</v>
          </cell>
          <cell r="DG2085">
            <v>-4369.8984375</v>
          </cell>
          <cell r="DH2085">
            <v>-4369.8984375</v>
          </cell>
          <cell r="DI2085">
            <v>-4369.8984375</v>
          </cell>
          <cell r="DJ2085">
            <v>-4369.8984375</v>
          </cell>
          <cell r="DK2085">
            <v>-4369.8984375</v>
          </cell>
          <cell r="DL2085">
            <v>-4369.8984375</v>
          </cell>
          <cell r="DM2085">
            <v>-4369.8984375</v>
          </cell>
          <cell r="DN2085">
            <v>-4369.8984375</v>
          </cell>
          <cell r="DO2085">
            <v>-4369.8984375</v>
          </cell>
          <cell r="DP2085">
            <v>-4369.8984375</v>
          </cell>
          <cell r="DQ2085">
            <v>-4369.8984375</v>
          </cell>
          <cell r="DR2085">
            <v>-4369.8984375</v>
          </cell>
          <cell r="DS2085">
            <v>-4369.8984375</v>
          </cell>
          <cell r="DT2085">
            <v>-4369.8984375</v>
          </cell>
          <cell r="DU2085">
            <v>-4369.8984375</v>
          </cell>
          <cell r="DV2085">
            <v>-4369.8984375</v>
          </cell>
          <cell r="DW2085">
            <v>-4369.8984375</v>
          </cell>
          <cell r="DX2085">
            <v>-4369.8984375</v>
          </cell>
          <cell r="DY2085">
            <v>-4369.8984375</v>
          </cell>
          <cell r="DZ2085">
            <v>-4369.8984375</v>
          </cell>
          <cell r="EA2085">
            <v>-4369.8984375</v>
          </cell>
          <cell r="EB2085">
            <v>-4369.8984375</v>
          </cell>
          <cell r="EC2085">
            <v>-4369.8984375</v>
          </cell>
          <cell r="ED2085">
            <v>-4369.8984375</v>
          </cell>
          <cell r="EE2085">
            <v>-4369.8984375</v>
          </cell>
          <cell r="EF2085">
            <v>-4369.8984375</v>
          </cell>
          <cell r="EG2085">
            <v>-4369.8984375</v>
          </cell>
          <cell r="EH2085">
            <v>-4369.8984375</v>
          </cell>
          <cell r="EI2085">
            <v>-4369.8984375</v>
          </cell>
          <cell r="EJ2085">
            <v>-4369.8984375</v>
          </cell>
          <cell r="EK2085">
            <v>-4369.8984375</v>
          </cell>
          <cell r="EL2085">
            <v>-4369.8984375</v>
          </cell>
          <cell r="EM2085">
            <v>-4369.8984375</v>
          </cell>
          <cell r="EN2085">
            <v>-4369.8984375</v>
          </cell>
          <cell r="EO2085">
            <v>-4369.8984375</v>
          </cell>
          <cell r="EP2085">
            <v>-4369.8984375</v>
          </cell>
          <cell r="EQ2085">
            <v>-4369.8984375</v>
          </cell>
          <cell r="ER2085">
            <v>-4369.8984375</v>
          </cell>
          <cell r="ES2085">
            <v>-4369.8984375</v>
          </cell>
          <cell r="ET2085">
            <v>-4369.8984375</v>
          </cell>
          <cell r="EU2085">
            <v>-4369.8984375</v>
          </cell>
          <cell r="EV2085">
            <v>-4369.8984375</v>
          </cell>
          <cell r="EW2085">
            <v>-4369.8984375</v>
          </cell>
          <cell r="EX2085">
            <v>-4369.8984375</v>
          </cell>
          <cell r="EY2085">
            <v>-4369.8984375</v>
          </cell>
          <cell r="EZ2085">
            <v>-4369.8984375</v>
          </cell>
          <cell r="FA2085">
            <v>-4369.8984375</v>
          </cell>
          <cell r="FB2085">
            <v>-4369.8984375</v>
          </cell>
          <cell r="FC2085">
            <v>-4369.8984375</v>
          </cell>
          <cell r="FD2085">
            <v>-4369.8984375</v>
          </cell>
          <cell r="FE2085">
            <v>-4369.8984375</v>
          </cell>
          <cell r="FF2085">
            <v>-4369.8984375</v>
          </cell>
          <cell r="FG2085">
            <v>-4369.8984375</v>
          </cell>
          <cell r="FH2085">
            <v>-4369.8984375</v>
          </cell>
          <cell r="FI2085">
            <v>-4369.8984375</v>
          </cell>
          <cell r="FJ2085">
            <v>-4369.8984375</v>
          </cell>
          <cell r="FK2085">
            <v>-4369.8984375</v>
          </cell>
          <cell r="FL2085">
            <v>-4369.8984375</v>
          </cell>
          <cell r="FM2085">
            <v>-4369.8984375</v>
          </cell>
          <cell r="FN2085">
            <v>-4369.8984375</v>
          </cell>
          <cell r="FO2085">
            <v>-4369.8984375</v>
          </cell>
          <cell r="FP2085">
            <v>-4369.8984375</v>
          </cell>
          <cell r="FQ2085">
            <v>-4369.8984375</v>
          </cell>
          <cell r="FR2085">
            <v>-4369.8984375</v>
          </cell>
          <cell r="FS2085">
            <v>-4369.8984375</v>
          </cell>
          <cell r="FT2085">
            <v>-4369.8984375</v>
          </cell>
          <cell r="FU2085">
            <v>-4369.8984375</v>
          </cell>
          <cell r="FV2085">
            <v>-4369.8984375</v>
          </cell>
          <cell r="FW2085">
            <v>-4369.8984375</v>
          </cell>
          <cell r="FX2085">
            <v>-4369.8984375</v>
          </cell>
          <cell r="FY2085">
            <v>-4369.8984375</v>
          </cell>
          <cell r="FZ2085">
            <v>-4369.8984375</v>
          </cell>
          <cell r="GA2085">
            <v>-4369.8984375</v>
          </cell>
          <cell r="GB2085">
            <v>-4369.8984375</v>
          </cell>
          <cell r="GC2085">
            <v>-4369.8984375</v>
          </cell>
          <cell r="GD2085">
            <v>-4369.8984375</v>
          </cell>
          <cell r="GE2085">
            <v>-4369.8984375</v>
          </cell>
          <cell r="GF2085">
            <v>-4369.8984375</v>
          </cell>
          <cell r="GG2085">
            <v>-4369.8984375</v>
          </cell>
          <cell r="GH2085">
            <v>-4369.8984375</v>
          </cell>
          <cell r="GI2085">
            <v>-4369.8984375</v>
          </cell>
          <cell r="GJ2085">
            <v>-4369.8984375</v>
          </cell>
          <cell r="GK2085">
            <v>-4369.8984375</v>
          </cell>
          <cell r="GL2085">
            <v>-4369.8984375</v>
          </cell>
          <cell r="GM2085">
            <v>-4369.8984375</v>
          </cell>
          <cell r="GN2085">
            <v>-4369.8984375</v>
          </cell>
          <cell r="GO2085">
            <v>-4369.8984375</v>
          </cell>
          <cell r="GP2085">
            <v>-4369.8984375</v>
          </cell>
          <cell r="GQ2085">
            <v>-4369.8984375</v>
          </cell>
          <cell r="GR2085">
            <v>-4369.8984375</v>
          </cell>
          <cell r="GS2085">
            <v>-4369.8984375</v>
          </cell>
          <cell r="GT2085">
            <v>-4369.8984375</v>
          </cell>
          <cell r="GU2085">
            <v>-4369.8984375</v>
          </cell>
          <cell r="GV2085">
            <v>-4369.8984375</v>
          </cell>
          <cell r="GW2085">
            <v>-4369.8984375</v>
          </cell>
          <cell r="GX2085">
            <v>-4369.8984375</v>
          </cell>
          <cell r="GY2085">
            <v>-4369.8984375</v>
          </cell>
          <cell r="GZ2085">
            <v>-4369.8984375</v>
          </cell>
          <cell r="HA2085">
            <v>-4369.8984375</v>
          </cell>
          <cell r="HB2085">
            <v>-4369.8984375</v>
          </cell>
          <cell r="HC2085">
            <v>-4369.8984375</v>
          </cell>
          <cell r="HD2085">
            <v>-4369.8984375</v>
          </cell>
          <cell r="HE2085">
            <v>-4369.8984375</v>
          </cell>
          <cell r="HF2085">
            <v>-4369.8984375</v>
          </cell>
          <cell r="HG2085">
            <v>-4369.8984375</v>
          </cell>
          <cell r="HH2085"/>
          <cell r="HI2085"/>
          <cell r="HJ2085">
            <v>0</v>
          </cell>
          <cell r="HK2085">
            <v>0</v>
          </cell>
          <cell r="HL2085">
            <v>0</v>
          </cell>
          <cell r="HM2085">
            <v>0</v>
          </cell>
          <cell r="HN2085">
            <v>0</v>
          </cell>
          <cell r="HO2085">
            <v>0</v>
          </cell>
          <cell r="HP2085">
            <v>0</v>
          </cell>
          <cell r="HQ2085">
            <v>0</v>
          </cell>
          <cell r="HR2085">
            <v>0</v>
          </cell>
          <cell r="HS2085">
            <v>-4369.8984375</v>
          </cell>
          <cell r="HT2085">
            <v>-4369.8984375</v>
          </cell>
          <cell r="HW2085"/>
          <cell r="ID2085">
            <v>0</v>
          </cell>
          <cell r="IE2085">
            <v>0</v>
          </cell>
          <cell r="IF2085">
            <v>-4369.8984375</v>
          </cell>
          <cell r="IG2085">
            <v>-4369.8984375</v>
          </cell>
          <cell r="IH2085">
            <v>-4369.8984375</v>
          </cell>
          <cell r="II2085">
            <v>-4369.8984375</v>
          </cell>
          <cell r="IJ2085">
            <v>-4369.8984375</v>
          </cell>
          <cell r="IK2085">
            <v>-4369.8984375</v>
          </cell>
          <cell r="IL2085">
            <v>-4369.8984375</v>
          </cell>
          <cell r="IM2085">
            <v>-4369.8984375</v>
          </cell>
          <cell r="IN2085">
            <v>-4369.8984375</v>
          </cell>
          <cell r="IO2085">
            <v>-4369.8984375</v>
          </cell>
          <cell r="IP2085">
            <v>-4369.8984375</v>
          </cell>
          <cell r="IQ2085">
            <v>-4369.8984375</v>
          </cell>
          <cell r="IR2085"/>
          <cell r="IS2085"/>
          <cell r="IT2085"/>
        </row>
        <row r="2086">
          <cell r="A2086">
            <v>-4369.8984375</v>
          </cell>
          <cell r="B2086">
            <v>-4369.8984375</v>
          </cell>
          <cell r="C2086">
            <v>-4369.8984375</v>
          </cell>
          <cell r="D2086">
            <v>-4369.8984375</v>
          </cell>
          <cell r="E2086">
            <v>-4369.8984375</v>
          </cell>
          <cell r="F2086">
            <v>-4369.8984375</v>
          </cell>
          <cell r="H2086">
            <v>-4369.8984375</v>
          </cell>
          <cell r="I2086">
            <v>-4369.8984375</v>
          </cell>
          <cell r="J2086">
            <v>-4369.8984375</v>
          </cell>
          <cell r="K2086">
            <v>-4369.8984375</v>
          </cell>
          <cell r="L2086">
            <v>-4369.8984375</v>
          </cell>
          <cell r="M2086">
            <v>-4369.8984375</v>
          </cell>
          <cell r="N2086">
            <v>-4369.8984375</v>
          </cell>
          <cell r="O2086">
            <v>-4369.8984375</v>
          </cell>
          <cell r="P2086">
            <v>-4369.8984375</v>
          </cell>
          <cell r="Q2086">
            <v>-4369.8984375</v>
          </cell>
          <cell r="R2086">
            <v>-4369.8984375</v>
          </cell>
          <cell r="S2086">
            <v>-4369.8984375</v>
          </cell>
          <cell r="T2086">
            <v>-4369.8984375</v>
          </cell>
          <cell r="U2086">
            <v>-4369.8984375</v>
          </cell>
          <cell r="V2086">
            <v>-4369.8984375</v>
          </cell>
          <cell r="W2086">
            <v>-4369.8984375</v>
          </cell>
          <cell r="X2086">
            <v>-4369.8984375</v>
          </cell>
          <cell r="Y2086">
            <v>-4369.8984375</v>
          </cell>
          <cell r="Z2086">
            <v>-4369.8984375</v>
          </cell>
          <cell r="AA2086">
            <v>-4369.8984375</v>
          </cell>
          <cell r="AB2086">
            <v>-4369.8984375</v>
          </cell>
          <cell r="AC2086">
            <v>-4369.8984375</v>
          </cell>
          <cell r="AD2086">
            <v>-4369.8984375</v>
          </cell>
          <cell r="AE2086">
            <v>-4369.8984375</v>
          </cell>
          <cell r="AF2086">
            <v>-4369.8984375</v>
          </cell>
          <cell r="AG2086">
            <v>-4369.8984375</v>
          </cell>
          <cell r="AH2086">
            <v>-4369.8984375</v>
          </cell>
          <cell r="AI2086">
            <v>-4369.8984375</v>
          </cell>
          <cell r="AJ2086">
            <v>-4369.8984375</v>
          </cell>
          <cell r="AK2086">
            <v>0</v>
          </cell>
          <cell r="AL2086">
            <v>-4369.8984375</v>
          </cell>
          <cell r="AM2086">
            <v>-4369.8984375</v>
          </cell>
          <cell r="AN2086">
            <v>-4369.8984375</v>
          </cell>
          <cell r="AO2086">
            <v>-4369.8984375</v>
          </cell>
          <cell r="AP2086">
            <v>-4369.8984375</v>
          </cell>
          <cell r="AQ2086">
            <v>-4369.8984375</v>
          </cell>
          <cell r="AR2086">
            <v>-4369.8984375</v>
          </cell>
          <cell r="AS2086">
            <v>-4369.8984375</v>
          </cell>
          <cell r="AT2086">
            <v>-4369.8984375</v>
          </cell>
          <cell r="AU2086">
            <v>-4369.8984375</v>
          </cell>
          <cell r="AV2086">
            <v>-4369.8984375</v>
          </cell>
          <cell r="AW2086">
            <v>-4369.8984375</v>
          </cell>
          <cell r="AX2086">
            <v>-4369.8984375</v>
          </cell>
          <cell r="AY2086">
            <v>-4369.8984375</v>
          </cell>
          <cell r="AZ2086">
            <v>-4369.8984375</v>
          </cell>
          <cell r="BA2086">
            <v>-4369.8984375</v>
          </cell>
          <cell r="BB2086">
            <v>-4369.8984375</v>
          </cell>
          <cell r="BC2086">
            <v>-4369.8984375</v>
          </cell>
          <cell r="BD2086">
            <v>-4369.8984375</v>
          </cell>
          <cell r="BE2086">
            <v>-4369.8984375</v>
          </cell>
          <cell r="BF2086">
            <v>-4369.8984375</v>
          </cell>
          <cell r="BG2086">
            <v>-4369.8984375</v>
          </cell>
          <cell r="BH2086">
            <v>-4369.8984375</v>
          </cell>
          <cell r="BI2086">
            <v>-4369.8984375</v>
          </cell>
          <cell r="BJ2086">
            <v>-4369.8984375</v>
          </cell>
          <cell r="BK2086">
            <v>-4369.8984375</v>
          </cell>
          <cell r="BL2086">
            <v>-4369.8984375</v>
          </cell>
          <cell r="BM2086">
            <v>-4369.8984375</v>
          </cell>
          <cell r="BN2086">
            <v>-4369.8984375</v>
          </cell>
          <cell r="BO2086">
            <v>-4369.8984375</v>
          </cell>
          <cell r="BP2086">
            <v>-4369.8984375</v>
          </cell>
          <cell r="BQ2086">
            <v>-4369.8984375</v>
          </cell>
          <cell r="BR2086">
            <v>-4369.8984375</v>
          </cell>
          <cell r="BS2086">
            <v>-4369.8984375</v>
          </cell>
          <cell r="BT2086">
            <v>-4369.8984375</v>
          </cell>
          <cell r="BU2086">
            <v>-4369.8984375</v>
          </cell>
          <cell r="BV2086">
            <v>-4369.8984375</v>
          </cell>
          <cell r="BW2086">
            <v>-4369.8984375</v>
          </cell>
          <cell r="BX2086">
            <v>-4369.8984375</v>
          </cell>
          <cell r="BY2086">
            <v>-4369.8984375</v>
          </cell>
          <cell r="BZ2086">
            <v>-4369.8984375</v>
          </cell>
          <cell r="CA2086">
            <v>-4369.8984375</v>
          </cell>
          <cell r="CB2086">
            <v>-4369.8984375</v>
          </cell>
          <cell r="CC2086">
            <v>-4369.8984375</v>
          </cell>
          <cell r="CD2086">
            <v>-4369.8984375</v>
          </cell>
          <cell r="CE2086">
            <v>-4369.8984375</v>
          </cell>
          <cell r="CF2086">
            <v>-4369.8984375</v>
          </cell>
          <cell r="CG2086">
            <v>-4369.8984375</v>
          </cell>
          <cell r="CH2086">
            <v>-4369.8984375</v>
          </cell>
          <cell r="CI2086">
            <v>-4369.8984375</v>
          </cell>
          <cell r="CJ2086">
            <v>-4369.8984375</v>
          </cell>
          <cell r="CK2086">
            <v>-4369.8984375</v>
          </cell>
          <cell r="CL2086">
            <v>-4369.8984375</v>
          </cell>
          <cell r="CM2086">
            <v>-4369.8984375</v>
          </cell>
          <cell r="CN2086">
            <v>-4369.8984375</v>
          </cell>
          <cell r="CO2086">
            <v>-4369.8984375</v>
          </cell>
          <cell r="CP2086">
            <v>-4369.8984375</v>
          </cell>
          <cell r="CQ2086">
            <v>-4369.8984375</v>
          </cell>
          <cell r="CR2086">
            <v>-4369.8984375</v>
          </cell>
          <cell r="CS2086">
            <v>-4369.8984375</v>
          </cell>
          <cell r="CT2086">
            <v>-4369.8984375</v>
          </cell>
          <cell r="CU2086">
            <v>-4369.8984375</v>
          </cell>
          <cell r="CV2086">
            <v>-4369.8984375</v>
          </cell>
          <cell r="CW2086">
            <v>-4369.8984375</v>
          </cell>
          <cell r="CX2086">
            <v>-4369.8984375</v>
          </cell>
          <cell r="CY2086">
            <v>-4369.8984375</v>
          </cell>
          <cell r="CZ2086">
            <v>-4369.8984375</v>
          </cell>
          <cell r="DA2086">
            <v>-4369.8984375</v>
          </cell>
          <cell r="DB2086">
            <v>-4369.8984375</v>
          </cell>
          <cell r="DC2086">
            <v>-4369.8984375</v>
          </cell>
          <cell r="DD2086">
            <v>-4369.8984375</v>
          </cell>
          <cell r="DE2086">
            <v>-4369.8984375</v>
          </cell>
          <cell r="DF2086">
            <v>-4369.8984375</v>
          </cell>
          <cell r="DG2086">
            <v>-4369.8984375</v>
          </cell>
          <cell r="DH2086">
            <v>-4369.8984375</v>
          </cell>
          <cell r="DI2086">
            <v>-4369.8984375</v>
          </cell>
          <cell r="DJ2086">
            <v>-4369.8984375</v>
          </cell>
          <cell r="DK2086">
            <v>-4369.8984375</v>
          </cell>
          <cell r="DL2086">
            <v>-4369.8984375</v>
          </cell>
          <cell r="DM2086">
            <v>-4369.8984375</v>
          </cell>
          <cell r="DN2086">
            <v>-4369.8984375</v>
          </cell>
          <cell r="DO2086">
            <v>-4369.8984375</v>
          </cell>
          <cell r="DP2086">
            <v>-4369.8984375</v>
          </cell>
          <cell r="DQ2086">
            <v>-4369.8984375</v>
          </cell>
          <cell r="DR2086">
            <v>-4369.8984375</v>
          </cell>
          <cell r="DS2086">
            <v>-4369.8984375</v>
          </cell>
          <cell r="DT2086">
            <v>-4369.8984375</v>
          </cell>
          <cell r="DU2086">
            <v>-4369.8984375</v>
          </cell>
          <cell r="DV2086">
            <v>-4369.8984375</v>
          </cell>
          <cell r="DW2086">
            <v>-4369.8984375</v>
          </cell>
          <cell r="DX2086">
            <v>-4369.8984375</v>
          </cell>
          <cell r="DY2086">
            <v>-4369.8984375</v>
          </cell>
          <cell r="DZ2086">
            <v>-4369.8984375</v>
          </cell>
          <cell r="EA2086">
            <v>-4369.8984375</v>
          </cell>
          <cell r="EB2086">
            <v>-4369.8984375</v>
          </cell>
          <cell r="EC2086">
            <v>-4369.8984375</v>
          </cell>
          <cell r="ED2086">
            <v>-4369.8984375</v>
          </cell>
          <cell r="EE2086">
            <v>-4369.8984375</v>
          </cell>
          <cell r="EF2086">
            <v>-4369.8984375</v>
          </cell>
          <cell r="EG2086">
            <v>-4369.8984375</v>
          </cell>
          <cell r="EH2086">
            <v>-4369.8984375</v>
          </cell>
          <cell r="EI2086">
            <v>-4369.8984375</v>
          </cell>
          <cell r="EJ2086">
            <v>-4369.8984375</v>
          </cell>
          <cell r="EK2086">
            <v>-4369.8984375</v>
          </cell>
          <cell r="EL2086">
            <v>-4369.8984375</v>
          </cell>
          <cell r="EM2086">
            <v>-4369.8984375</v>
          </cell>
          <cell r="EN2086">
            <v>-4369.8984375</v>
          </cell>
          <cell r="EO2086">
            <v>-4369.8984375</v>
          </cell>
          <cell r="EP2086">
            <v>-4369.8984375</v>
          </cell>
          <cell r="EQ2086">
            <v>-4369.8984375</v>
          </cell>
          <cell r="ER2086">
            <v>-4369.8984375</v>
          </cell>
          <cell r="ES2086">
            <v>-4369.8984375</v>
          </cell>
          <cell r="ET2086">
            <v>-4369.8984375</v>
          </cell>
          <cell r="EU2086">
            <v>-4369.8984375</v>
          </cell>
          <cell r="EV2086">
            <v>-4369.8984375</v>
          </cell>
          <cell r="EW2086">
            <v>-4369.8984375</v>
          </cell>
          <cell r="EX2086">
            <v>-4369.8984375</v>
          </cell>
          <cell r="EY2086">
            <v>-4369.8984375</v>
          </cell>
          <cell r="EZ2086">
            <v>-4369.8984375</v>
          </cell>
          <cell r="FA2086">
            <v>-4369.8984375</v>
          </cell>
          <cell r="FB2086">
            <v>-4369.8984375</v>
          </cell>
          <cell r="FC2086">
            <v>-4369.8984375</v>
          </cell>
          <cell r="FD2086">
            <v>-4369.8984375</v>
          </cell>
          <cell r="FE2086">
            <v>-4369.8984375</v>
          </cell>
          <cell r="FF2086">
            <v>-4369.8984375</v>
          </cell>
          <cell r="FG2086">
            <v>-4369.8984375</v>
          </cell>
          <cell r="FH2086">
            <v>-4369.8984375</v>
          </cell>
          <cell r="FI2086">
            <v>-4369.8984375</v>
          </cell>
          <cell r="FJ2086">
            <v>-4369.8984375</v>
          </cell>
          <cell r="FK2086">
            <v>-4369.8984375</v>
          </cell>
          <cell r="FL2086">
            <v>-4369.8984375</v>
          </cell>
          <cell r="FM2086">
            <v>-4369.8984375</v>
          </cell>
          <cell r="FN2086">
            <v>-4369.8984375</v>
          </cell>
          <cell r="FO2086">
            <v>-4369.8984375</v>
          </cell>
          <cell r="FP2086">
            <v>-4369.8984375</v>
          </cell>
          <cell r="FQ2086">
            <v>-4369.8984375</v>
          </cell>
          <cell r="FR2086">
            <v>-4369.8984375</v>
          </cell>
          <cell r="FS2086">
            <v>-4369.8984375</v>
          </cell>
          <cell r="FT2086">
            <v>-4369.8984375</v>
          </cell>
          <cell r="FU2086">
            <v>-4369.8984375</v>
          </cell>
          <cell r="FV2086">
            <v>-4369.8984375</v>
          </cell>
          <cell r="FW2086">
            <v>-4369.8984375</v>
          </cell>
          <cell r="FX2086">
            <v>-4369.8984375</v>
          </cell>
          <cell r="FY2086">
            <v>-4369.8984375</v>
          </cell>
          <cell r="FZ2086">
            <v>-4369.8984375</v>
          </cell>
          <cell r="GA2086">
            <v>-4369.8984375</v>
          </cell>
          <cell r="GB2086">
            <v>-4369.8984375</v>
          </cell>
          <cell r="GC2086">
            <v>-4369.8984375</v>
          </cell>
          <cell r="GD2086">
            <v>-4369.8984375</v>
          </cell>
          <cell r="GE2086">
            <v>-4369.8984375</v>
          </cell>
          <cell r="GF2086">
            <v>-4369.8984375</v>
          </cell>
          <cell r="GG2086">
            <v>-4369.8984375</v>
          </cell>
          <cell r="GH2086">
            <v>-4369.8984375</v>
          </cell>
          <cell r="GI2086">
            <v>-4369.8984375</v>
          </cell>
          <cell r="GJ2086">
            <v>-4369.8984375</v>
          </cell>
          <cell r="GK2086">
            <v>-4369.8984375</v>
          </cell>
          <cell r="GL2086">
            <v>-4369.8984375</v>
          </cell>
          <cell r="GM2086">
            <v>-4369.8984375</v>
          </cell>
          <cell r="GN2086">
            <v>-4369.8984375</v>
          </cell>
          <cell r="GO2086">
            <v>-4369.8984375</v>
          </cell>
          <cell r="GP2086">
            <v>-4369.8984375</v>
          </cell>
          <cell r="GQ2086">
            <v>-4369.8984375</v>
          </cell>
          <cell r="GR2086">
            <v>-4369.8984375</v>
          </cell>
          <cell r="GS2086">
            <v>-4369.8984375</v>
          </cell>
          <cell r="GT2086">
            <v>-4369.8984375</v>
          </cell>
          <cell r="GU2086">
            <v>-4369.8984375</v>
          </cell>
          <cell r="GV2086">
            <v>-4369.8984375</v>
          </cell>
          <cell r="GW2086">
            <v>-4369.8984375</v>
          </cell>
          <cell r="GX2086">
            <v>-4369.8984375</v>
          </cell>
          <cell r="GY2086">
            <v>-4369.8984375</v>
          </cell>
          <cell r="GZ2086">
            <v>-4369.8984375</v>
          </cell>
          <cell r="HA2086">
            <v>-4369.8984375</v>
          </cell>
          <cell r="HB2086">
            <v>-4369.8984375</v>
          </cell>
          <cell r="HC2086">
            <v>-4369.8984375</v>
          </cell>
          <cell r="HD2086">
            <v>-4369.8984375</v>
          </cell>
          <cell r="HE2086">
            <v>-4369.8984375</v>
          </cell>
          <cell r="HF2086">
            <v>-4369.8984375</v>
          </cell>
          <cell r="HG2086">
            <v>-4369.8984375</v>
          </cell>
          <cell r="HH2086"/>
          <cell r="HI2086"/>
          <cell r="HJ2086">
            <v>0</v>
          </cell>
          <cell r="HK2086">
            <v>0</v>
          </cell>
          <cell r="HL2086">
            <v>0</v>
          </cell>
          <cell r="HM2086">
            <v>0</v>
          </cell>
          <cell r="HN2086">
            <v>0</v>
          </cell>
          <cell r="HO2086">
            <v>0</v>
          </cell>
          <cell r="HP2086">
            <v>0</v>
          </cell>
          <cell r="HQ2086">
            <v>0</v>
          </cell>
          <cell r="HR2086">
            <v>0</v>
          </cell>
          <cell r="HS2086">
            <v>-4369.8984375</v>
          </cell>
          <cell r="HT2086">
            <v>-4369.8984375</v>
          </cell>
          <cell r="HW2086"/>
          <cell r="ID2086">
            <v>0</v>
          </cell>
          <cell r="IE2086">
            <v>0</v>
          </cell>
          <cell r="IF2086">
            <v>-4369.8984375</v>
          </cell>
          <cell r="IG2086">
            <v>-4369.8984375</v>
          </cell>
          <cell r="IH2086">
            <v>-4369.8984375</v>
          </cell>
          <cell r="II2086">
            <v>-4369.8984375</v>
          </cell>
          <cell r="IJ2086">
            <v>-4369.8984375</v>
          </cell>
          <cell r="IK2086">
            <v>-4369.8984375</v>
          </cell>
          <cell r="IL2086">
            <v>-4369.8984375</v>
          </cell>
          <cell r="IM2086">
            <v>-4369.8984375</v>
          </cell>
          <cell r="IN2086">
            <v>-4369.8984375</v>
          </cell>
          <cell r="IO2086">
            <v>-4369.8984375</v>
          </cell>
          <cell r="IP2086">
            <v>-4369.8984375</v>
          </cell>
          <cell r="IQ2086">
            <v>-4369.8984375</v>
          </cell>
          <cell r="IR2086"/>
          <cell r="IS2086"/>
          <cell r="IT2086"/>
        </row>
        <row r="2087">
          <cell r="A2087">
            <v>-4369.8984375</v>
          </cell>
          <cell r="B2087">
            <v>-4369.8984375</v>
          </cell>
          <cell r="C2087">
            <v>-4369.8984375</v>
          </cell>
          <cell r="D2087">
            <v>-4369.8984375</v>
          </cell>
          <cell r="E2087">
            <v>-4369.8984375</v>
          </cell>
          <cell r="F2087">
            <v>-4369.8984375</v>
          </cell>
          <cell r="H2087">
            <v>-4369.8984375</v>
          </cell>
          <cell r="I2087">
            <v>-4369.8984375</v>
          </cell>
          <cell r="J2087">
            <v>-4369.8984375</v>
          </cell>
          <cell r="K2087">
            <v>-4369.8984375</v>
          </cell>
          <cell r="L2087">
            <v>-4369.8984375</v>
          </cell>
          <cell r="M2087">
            <v>-4369.8984375</v>
          </cell>
          <cell r="N2087">
            <v>-4369.8984375</v>
          </cell>
          <cell r="O2087">
            <v>-4369.8984375</v>
          </cell>
          <cell r="P2087">
            <v>-4369.8984375</v>
          </cell>
          <cell r="Q2087">
            <v>-4369.8984375</v>
          </cell>
          <cell r="R2087">
            <v>-4369.8984375</v>
          </cell>
          <cell r="S2087">
            <v>-4369.8984375</v>
          </cell>
          <cell r="T2087">
            <v>-4369.8984375</v>
          </cell>
          <cell r="U2087">
            <v>-4369.8984375</v>
          </cell>
          <cell r="V2087">
            <v>-4369.8984375</v>
          </cell>
          <cell r="W2087">
            <v>-4369.8984375</v>
          </cell>
          <cell r="X2087">
            <v>-4369.8984375</v>
          </cell>
          <cell r="Y2087">
            <v>-4369.8984375</v>
          </cell>
          <cell r="Z2087">
            <v>-4369.8984375</v>
          </cell>
          <cell r="AA2087">
            <v>-4369.8984375</v>
          </cell>
          <cell r="AB2087">
            <v>-4369.8984375</v>
          </cell>
          <cell r="AC2087">
            <v>-4369.8984375</v>
          </cell>
          <cell r="AD2087">
            <v>-4369.8984375</v>
          </cell>
          <cell r="AE2087">
            <v>-4369.8984375</v>
          </cell>
          <cell r="AF2087">
            <v>-4369.8984375</v>
          </cell>
          <cell r="AG2087">
            <v>-4369.8984375</v>
          </cell>
          <cell r="AH2087">
            <v>-4369.8984375</v>
          </cell>
          <cell r="AI2087">
            <v>-4369.8984375</v>
          </cell>
          <cell r="AJ2087">
            <v>-4369.8984375</v>
          </cell>
          <cell r="AK2087">
            <v>0</v>
          </cell>
          <cell r="AL2087">
            <v>-4369.8984375</v>
          </cell>
          <cell r="AM2087">
            <v>-4369.8984375</v>
          </cell>
          <cell r="AN2087">
            <v>-4369.8984375</v>
          </cell>
          <cell r="AO2087">
            <v>-4369.8984375</v>
          </cell>
          <cell r="AP2087">
            <v>-4369.8984375</v>
          </cell>
          <cell r="AQ2087">
            <v>-4369.8984375</v>
          </cell>
          <cell r="AR2087">
            <v>-4369.8984375</v>
          </cell>
          <cell r="AS2087">
            <v>-4369.8984375</v>
          </cell>
          <cell r="AT2087">
            <v>-4369.8984375</v>
          </cell>
          <cell r="AU2087">
            <v>-4369.8984375</v>
          </cell>
          <cell r="AV2087">
            <v>-4369.8984375</v>
          </cell>
          <cell r="AW2087">
            <v>-4369.8984375</v>
          </cell>
          <cell r="AX2087">
            <v>-4369.8984375</v>
          </cell>
          <cell r="AY2087">
            <v>-4369.8984375</v>
          </cell>
          <cell r="AZ2087">
            <v>-4369.8984375</v>
          </cell>
          <cell r="BA2087">
            <v>-4369.8984375</v>
          </cell>
          <cell r="BB2087">
            <v>-4369.8984375</v>
          </cell>
          <cell r="BC2087">
            <v>-4369.8984375</v>
          </cell>
          <cell r="BD2087">
            <v>-4369.8984375</v>
          </cell>
          <cell r="BE2087">
            <v>-4369.8984375</v>
          </cell>
          <cell r="BF2087">
            <v>-4369.8984375</v>
          </cell>
          <cell r="BG2087">
            <v>-4369.8984375</v>
          </cell>
          <cell r="BH2087">
            <v>-4369.8984375</v>
          </cell>
          <cell r="BI2087">
            <v>-4369.8984375</v>
          </cell>
          <cell r="BJ2087">
            <v>-4369.8984375</v>
          </cell>
          <cell r="BK2087">
            <v>-4369.8984375</v>
          </cell>
          <cell r="BL2087">
            <v>-4369.8984375</v>
          </cell>
          <cell r="BM2087">
            <v>-4369.8984375</v>
          </cell>
          <cell r="BN2087">
            <v>-4369.8984375</v>
          </cell>
          <cell r="BO2087">
            <v>-4369.8984375</v>
          </cell>
          <cell r="BP2087">
            <v>-4369.8984375</v>
          </cell>
          <cell r="BQ2087">
            <v>-4369.8984375</v>
          </cell>
          <cell r="BR2087">
            <v>-4369.8984375</v>
          </cell>
          <cell r="BS2087">
            <v>-4369.8984375</v>
          </cell>
          <cell r="BT2087">
            <v>-4369.8984375</v>
          </cell>
          <cell r="BU2087">
            <v>-4369.8984375</v>
          </cell>
          <cell r="BV2087">
            <v>-4369.8984375</v>
          </cell>
          <cell r="BW2087">
            <v>-4369.8984375</v>
          </cell>
          <cell r="BX2087">
            <v>-4369.8984375</v>
          </cell>
          <cell r="BY2087">
            <v>-4369.8984375</v>
          </cell>
          <cell r="BZ2087">
            <v>-4369.8984375</v>
          </cell>
          <cell r="CA2087">
            <v>-4369.8984375</v>
          </cell>
          <cell r="CB2087">
            <v>-4369.8984375</v>
          </cell>
          <cell r="CC2087">
            <v>-4369.8984375</v>
          </cell>
          <cell r="CD2087">
            <v>-4369.8984375</v>
          </cell>
          <cell r="CE2087">
            <v>-4369.8984375</v>
          </cell>
          <cell r="CF2087">
            <v>-4369.8984375</v>
          </cell>
          <cell r="CG2087">
            <v>-4369.8984375</v>
          </cell>
          <cell r="CH2087">
            <v>-4369.8984375</v>
          </cell>
          <cell r="CI2087">
            <v>-4369.8984375</v>
          </cell>
          <cell r="CJ2087">
            <v>-4369.8984375</v>
          </cell>
          <cell r="CK2087">
            <v>-4369.8984375</v>
          </cell>
          <cell r="CL2087">
            <v>-4369.8984375</v>
          </cell>
          <cell r="CM2087">
            <v>-4369.8984375</v>
          </cell>
          <cell r="CN2087">
            <v>-4369.8984375</v>
          </cell>
          <cell r="CO2087">
            <v>-4369.8984375</v>
          </cell>
          <cell r="CP2087">
            <v>-4369.8984375</v>
          </cell>
          <cell r="CQ2087">
            <v>-4369.8984375</v>
          </cell>
          <cell r="CR2087">
            <v>-4369.8984375</v>
          </cell>
          <cell r="CS2087">
            <v>-4369.8984375</v>
          </cell>
          <cell r="CT2087">
            <v>-4369.8984375</v>
          </cell>
          <cell r="CU2087">
            <v>-4369.8984375</v>
          </cell>
          <cell r="CV2087">
            <v>-4369.8984375</v>
          </cell>
          <cell r="CW2087">
            <v>-4369.8984375</v>
          </cell>
          <cell r="CX2087">
            <v>-4369.8984375</v>
          </cell>
          <cell r="CY2087">
            <v>-4369.8984375</v>
          </cell>
          <cell r="CZ2087">
            <v>-4369.8984375</v>
          </cell>
          <cell r="DA2087">
            <v>-4369.8984375</v>
          </cell>
          <cell r="DB2087">
            <v>-4369.8984375</v>
          </cell>
          <cell r="DC2087">
            <v>-4369.8984375</v>
          </cell>
          <cell r="DD2087">
            <v>-4369.8984375</v>
          </cell>
          <cell r="DE2087">
            <v>-4369.8984375</v>
          </cell>
          <cell r="DF2087">
            <v>-4369.8984375</v>
          </cell>
          <cell r="DG2087">
            <v>-4369.8984375</v>
          </cell>
          <cell r="DH2087">
            <v>-4369.8984375</v>
          </cell>
          <cell r="DI2087">
            <v>-4369.8984375</v>
          </cell>
          <cell r="DJ2087">
            <v>-4369.8984375</v>
          </cell>
          <cell r="DK2087">
            <v>-4369.8984375</v>
          </cell>
          <cell r="DL2087">
            <v>-4369.8984375</v>
          </cell>
          <cell r="DM2087">
            <v>-4369.8984375</v>
          </cell>
          <cell r="DN2087">
            <v>-4369.8984375</v>
          </cell>
          <cell r="DO2087">
            <v>-4369.8984375</v>
          </cell>
          <cell r="DP2087">
            <v>-4369.8984375</v>
          </cell>
          <cell r="DQ2087">
            <v>-4369.8984375</v>
          </cell>
          <cell r="DR2087">
            <v>-4369.8984375</v>
          </cell>
          <cell r="DS2087">
            <v>-4369.8984375</v>
          </cell>
          <cell r="DT2087">
            <v>-4369.8984375</v>
          </cell>
          <cell r="DU2087">
            <v>-4369.8984375</v>
          </cell>
          <cell r="DV2087">
            <v>-4369.8984375</v>
          </cell>
          <cell r="DW2087">
            <v>-4369.8984375</v>
          </cell>
          <cell r="DX2087">
            <v>-4369.8984375</v>
          </cell>
          <cell r="DY2087">
            <v>-4369.8984375</v>
          </cell>
          <cell r="DZ2087">
            <v>-4369.8984375</v>
          </cell>
          <cell r="EA2087">
            <v>-4369.8984375</v>
          </cell>
          <cell r="EB2087">
            <v>-4369.8984375</v>
          </cell>
          <cell r="EC2087">
            <v>-4369.8984375</v>
          </cell>
          <cell r="ED2087">
            <v>-4369.8984375</v>
          </cell>
          <cell r="EE2087">
            <v>-4369.8984375</v>
          </cell>
          <cell r="EF2087">
            <v>-4369.8984375</v>
          </cell>
          <cell r="EG2087">
            <v>-4369.8984375</v>
          </cell>
          <cell r="EH2087">
            <v>-4369.8984375</v>
          </cell>
          <cell r="EI2087">
            <v>-4369.8984375</v>
          </cell>
          <cell r="EJ2087">
            <v>-4369.8984375</v>
          </cell>
          <cell r="EK2087">
            <v>-4369.8984375</v>
          </cell>
          <cell r="EL2087">
            <v>-4369.8984375</v>
          </cell>
          <cell r="EM2087">
            <v>-4369.8984375</v>
          </cell>
          <cell r="EN2087">
            <v>-4369.8984375</v>
          </cell>
          <cell r="EO2087">
            <v>-4369.8984375</v>
          </cell>
          <cell r="EP2087">
            <v>-4369.8984375</v>
          </cell>
          <cell r="EQ2087">
            <v>-4369.8984375</v>
          </cell>
          <cell r="ER2087">
            <v>-4369.8984375</v>
          </cell>
          <cell r="ES2087">
            <v>-4369.8984375</v>
          </cell>
          <cell r="ET2087">
            <v>-4369.8984375</v>
          </cell>
          <cell r="EU2087">
            <v>-4369.8984375</v>
          </cell>
          <cell r="EV2087">
            <v>-4369.8984375</v>
          </cell>
          <cell r="EW2087">
            <v>-4369.8984375</v>
          </cell>
          <cell r="EX2087">
            <v>-4369.8984375</v>
          </cell>
          <cell r="EY2087">
            <v>-4369.8984375</v>
          </cell>
          <cell r="EZ2087">
            <v>-4369.8984375</v>
          </cell>
          <cell r="FA2087">
            <v>-4369.8984375</v>
          </cell>
          <cell r="FB2087">
            <v>-4369.8984375</v>
          </cell>
          <cell r="FC2087">
            <v>-4369.8984375</v>
          </cell>
          <cell r="FD2087">
            <v>-4369.8984375</v>
          </cell>
          <cell r="FE2087">
            <v>-4369.8984375</v>
          </cell>
          <cell r="FF2087">
            <v>-4369.8984375</v>
          </cell>
          <cell r="FG2087">
            <v>-4369.8984375</v>
          </cell>
          <cell r="FH2087">
            <v>-4369.8984375</v>
          </cell>
          <cell r="FI2087">
            <v>-4369.8984375</v>
          </cell>
          <cell r="FJ2087">
            <v>-4369.8984375</v>
          </cell>
          <cell r="FK2087">
            <v>-4369.8984375</v>
          </cell>
          <cell r="FL2087">
            <v>-4369.8984375</v>
          </cell>
          <cell r="FM2087">
            <v>-4369.8984375</v>
          </cell>
          <cell r="FN2087">
            <v>-4369.8984375</v>
          </cell>
          <cell r="FO2087">
            <v>-4369.8984375</v>
          </cell>
          <cell r="FP2087">
            <v>-4369.8984375</v>
          </cell>
          <cell r="FQ2087">
            <v>-4369.8984375</v>
          </cell>
          <cell r="FR2087">
            <v>-4369.8984375</v>
          </cell>
          <cell r="FS2087">
            <v>-4369.8984375</v>
          </cell>
          <cell r="FT2087">
            <v>-4369.8984375</v>
          </cell>
          <cell r="FU2087">
            <v>-4369.8984375</v>
          </cell>
          <cell r="FV2087">
            <v>-4369.8984375</v>
          </cell>
          <cell r="FW2087">
            <v>-4369.8984375</v>
          </cell>
          <cell r="FX2087">
            <v>-4369.8984375</v>
          </cell>
          <cell r="FY2087">
            <v>-4369.8984375</v>
          </cell>
          <cell r="FZ2087">
            <v>-4369.8984375</v>
          </cell>
          <cell r="GA2087">
            <v>-4369.8984375</v>
          </cell>
          <cell r="GB2087">
            <v>-4369.8984375</v>
          </cell>
          <cell r="GC2087">
            <v>-4369.8984375</v>
          </cell>
          <cell r="GD2087">
            <v>-4369.8984375</v>
          </cell>
          <cell r="GE2087">
            <v>-4369.8984375</v>
          </cell>
          <cell r="GF2087">
            <v>-4369.8984375</v>
          </cell>
          <cell r="GG2087">
            <v>-4369.8984375</v>
          </cell>
          <cell r="GH2087">
            <v>-4369.8984375</v>
          </cell>
          <cell r="GI2087">
            <v>-4369.8984375</v>
          </cell>
          <cell r="GJ2087">
            <v>-4369.8984375</v>
          </cell>
          <cell r="GK2087">
            <v>-4369.8984375</v>
          </cell>
          <cell r="GL2087">
            <v>-4369.8984375</v>
          </cell>
          <cell r="GM2087">
            <v>-4369.8984375</v>
          </cell>
          <cell r="GN2087">
            <v>-4369.8984375</v>
          </cell>
          <cell r="GO2087">
            <v>-4369.8984375</v>
          </cell>
          <cell r="GP2087">
            <v>-4369.8984375</v>
          </cell>
          <cell r="GQ2087">
            <v>-4369.8984375</v>
          </cell>
          <cell r="GR2087">
            <v>-4369.8984375</v>
          </cell>
          <cell r="GS2087">
            <v>-4369.8984375</v>
          </cell>
          <cell r="GT2087">
            <v>-4369.8984375</v>
          </cell>
          <cell r="GU2087">
            <v>-4369.8984375</v>
          </cell>
          <cell r="GV2087">
            <v>-4369.8984375</v>
          </cell>
          <cell r="GW2087">
            <v>-4369.8984375</v>
          </cell>
          <cell r="GX2087">
            <v>-4369.8984375</v>
          </cell>
          <cell r="GY2087">
            <v>-4369.8984375</v>
          </cell>
          <cell r="GZ2087">
            <v>-4369.8984375</v>
          </cell>
          <cell r="HA2087">
            <v>-4369.8984375</v>
          </cell>
          <cell r="HB2087">
            <v>-4369.8984375</v>
          </cell>
          <cell r="HC2087">
            <v>-4369.8984375</v>
          </cell>
          <cell r="HD2087">
            <v>-4369.8984375</v>
          </cell>
          <cell r="HE2087">
            <v>-4369.8984375</v>
          </cell>
          <cell r="HF2087">
            <v>-4369.8984375</v>
          </cell>
          <cell r="HG2087">
            <v>-4369.8984375</v>
          </cell>
          <cell r="HH2087"/>
          <cell r="HI2087"/>
          <cell r="HJ2087">
            <v>0</v>
          </cell>
          <cell r="HK2087">
            <v>0</v>
          </cell>
          <cell r="HL2087">
            <v>0</v>
          </cell>
          <cell r="HM2087">
            <v>0</v>
          </cell>
          <cell r="HN2087">
            <v>0</v>
          </cell>
          <cell r="HO2087">
            <v>0</v>
          </cell>
          <cell r="HP2087">
            <v>0</v>
          </cell>
          <cell r="HQ2087">
            <v>0</v>
          </cell>
          <cell r="HR2087">
            <v>0</v>
          </cell>
          <cell r="HS2087">
            <v>-4369.8984375</v>
          </cell>
          <cell r="HT2087">
            <v>-4369.8984375</v>
          </cell>
          <cell r="HW2087"/>
          <cell r="ID2087">
            <v>0</v>
          </cell>
          <cell r="IE2087">
            <v>0</v>
          </cell>
          <cell r="IF2087">
            <v>-4369.8984375</v>
          </cell>
          <cell r="IG2087">
            <v>-4369.8984375</v>
          </cell>
          <cell r="IH2087">
            <v>-4369.8984375</v>
          </cell>
          <cell r="II2087">
            <v>-4369.8984375</v>
          </cell>
          <cell r="IJ2087">
            <v>-4369.8984375</v>
          </cell>
          <cell r="IK2087">
            <v>-4369.8984375</v>
          </cell>
          <cell r="IL2087">
            <v>-4369.8984375</v>
          </cell>
          <cell r="IM2087">
            <v>-4369.8984375</v>
          </cell>
          <cell r="IN2087">
            <v>-4369.8984375</v>
          </cell>
          <cell r="IO2087">
            <v>-4369.8984375</v>
          </cell>
          <cell r="IP2087">
            <v>-4369.8984375</v>
          </cell>
          <cell r="IQ2087">
            <v>-4369.8984375</v>
          </cell>
          <cell r="IR2087"/>
          <cell r="IS2087"/>
          <cell r="IT2087"/>
        </row>
        <row r="2088">
          <cell r="A2088">
            <v>-4369.8984375</v>
          </cell>
          <cell r="B2088">
            <v>-4369.8984375</v>
          </cell>
          <cell r="C2088">
            <v>-4369.8984375</v>
          </cell>
          <cell r="D2088">
            <v>-4369.8984375</v>
          </cell>
          <cell r="E2088">
            <v>-4369.8984375</v>
          </cell>
          <cell r="F2088">
            <v>-4369.8984375</v>
          </cell>
          <cell r="H2088">
            <v>-4369.8984375</v>
          </cell>
          <cell r="I2088">
            <v>-4369.8984375</v>
          </cell>
          <cell r="J2088">
            <v>-4369.8984375</v>
          </cell>
          <cell r="K2088">
            <v>-4369.8984375</v>
          </cell>
          <cell r="L2088">
            <v>-4369.8984375</v>
          </cell>
          <cell r="M2088">
            <v>-4369.8984375</v>
          </cell>
          <cell r="N2088">
            <v>-4369.8984375</v>
          </cell>
          <cell r="O2088">
            <v>-4369.8984375</v>
          </cell>
          <cell r="P2088">
            <v>-4369.8984375</v>
          </cell>
          <cell r="Q2088">
            <v>-4369.8984375</v>
          </cell>
          <cell r="R2088">
            <v>-4369.8984375</v>
          </cell>
          <cell r="S2088">
            <v>-4369.8984375</v>
          </cell>
          <cell r="T2088">
            <v>-4369.8984375</v>
          </cell>
          <cell r="U2088">
            <v>-4369.8984375</v>
          </cell>
          <cell r="V2088">
            <v>-4369.8984375</v>
          </cell>
          <cell r="W2088">
            <v>-4369.8984375</v>
          </cell>
          <cell r="X2088">
            <v>-4369.8984375</v>
          </cell>
          <cell r="Y2088">
            <v>-4369.8984375</v>
          </cell>
          <cell r="Z2088">
            <v>-4369.8984375</v>
          </cell>
          <cell r="AA2088">
            <v>-4369.8984375</v>
          </cell>
          <cell r="AB2088">
            <v>-4369.8984375</v>
          </cell>
          <cell r="AC2088">
            <v>-4369.8984375</v>
          </cell>
          <cell r="AD2088">
            <v>-4369.8984375</v>
          </cell>
          <cell r="AE2088">
            <v>-4369.8984375</v>
          </cell>
          <cell r="AF2088">
            <v>-4369.8984375</v>
          </cell>
          <cell r="AG2088">
            <v>-4369.8984375</v>
          </cell>
          <cell r="AH2088">
            <v>-4369.8984375</v>
          </cell>
          <cell r="AI2088">
            <v>-4369.8984375</v>
          </cell>
          <cell r="AJ2088">
            <v>-4369.8984375</v>
          </cell>
          <cell r="AK2088">
            <v>0</v>
          </cell>
          <cell r="AL2088">
            <v>-4369.8984375</v>
          </cell>
          <cell r="AM2088">
            <v>-4369.8984375</v>
          </cell>
          <cell r="AN2088">
            <v>-4369.8984375</v>
          </cell>
          <cell r="AO2088">
            <v>-4369.8984375</v>
          </cell>
          <cell r="AP2088">
            <v>-4369.8984375</v>
          </cell>
          <cell r="AQ2088">
            <v>-4369.8984375</v>
          </cell>
          <cell r="AR2088">
            <v>-4369.8984375</v>
          </cell>
          <cell r="AS2088">
            <v>-4369.8984375</v>
          </cell>
          <cell r="AT2088">
            <v>-4369.8984375</v>
          </cell>
          <cell r="AU2088">
            <v>-4369.8984375</v>
          </cell>
          <cell r="AV2088">
            <v>-4369.8984375</v>
          </cell>
          <cell r="AW2088">
            <v>-4369.8984375</v>
          </cell>
          <cell r="AX2088">
            <v>-4369.8984375</v>
          </cell>
          <cell r="AY2088">
            <v>-4369.8984375</v>
          </cell>
          <cell r="AZ2088">
            <v>-4369.8984375</v>
          </cell>
          <cell r="BA2088">
            <v>-4369.8984375</v>
          </cell>
          <cell r="BB2088">
            <v>-4369.8984375</v>
          </cell>
          <cell r="BC2088">
            <v>-4369.8984375</v>
          </cell>
          <cell r="BD2088">
            <v>-4369.8984375</v>
          </cell>
          <cell r="BE2088">
            <v>-4369.8984375</v>
          </cell>
          <cell r="BF2088">
            <v>-4369.8984375</v>
          </cell>
          <cell r="BG2088">
            <v>-4369.8984375</v>
          </cell>
          <cell r="BH2088">
            <v>-4369.8984375</v>
          </cell>
          <cell r="BI2088">
            <v>-4369.8984375</v>
          </cell>
          <cell r="BJ2088">
            <v>-4369.8984375</v>
          </cell>
          <cell r="BK2088">
            <v>-4369.8984375</v>
          </cell>
          <cell r="BL2088">
            <v>-4369.8984375</v>
          </cell>
          <cell r="BM2088">
            <v>-4369.8984375</v>
          </cell>
          <cell r="BN2088">
            <v>-4369.8984375</v>
          </cell>
          <cell r="BO2088">
            <v>-4369.8984375</v>
          </cell>
          <cell r="BP2088">
            <v>-4369.8984375</v>
          </cell>
          <cell r="BQ2088">
            <v>-4369.8984375</v>
          </cell>
          <cell r="BR2088">
            <v>-4369.8984375</v>
          </cell>
          <cell r="BS2088">
            <v>-4369.8984375</v>
          </cell>
          <cell r="BT2088">
            <v>-4369.8984375</v>
          </cell>
          <cell r="BU2088">
            <v>-4369.8984375</v>
          </cell>
          <cell r="BV2088">
            <v>-4369.8984375</v>
          </cell>
          <cell r="BW2088">
            <v>-4369.8984375</v>
          </cell>
          <cell r="BX2088">
            <v>-4369.8984375</v>
          </cell>
          <cell r="BY2088">
            <v>-4369.8984375</v>
          </cell>
          <cell r="BZ2088">
            <v>-4369.8984375</v>
          </cell>
          <cell r="CA2088">
            <v>-4369.8984375</v>
          </cell>
          <cell r="CB2088">
            <v>-4369.8984375</v>
          </cell>
          <cell r="CC2088">
            <v>-4369.8984375</v>
          </cell>
          <cell r="CD2088">
            <v>-4369.8984375</v>
          </cell>
          <cell r="CE2088">
            <v>-4369.8984375</v>
          </cell>
          <cell r="CF2088">
            <v>-4369.8984375</v>
          </cell>
          <cell r="CG2088">
            <v>-4369.8984375</v>
          </cell>
          <cell r="CH2088">
            <v>-4369.8984375</v>
          </cell>
          <cell r="CI2088">
            <v>-4369.8984375</v>
          </cell>
          <cell r="CJ2088">
            <v>-4369.8984375</v>
          </cell>
          <cell r="CK2088">
            <v>-4369.8984375</v>
          </cell>
          <cell r="CL2088">
            <v>-4369.8984375</v>
          </cell>
          <cell r="CM2088">
            <v>-4369.8984375</v>
          </cell>
          <cell r="CN2088">
            <v>-4369.8984375</v>
          </cell>
          <cell r="CO2088">
            <v>-4369.8984375</v>
          </cell>
          <cell r="CP2088">
            <v>-4369.8984375</v>
          </cell>
          <cell r="CQ2088">
            <v>-4369.8984375</v>
          </cell>
          <cell r="CR2088">
            <v>-4369.8984375</v>
          </cell>
          <cell r="CS2088">
            <v>-4369.8984375</v>
          </cell>
          <cell r="CT2088">
            <v>-4369.8984375</v>
          </cell>
          <cell r="CU2088">
            <v>-4369.8984375</v>
          </cell>
          <cell r="CV2088">
            <v>-4369.8984375</v>
          </cell>
          <cell r="CW2088">
            <v>-4369.8984375</v>
          </cell>
          <cell r="CX2088">
            <v>-4369.8984375</v>
          </cell>
          <cell r="CY2088">
            <v>-4369.8984375</v>
          </cell>
          <cell r="CZ2088">
            <v>-4369.8984375</v>
          </cell>
          <cell r="DA2088">
            <v>-4369.8984375</v>
          </cell>
          <cell r="DB2088">
            <v>-4369.8984375</v>
          </cell>
          <cell r="DC2088">
            <v>-4369.8984375</v>
          </cell>
          <cell r="DD2088">
            <v>-4369.8984375</v>
          </cell>
          <cell r="DE2088">
            <v>-4369.8984375</v>
          </cell>
          <cell r="DF2088">
            <v>-4369.8984375</v>
          </cell>
          <cell r="DG2088">
            <v>-4369.8984375</v>
          </cell>
          <cell r="DH2088">
            <v>-4369.8984375</v>
          </cell>
          <cell r="DI2088">
            <v>-4369.8984375</v>
          </cell>
          <cell r="DJ2088">
            <v>-4369.8984375</v>
          </cell>
          <cell r="DK2088">
            <v>-4369.8984375</v>
          </cell>
          <cell r="DL2088">
            <v>-4369.8984375</v>
          </cell>
          <cell r="DM2088">
            <v>-4369.8984375</v>
          </cell>
          <cell r="DN2088">
            <v>-4369.8984375</v>
          </cell>
          <cell r="DO2088">
            <v>-4369.8984375</v>
          </cell>
          <cell r="DP2088">
            <v>-4369.8984375</v>
          </cell>
          <cell r="DQ2088">
            <v>-4369.8984375</v>
          </cell>
          <cell r="DR2088">
            <v>-4369.8984375</v>
          </cell>
          <cell r="DS2088">
            <v>-4369.8984375</v>
          </cell>
          <cell r="DT2088">
            <v>-4369.8984375</v>
          </cell>
          <cell r="DU2088">
            <v>-4369.8984375</v>
          </cell>
          <cell r="DV2088">
            <v>-4369.8984375</v>
          </cell>
          <cell r="DW2088">
            <v>-4369.8984375</v>
          </cell>
          <cell r="DX2088">
            <v>-4369.8984375</v>
          </cell>
          <cell r="DY2088">
            <v>-4369.8984375</v>
          </cell>
          <cell r="DZ2088">
            <v>-4369.8984375</v>
          </cell>
          <cell r="EA2088">
            <v>-4369.8984375</v>
          </cell>
          <cell r="EB2088">
            <v>-4369.8984375</v>
          </cell>
          <cell r="EC2088">
            <v>-4369.8984375</v>
          </cell>
          <cell r="ED2088">
            <v>-4369.8984375</v>
          </cell>
          <cell r="EE2088">
            <v>-4369.8984375</v>
          </cell>
          <cell r="EF2088">
            <v>-4369.8984375</v>
          </cell>
          <cell r="EG2088">
            <v>-4369.8984375</v>
          </cell>
          <cell r="EH2088">
            <v>-4369.8984375</v>
          </cell>
          <cell r="EI2088">
            <v>-4369.8984375</v>
          </cell>
          <cell r="EJ2088">
            <v>-4369.8984375</v>
          </cell>
          <cell r="EK2088">
            <v>-4369.8984375</v>
          </cell>
          <cell r="EL2088">
            <v>-4369.8984375</v>
          </cell>
          <cell r="EM2088">
            <v>-4369.8984375</v>
          </cell>
          <cell r="EN2088">
            <v>-4369.8984375</v>
          </cell>
          <cell r="EO2088">
            <v>-4369.8984375</v>
          </cell>
          <cell r="EP2088">
            <v>-4369.8984375</v>
          </cell>
          <cell r="EQ2088">
            <v>-4369.8984375</v>
          </cell>
          <cell r="ER2088">
            <v>-4369.8984375</v>
          </cell>
          <cell r="ES2088">
            <v>-4369.8984375</v>
          </cell>
          <cell r="ET2088">
            <v>-4369.8984375</v>
          </cell>
          <cell r="EU2088">
            <v>-4369.8984375</v>
          </cell>
          <cell r="EV2088">
            <v>-4369.8984375</v>
          </cell>
          <cell r="EW2088">
            <v>-4369.8984375</v>
          </cell>
          <cell r="EX2088">
            <v>-4369.8984375</v>
          </cell>
          <cell r="EY2088">
            <v>-4369.8984375</v>
          </cell>
          <cell r="EZ2088">
            <v>-4369.8984375</v>
          </cell>
          <cell r="FA2088">
            <v>-4369.8984375</v>
          </cell>
          <cell r="FB2088">
            <v>-4369.8984375</v>
          </cell>
          <cell r="FC2088">
            <v>-4369.8984375</v>
          </cell>
          <cell r="FD2088">
            <v>-4369.8984375</v>
          </cell>
          <cell r="FE2088">
            <v>-4369.8984375</v>
          </cell>
          <cell r="FF2088">
            <v>-4369.8984375</v>
          </cell>
          <cell r="FG2088">
            <v>-4369.8984375</v>
          </cell>
          <cell r="FH2088">
            <v>-4369.8984375</v>
          </cell>
          <cell r="FI2088">
            <v>-4369.8984375</v>
          </cell>
          <cell r="FJ2088">
            <v>-4369.8984375</v>
          </cell>
          <cell r="FK2088">
            <v>-4369.8984375</v>
          </cell>
          <cell r="FL2088">
            <v>-4369.8984375</v>
          </cell>
          <cell r="FM2088">
            <v>-4369.8984375</v>
          </cell>
          <cell r="FN2088">
            <v>-4369.8984375</v>
          </cell>
          <cell r="FO2088">
            <v>-4369.8984375</v>
          </cell>
          <cell r="FP2088">
            <v>-4369.8984375</v>
          </cell>
          <cell r="FQ2088">
            <v>-4369.8984375</v>
          </cell>
          <cell r="FR2088">
            <v>-4369.8984375</v>
          </cell>
          <cell r="FS2088">
            <v>-4369.8984375</v>
          </cell>
          <cell r="FT2088">
            <v>-4369.8984375</v>
          </cell>
          <cell r="FU2088">
            <v>-4369.8984375</v>
          </cell>
          <cell r="FV2088">
            <v>-4369.8984375</v>
          </cell>
          <cell r="FW2088">
            <v>-4369.8984375</v>
          </cell>
          <cell r="FX2088">
            <v>-4369.8984375</v>
          </cell>
          <cell r="FY2088">
            <v>-4369.8984375</v>
          </cell>
          <cell r="FZ2088">
            <v>-4369.8984375</v>
          </cell>
          <cell r="GA2088">
            <v>-4369.8984375</v>
          </cell>
          <cell r="GB2088">
            <v>-4369.8984375</v>
          </cell>
          <cell r="GC2088">
            <v>-4369.8984375</v>
          </cell>
          <cell r="GD2088">
            <v>-4369.8984375</v>
          </cell>
          <cell r="GE2088">
            <v>-4369.8984375</v>
          </cell>
          <cell r="GF2088">
            <v>-4369.8984375</v>
          </cell>
          <cell r="GG2088">
            <v>-4369.8984375</v>
          </cell>
          <cell r="GH2088">
            <v>-4369.8984375</v>
          </cell>
          <cell r="GI2088">
            <v>-4369.8984375</v>
          </cell>
          <cell r="GJ2088">
            <v>-4369.8984375</v>
          </cell>
          <cell r="GK2088">
            <v>-4369.8984375</v>
          </cell>
          <cell r="GL2088">
            <v>-4369.8984375</v>
          </cell>
          <cell r="GM2088">
            <v>-4369.8984375</v>
          </cell>
          <cell r="GN2088">
            <v>-4369.8984375</v>
          </cell>
          <cell r="GO2088">
            <v>-4369.8984375</v>
          </cell>
          <cell r="GP2088">
            <v>-4369.8984375</v>
          </cell>
          <cell r="GQ2088">
            <v>-4369.8984375</v>
          </cell>
          <cell r="GR2088">
            <v>-4369.8984375</v>
          </cell>
          <cell r="GS2088">
            <v>-4369.8984375</v>
          </cell>
          <cell r="GT2088">
            <v>-4369.8984375</v>
          </cell>
          <cell r="GU2088">
            <v>-4369.8984375</v>
          </cell>
          <cell r="GV2088">
            <v>-4369.8984375</v>
          </cell>
          <cell r="GW2088">
            <v>-4369.8984375</v>
          </cell>
          <cell r="GX2088">
            <v>-4369.8984375</v>
          </cell>
          <cell r="GY2088">
            <v>-4369.8984375</v>
          </cell>
          <cell r="GZ2088">
            <v>-4369.8984375</v>
          </cell>
          <cell r="HA2088">
            <v>-4369.8984375</v>
          </cell>
          <cell r="HB2088">
            <v>-4369.8984375</v>
          </cell>
          <cell r="HC2088">
            <v>-4369.8984375</v>
          </cell>
          <cell r="HD2088">
            <v>-4369.8984375</v>
          </cell>
          <cell r="HE2088">
            <v>-4369.8984375</v>
          </cell>
          <cell r="HF2088">
            <v>-4369.8984375</v>
          </cell>
          <cell r="HG2088">
            <v>-4369.8984375</v>
          </cell>
          <cell r="HH2088"/>
          <cell r="HI2088"/>
          <cell r="HJ2088">
            <v>0</v>
          </cell>
          <cell r="HK2088">
            <v>0</v>
          </cell>
          <cell r="HL2088">
            <v>0</v>
          </cell>
          <cell r="HM2088">
            <v>0</v>
          </cell>
          <cell r="HN2088">
            <v>0</v>
          </cell>
          <cell r="HO2088">
            <v>0</v>
          </cell>
          <cell r="HP2088">
            <v>0</v>
          </cell>
          <cell r="HQ2088">
            <v>0</v>
          </cell>
          <cell r="HR2088">
            <v>0</v>
          </cell>
          <cell r="HS2088">
            <v>-4369.8984375</v>
          </cell>
          <cell r="HT2088">
            <v>-4369.8984375</v>
          </cell>
          <cell r="HW2088"/>
          <cell r="ID2088">
            <v>0</v>
          </cell>
          <cell r="IE2088">
            <v>0</v>
          </cell>
          <cell r="IF2088">
            <v>-4369.8984375</v>
          </cell>
          <cell r="IG2088">
            <v>-4369.8984375</v>
          </cell>
          <cell r="IH2088">
            <v>-4369.8984375</v>
          </cell>
          <cell r="II2088">
            <v>-4369.8984375</v>
          </cell>
          <cell r="IJ2088">
            <v>-4369.8984375</v>
          </cell>
          <cell r="IK2088">
            <v>-4369.8984375</v>
          </cell>
          <cell r="IL2088">
            <v>-4369.8984375</v>
          </cell>
          <cell r="IM2088">
            <v>-4369.8984375</v>
          </cell>
          <cell r="IN2088">
            <v>-4369.8984375</v>
          </cell>
          <cell r="IO2088">
            <v>-4369.8984375</v>
          </cell>
          <cell r="IP2088">
            <v>-4369.8984375</v>
          </cell>
          <cell r="IQ2088">
            <v>-4369.8984375</v>
          </cell>
          <cell r="IR2088"/>
          <cell r="IS2088"/>
          <cell r="IT2088"/>
        </row>
        <row r="2089">
          <cell r="A2089">
            <v>-4369.8984375</v>
          </cell>
          <cell r="B2089">
            <v>-4369.8984375</v>
          </cell>
          <cell r="C2089">
            <v>-4369.8984375</v>
          </cell>
          <cell r="D2089">
            <v>-4369.8984375</v>
          </cell>
          <cell r="E2089">
            <v>-4369.8984375</v>
          </cell>
          <cell r="F2089">
            <v>-4369.8984375</v>
          </cell>
          <cell r="H2089">
            <v>-4369.8984375</v>
          </cell>
          <cell r="I2089">
            <v>-4369.8984375</v>
          </cell>
          <cell r="J2089">
            <v>-4369.8984375</v>
          </cell>
          <cell r="K2089">
            <v>-4369.8984375</v>
          </cell>
          <cell r="L2089">
            <v>-4369.8984375</v>
          </cell>
          <cell r="M2089">
            <v>-4369.8984375</v>
          </cell>
          <cell r="N2089">
            <v>-4369.8984375</v>
          </cell>
          <cell r="O2089">
            <v>-4369.8984375</v>
          </cell>
          <cell r="P2089">
            <v>-4369.8984375</v>
          </cell>
          <cell r="Q2089">
            <v>-4369.8984375</v>
          </cell>
          <cell r="R2089">
            <v>-4369.8984375</v>
          </cell>
          <cell r="S2089">
            <v>-4369.8984375</v>
          </cell>
          <cell r="T2089">
            <v>-4369.8984375</v>
          </cell>
          <cell r="U2089">
            <v>-4369.8984375</v>
          </cell>
          <cell r="V2089">
            <v>-4369.8984375</v>
          </cell>
          <cell r="W2089">
            <v>-4369.8984375</v>
          </cell>
          <cell r="X2089">
            <v>-4369.8984375</v>
          </cell>
          <cell r="Y2089">
            <v>-4369.8984375</v>
          </cell>
          <cell r="Z2089">
            <v>-4369.8984375</v>
          </cell>
          <cell r="AA2089">
            <v>-4369.8984375</v>
          </cell>
          <cell r="AB2089">
            <v>-4369.8984375</v>
          </cell>
          <cell r="AC2089">
            <v>-4369.8984375</v>
          </cell>
          <cell r="AD2089">
            <v>-4369.8984375</v>
          </cell>
          <cell r="AE2089">
            <v>-4369.8984375</v>
          </cell>
          <cell r="AF2089">
            <v>-4369.8984375</v>
          </cell>
          <cell r="AG2089">
            <v>-4369.8984375</v>
          </cell>
          <cell r="AH2089">
            <v>-4369.8984375</v>
          </cell>
          <cell r="AI2089">
            <v>-4369.8984375</v>
          </cell>
          <cell r="AJ2089">
            <v>-4369.8984375</v>
          </cell>
          <cell r="AK2089">
            <v>0</v>
          </cell>
          <cell r="AL2089">
            <v>-4369.8984375</v>
          </cell>
          <cell r="AM2089">
            <v>-4369.8984375</v>
          </cell>
          <cell r="AN2089">
            <v>-4369.8984375</v>
          </cell>
          <cell r="AO2089">
            <v>-4369.8984375</v>
          </cell>
          <cell r="AP2089">
            <v>-4369.8984375</v>
          </cell>
          <cell r="AQ2089">
            <v>-4369.8984375</v>
          </cell>
          <cell r="AR2089">
            <v>-4369.8984375</v>
          </cell>
          <cell r="AS2089">
            <v>-4369.8984375</v>
          </cell>
          <cell r="AT2089">
            <v>-4369.8984375</v>
          </cell>
          <cell r="AU2089">
            <v>-4369.8984375</v>
          </cell>
          <cell r="AV2089">
            <v>-4369.8984375</v>
          </cell>
          <cell r="AW2089">
            <v>-4369.8984375</v>
          </cell>
          <cell r="AX2089">
            <v>-4369.8984375</v>
          </cell>
          <cell r="AY2089">
            <v>-4369.8984375</v>
          </cell>
          <cell r="AZ2089">
            <v>-4369.8984375</v>
          </cell>
          <cell r="BA2089">
            <v>-4369.8984375</v>
          </cell>
          <cell r="BB2089">
            <v>-4369.8984375</v>
          </cell>
          <cell r="BC2089">
            <v>-4369.8984375</v>
          </cell>
          <cell r="BD2089">
            <v>-4369.8984375</v>
          </cell>
          <cell r="BE2089">
            <v>-4369.8984375</v>
          </cell>
          <cell r="BF2089">
            <v>-4369.8984375</v>
          </cell>
          <cell r="BG2089">
            <v>-4369.8984375</v>
          </cell>
          <cell r="BH2089">
            <v>-4369.8984375</v>
          </cell>
          <cell r="BI2089">
            <v>-4369.8984375</v>
          </cell>
          <cell r="BJ2089">
            <v>-4369.8984375</v>
          </cell>
          <cell r="BK2089">
            <v>-4369.8984375</v>
          </cell>
          <cell r="BL2089">
            <v>-4369.8984375</v>
          </cell>
          <cell r="BM2089">
            <v>-4369.8984375</v>
          </cell>
          <cell r="BN2089">
            <v>-4369.8984375</v>
          </cell>
          <cell r="BO2089">
            <v>-4369.8984375</v>
          </cell>
          <cell r="BP2089">
            <v>-4369.8984375</v>
          </cell>
          <cell r="BQ2089">
            <v>-4369.8984375</v>
          </cell>
          <cell r="BR2089">
            <v>-4369.8984375</v>
          </cell>
          <cell r="BS2089">
            <v>-4369.8984375</v>
          </cell>
          <cell r="BT2089">
            <v>-4369.8984375</v>
          </cell>
          <cell r="BU2089">
            <v>-4369.8984375</v>
          </cell>
          <cell r="BV2089">
            <v>-4369.8984375</v>
          </cell>
          <cell r="BW2089">
            <v>-4369.8984375</v>
          </cell>
          <cell r="BX2089">
            <v>-4369.8984375</v>
          </cell>
          <cell r="BY2089">
            <v>-4369.8984375</v>
          </cell>
          <cell r="BZ2089">
            <v>-4369.8984375</v>
          </cell>
          <cell r="CA2089">
            <v>-4369.8984375</v>
          </cell>
          <cell r="CB2089">
            <v>-4369.8984375</v>
          </cell>
          <cell r="CC2089">
            <v>-4369.8984375</v>
          </cell>
          <cell r="CD2089">
            <v>-4369.8984375</v>
          </cell>
          <cell r="CE2089">
            <v>-4369.8984375</v>
          </cell>
          <cell r="CF2089">
            <v>-4369.8984375</v>
          </cell>
          <cell r="CG2089">
            <v>-4369.8984375</v>
          </cell>
          <cell r="CH2089">
            <v>-4369.8984375</v>
          </cell>
          <cell r="CI2089">
            <v>-4369.8984375</v>
          </cell>
          <cell r="CJ2089">
            <v>-4369.8984375</v>
          </cell>
          <cell r="CK2089">
            <v>-4369.8984375</v>
          </cell>
          <cell r="CL2089">
            <v>-4369.8984375</v>
          </cell>
          <cell r="CM2089">
            <v>-4369.8984375</v>
          </cell>
          <cell r="CN2089">
            <v>-4369.8984375</v>
          </cell>
          <cell r="CO2089">
            <v>-4369.8984375</v>
          </cell>
          <cell r="CP2089">
            <v>-4369.8984375</v>
          </cell>
          <cell r="CQ2089">
            <v>-4369.8984375</v>
          </cell>
          <cell r="CR2089">
            <v>-4369.8984375</v>
          </cell>
          <cell r="CS2089">
            <v>-4369.8984375</v>
          </cell>
          <cell r="CT2089">
            <v>-4369.8984375</v>
          </cell>
          <cell r="CU2089">
            <v>-4369.8984375</v>
          </cell>
          <cell r="CV2089">
            <v>-4369.8984375</v>
          </cell>
          <cell r="CW2089">
            <v>-4369.8984375</v>
          </cell>
          <cell r="CX2089">
            <v>-4369.8984375</v>
          </cell>
          <cell r="CY2089">
            <v>-4369.8984375</v>
          </cell>
          <cell r="CZ2089">
            <v>-4369.8984375</v>
          </cell>
          <cell r="DA2089">
            <v>-4369.8984375</v>
          </cell>
          <cell r="DB2089">
            <v>-4369.8984375</v>
          </cell>
          <cell r="DC2089">
            <v>-4369.8984375</v>
          </cell>
          <cell r="DD2089">
            <v>-4369.8984375</v>
          </cell>
          <cell r="DE2089">
            <v>-4369.8984375</v>
          </cell>
          <cell r="DF2089">
            <v>-4369.8984375</v>
          </cell>
          <cell r="DG2089">
            <v>-4369.8984375</v>
          </cell>
          <cell r="DH2089">
            <v>-4369.8984375</v>
          </cell>
          <cell r="DI2089">
            <v>-4369.8984375</v>
          </cell>
          <cell r="DJ2089">
            <v>-4369.8984375</v>
          </cell>
          <cell r="DK2089">
            <v>-4369.8984375</v>
          </cell>
          <cell r="DL2089">
            <v>-4369.8984375</v>
          </cell>
          <cell r="DM2089">
            <v>-4369.8984375</v>
          </cell>
          <cell r="DN2089">
            <v>-4369.8984375</v>
          </cell>
          <cell r="DO2089">
            <v>-4369.8984375</v>
          </cell>
          <cell r="DP2089">
            <v>-4369.8984375</v>
          </cell>
          <cell r="DQ2089">
            <v>-4369.8984375</v>
          </cell>
          <cell r="DR2089">
            <v>-4369.8984375</v>
          </cell>
          <cell r="DS2089">
            <v>-4369.8984375</v>
          </cell>
          <cell r="DT2089">
            <v>-4369.8984375</v>
          </cell>
          <cell r="DU2089">
            <v>-4369.8984375</v>
          </cell>
          <cell r="DV2089">
            <v>-4369.8984375</v>
          </cell>
          <cell r="DW2089">
            <v>-4369.8984375</v>
          </cell>
          <cell r="DX2089">
            <v>-4369.8984375</v>
          </cell>
          <cell r="DY2089">
            <v>-4369.8984375</v>
          </cell>
          <cell r="DZ2089">
            <v>-4369.8984375</v>
          </cell>
          <cell r="EA2089">
            <v>-4369.8984375</v>
          </cell>
          <cell r="EB2089">
            <v>-4369.8984375</v>
          </cell>
          <cell r="EC2089">
            <v>-4369.8984375</v>
          </cell>
          <cell r="ED2089">
            <v>-4369.8984375</v>
          </cell>
          <cell r="EE2089">
            <v>-4369.8984375</v>
          </cell>
          <cell r="EF2089">
            <v>-4369.8984375</v>
          </cell>
          <cell r="EG2089">
            <v>-4369.8984375</v>
          </cell>
          <cell r="EH2089">
            <v>-4369.8984375</v>
          </cell>
          <cell r="EI2089">
            <v>-4369.8984375</v>
          </cell>
          <cell r="EJ2089">
            <v>-4369.8984375</v>
          </cell>
          <cell r="EK2089">
            <v>-4369.8984375</v>
          </cell>
          <cell r="EL2089">
            <v>-4369.8984375</v>
          </cell>
          <cell r="EM2089">
            <v>-4369.8984375</v>
          </cell>
          <cell r="EN2089">
            <v>-4369.8984375</v>
          </cell>
          <cell r="EO2089">
            <v>-4369.8984375</v>
          </cell>
          <cell r="EP2089">
            <v>-4369.8984375</v>
          </cell>
          <cell r="EQ2089">
            <v>-4369.8984375</v>
          </cell>
          <cell r="ER2089">
            <v>-4369.8984375</v>
          </cell>
          <cell r="ES2089">
            <v>-4369.8984375</v>
          </cell>
          <cell r="ET2089">
            <v>-4369.8984375</v>
          </cell>
          <cell r="EU2089">
            <v>-4369.8984375</v>
          </cell>
          <cell r="EV2089">
            <v>-4369.8984375</v>
          </cell>
          <cell r="EW2089">
            <v>-4369.8984375</v>
          </cell>
          <cell r="EX2089">
            <v>-4369.8984375</v>
          </cell>
          <cell r="EY2089">
            <v>-4369.8984375</v>
          </cell>
          <cell r="EZ2089">
            <v>-4369.8984375</v>
          </cell>
          <cell r="FA2089">
            <v>-4369.8984375</v>
          </cell>
          <cell r="FB2089">
            <v>-4369.8984375</v>
          </cell>
          <cell r="FC2089">
            <v>-4369.8984375</v>
          </cell>
          <cell r="FD2089">
            <v>-4369.8984375</v>
          </cell>
          <cell r="FE2089">
            <v>-4369.8984375</v>
          </cell>
          <cell r="FF2089">
            <v>-4369.8984375</v>
          </cell>
          <cell r="FG2089">
            <v>-4369.8984375</v>
          </cell>
          <cell r="FH2089">
            <v>-4369.8984375</v>
          </cell>
          <cell r="FI2089">
            <v>-4369.8984375</v>
          </cell>
          <cell r="FJ2089">
            <v>-4369.8984375</v>
          </cell>
          <cell r="FK2089">
            <v>-4369.8984375</v>
          </cell>
          <cell r="FL2089">
            <v>-4369.8984375</v>
          </cell>
          <cell r="FM2089">
            <v>-4369.8984375</v>
          </cell>
          <cell r="FN2089">
            <v>-4369.8984375</v>
          </cell>
          <cell r="FO2089">
            <v>-4369.8984375</v>
          </cell>
          <cell r="FP2089">
            <v>-4369.8984375</v>
          </cell>
          <cell r="FQ2089">
            <v>-4369.8984375</v>
          </cell>
          <cell r="FR2089">
            <v>-4369.8984375</v>
          </cell>
          <cell r="FS2089">
            <v>-4369.8984375</v>
          </cell>
          <cell r="FT2089">
            <v>-4369.8984375</v>
          </cell>
          <cell r="FU2089">
            <v>-4369.8984375</v>
          </cell>
          <cell r="FV2089">
            <v>-4369.8984375</v>
          </cell>
          <cell r="FW2089">
            <v>-4369.8984375</v>
          </cell>
          <cell r="FX2089">
            <v>-4369.8984375</v>
          </cell>
          <cell r="FY2089">
            <v>-4369.8984375</v>
          </cell>
          <cell r="FZ2089">
            <v>-4369.8984375</v>
          </cell>
          <cell r="GA2089">
            <v>-4369.8984375</v>
          </cell>
          <cell r="GB2089">
            <v>-4369.8984375</v>
          </cell>
          <cell r="GC2089">
            <v>-4369.8984375</v>
          </cell>
          <cell r="GD2089">
            <v>-4369.8984375</v>
          </cell>
          <cell r="GE2089">
            <v>-4369.8984375</v>
          </cell>
          <cell r="GF2089">
            <v>-4369.8984375</v>
          </cell>
          <cell r="GG2089">
            <v>-4369.8984375</v>
          </cell>
          <cell r="GH2089">
            <v>-4369.8984375</v>
          </cell>
          <cell r="GI2089">
            <v>-4369.8984375</v>
          </cell>
          <cell r="GJ2089">
            <v>-4369.8984375</v>
          </cell>
          <cell r="GK2089">
            <v>-4369.8984375</v>
          </cell>
          <cell r="GL2089">
            <v>-4369.8984375</v>
          </cell>
          <cell r="GM2089">
            <v>-4369.8984375</v>
          </cell>
          <cell r="GN2089">
            <v>-4369.8984375</v>
          </cell>
          <cell r="GO2089">
            <v>-4369.8984375</v>
          </cell>
          <cell r="GP2089">
            <v>-4369.8984375</v>
          </cell>
          <cell r="GQ2089">
            <v>-4369.8984375</v>
          </cell>
          <cell r="GR2089">
            <v>-4369.8984375</v>
          </cell>
          <cell r="GS2089">
            <v>-4369.8984375</v>
          </cell>
          <cell r="GT2089">
            <v>-4369.8984375</v>
          </cell>
          <cell r="GU2089">
            <v>-4369.8984375</v>
          </cell>
          <cell r="GV2089">
            <v>-4369.8984375</v>
          </cell>
          <cell r="GW2089">
            <v>-4369.8984375</v>
          </cell>
          <cell r="GX2089">
            <v>-4369.8984375</v>
          </cell>
          <cell r="GY2089">
            <v>-4369.8984375</v>
          </cell>
          <cell r="GZ2089">
            <v>-4369.8984375</v>
          </cell>
          <cell r="HA2089">
            <v>-4369.8984375</v>
          </cell>
          <cell r="HB2089">
            <v>-4369.8984375</v>
          </cell>
          <cell r="HC2089">
            <v>-4369.8984375</v>
          </cell>
          <cell r="HD2089">
            <v>-4369.8984375</v>
          </cell>
          <cell r="HE2089">
            <v>-4369.8984375</v>
          </cell>
          <cell r="HF2089">
            <v>-4369.8984375</v>
          </cell>
          <cell r="HG2089">
            <v>-4369.8984375</v>
          </cell>
          <cell r="HH2089"/>
          <cell r="HI2089"/>
          <cell r="HJ2089">
            <v>0</v>
          </cell>
          <cell r="HK2089">
            <v>0</v>
          </cell>
          <cell r="HL2089">
            <v>0</v>
          </cell>
          <cell r="HM2089">
            <v>0</v>
          </cell>
          <cell r="HN2089">
            <v>0</v>
          </cell>
          <cell r="HO2089">
            <v>0</v>
          </cell>
          <cell r="HP2089">
            <v>0</v>
          </cell>
          <cell r="HQ2089">
            <v>0</v>
          </cell>
          <cell r="HR2089">
            <v>0</v>
          </cell>
          <cell r="HS2089">
            <v>-4369.8984375</v>
          </cell>
          <cell r="HT2089">
            <v>-4369.8984375</v>
          </cell>
          <cell r="HW2089"/>
          <cell r="ID2089">
            <v>0</v>
          </cell>
          <cell r="IE2089">
            <v>0</v>
          </cell>
          <cell r="IF2089">
            <v>-4369.8984375</v>
          </cell>
          <cell r="IG2089">
            <v>-4369.8984375</v>
          </cell>
          <cell r="IH2089">
            <v>-4369.8984375</v>
          </cell>
          <cell r="II2089">
            <v>-4369.8984375</v>
          </cell>
          <cell r="IJ2089">
            <v>-4369.8984375</v>
          </cell>
          <cell r="IK2089">
            <v>-4369.8984375</v>
          </cell>
          <cell r="IL2089">
            <v>-4369.8984375</v>
          </cell>
          <cell r="IM2089">
            <v>-4369.8984375</v>
          </cell>
          <cell r="IN2089">
            <v>-4369.8984375</v>
          </cell>
          <cell r="IO2089">
            <v>-4369.8984375</v>
          </cell>
          <cell r="IP2089">
            <v>-4369.8984375</v>
          </cell>
          <cell r="IQ2089">
            <v>-4369.8984375</v>
          </cell>
          <cell r="IR2089"/>
          <cell r="IS2089"/>
          <cell r="IT2089"/>
        </row>
        <row r="2090">
          <cell r="A2090">
            <v>-4369.8984375</v>
          </cell>
          <cell r="B2090">
            <v>-4369.8984375</v>
          </cell>
          <cell r="C2090">
            <v>-4369.8984375</v>
          </cell>
          <cell r="D2090">
            <v>-4369.8984375</v>
          </cell>
          <cell r="E2090">
            <v>-4369.8984375</v>
          </cell>
          <cell r="F2090">
            <v>-4369.8984375</v>
          </cell>
          <cell r="H2090">
            <v>-4369.8984375</v>
          </cell>
          <cell r="I2090">
            <v>-4369.8984375</v>
          </cell>
          <cell r="J2090">
            <v>-4369.8984375</v>
          </cell>
          <cell r="K2090">
            <v>-4369.8984375</v>
          </cell>
          <cell r="L2090">
            <v>-4369.8984375</v>
          </cell>
          <cell r="M2090">
            <v>-4369.8984375</v>
          </cell>
          <cell r="N2090">
            <v>-4369.8984375</v>
          </cell>
          <cell r="O2090">
            <v>-4369.8984375</v>
          </cell>
          <cell r="P2090">
            <v>-4369.8984375</v>
          </cell>
          <cell r="Q2090">
            <v>-4369.8984375</v>
          </cell>
          <cell r="R2090">
            <v>-4369.8984375</v>
          </cell>
          <cell r="S2090">
            <v>-4369.8984375</v>
          </cell>
          <cell r="T2090">
            <v>-4369.8984375</v>
          </cell>
          <cell r="U2090">
            <v>-4369.8984375</v>
          </cell>
          <cell r="V2090">
            <v>-4369.8984375</v>
          </cell>
          <cell r="W2090">
            <v>-4369.8984375</v>
          </cell>
          <cell r="X2090">
            <v>-4369.8984375</v>
          </cell>
          <cell r="Y2090">
            <v>-4369.8984375</v>
          </cell>
          <cell r="Z2090">
            <v>-4369.8984375</v>
          </cell>
          <cell r="AA2090">
            <v>-4369.8984375</v>
          </cell>
          <cell r="AB2090">
            <v>-4369.8984375</v>
          </cell>
          <cell r="AC2090">
            <v>-4369.8984375</v>
          </cell>
          <cell r="AD2090">
            <v>-4369.8984375</v>
          </cell>
          <cell r="AE2090">
            <v>-4369.8984375</v>
          </cell>
          <cell r="AF2090">
            <v>-4369.8984375</v>
          </cell>
          <cell r="AG2090">
            <v>-4369.8984375</v>
          </cell>
          <cell r="AH2090">
            <v>-4369.8984375</v>
          </cell>
          <cell r="AI2090">
            <v>-4369.8984375</v>
          </cell>
          <cell r="AJ2090">
            <v>-4369.8984375</v>
          </cell>
          <cell r="AK2090">
            <v>0</v>
          </cell>
          <cell r="AL2090">
            <v>-4369.8984375</v>
          </cell>
          <cell r="AM2090">
            <v>-4369.8984375</v>
          </cell>
          <cell r="AN2090">
            <v>-4369.8984375</v>
          </cell>
          <cell r="AO2090">
            <v>-4369.8984375</v>
          </cell>
          <cell r="AP2090">
            <v>-4369.8984375</v>
          </cell>
          <cell r="AQ2090">
            <v>-4369.8984375</v>
          </cell>
          <cell r="AR2090">
            <v>-4369.8984375</v>
          </cell>
          <cell r="AS2090">
            <v>-4369.8984375</v>
          </cell>
          <cell r="AT2090">
            <v>-4369.8984375</v>
          </cell>
          <cell r="AU2090">
            <v>-4369.8984375</v>
          </cell>
          <cell r="AV2090">
            <v>-4369.8984375</v>
          </cell>
          <cell r="AW2090">
            <v>-4369.8984375</v>
          </cell>
          <cell r="AX2090">
            <v>-4369.8984375</v>
          </cell>
          <cell r="AY2090">
            <v>-4369.8984375</v>
          </cell>
          <cell r="AZ2090">
            <v>-4369.8984375</v>
          </cell>
          <cell r="BA2090">
            <v>-4369.8984375</v>
          </cell>
          <cell r="BB2090">
            <v>-4369.8984375</v>
          </cell>
          <cell r="BC2090">
            <v>-4369.8984375</v>
          </cell>
          <cell r="BD2090">
            <v>-4369.8984375</v>
          </cell>
          <cell r="BE2090">
            <v>-4369.8984375</v>
          </cell>
          <cell r="BF2090">
            <v>-4369.8984375</v>
          </cell>
          <cell r="BG2090">
            <v>-4369.8984375</v>
          </cell>
          <cell r="BH2090">
            <v>-4369.8984375</v>
          </cell>
          <cell r="BI2090">
            <v>-4369.8984375</v>
          </cell>
          <cell r="BJ2090">
            <v>-4369.8984375</v>
          </cell>
          <cell r="BK2090">
            <v>-4369.8984375</v>
          </cell>
          <cell r="BL2090">
            <v>-4369.8984375</v>
          </cell>
          <cell r="BM2090">
            <v>-4369.8984375</v>
          </cell>
          <cell r="BN2090">
            <v>-4369.8984375</v>
          </cell>
          <cell r="BO2090">
            <v>-4369.8984375</v>
          </cell>
          <cell r="BP2090">
            <v>-4369.8984375</v>
          </cell>
          <cell r="BQ2090">
            <v>-4369.8984375</v>
          </cell>
          <cell r="BR2090">
            <v>-4369.8984375</v>
          </cell>
          <cell r="BS2090">
            <v>-4369.8984375</v>
          </cell>
          <cell r="BT2090">
            <v>-4369.8984375</v>
          </cell>
          <cell r="BU2090">
            <v>-4369.8984375</v>
          </cell>
          <cell r="BV2090">
            <v>-4369.8984375</v>
          </cell>
          <cell r="BW2090">
            <v>-4369.8984375</v>
          </cell>
          <cell r="BX2090">
            <v>-4369.8984375</v>
          </cell>
          <cell r="BY2090">
            <v>-4369.8984375</v>
          </cell>
          <cell r="BZ2090">
            <v>-4369.8984375</v>
          </cell>
          <cell r="CA2090">
            <v>-4369.8984375</v>
          </cell>
          <cell r="CB2090">
            <v>-4369.8984375</v>
          </cell>
          <cell r="CC2090">
            <v>-4369.8984375</v>
          </cell>
          <cell r="CD2090">
            <v>-4369.8984375</v>
          </cell>
          <cell r="CE2090">
            <v>-4369.8984375</v>
          </cell>
          <cell r="CF2090">
            <v>-4369.8984375</v>
          </cell>
          <cell r="CG2090">
            <v>-4369.8984375</v>
          </cell>
          <cell r="CH2090">
            <v>-4369.8984375</v>
          </cell>
          <cell r="CI2090">
            <v>-4369.8984375</v>
          </cell>
          <cell r="CJ2090">
            <v>-4369.8984375</v>
          </cell>
          <cell r="CK2090">
            <v>-4369.8984375</v>
          </cell>
          <cell r="CL2090">
            <v>-4369.8984375</v>
          </cell>
          <cell r="CM2090">
            <v>-4369.8984375</v>
          </cell>
          <cell r="CN2090">
            <v>-4369.8984375</v>
          </cell>
          <cell r="CO2090">
            <v>-4369.8984375</v>
          </cell>
          <cell r="CP2090">
            <v>-4369.8984375</v>
          </cell>
          <cell r="CQ2090">
            <v>-4369.8984375</v>
          </cell>
          <cell r="CR2090">
            <v>-4369.8984375</v>
          </cell>
          <cell r="CS2090">
            <v>-4369.8984375</v>
          </cell>
          <cell r="CT2090">
            <v>-4369.8984375</v>
          </cell>
          <cell r="CU2090">
            <v>-4369.8984375</v>
          </cell>
          <cell r="CV2090">
            <v>-4369.8984375</v>
          </cell>
          <cell r="CW2090">
            <v>-4369.8984375</v>
          </cell>
          <cell r="CX2090">
            <v>-4369.8984375</v>
          </cell>
          <cell r="CY2090">
            <v>-4369.8984375</v>
          </cell>
          <cell r="CZ2090">
            <v>-4369.8984375</v>
          </cell>
          <cell r="DA2090">
            <v>-4369.8984375</v>
          </cell>
          <cell r="DB2090">
            <v>-4369.8984375</v>
          </cell>
          <cell r="DC2090">
            <v>-4369.8984375</v>
          </cell>
          <cell r="DD2090">
            <v>-4369.8984375</v>
          </cell>
          <cell r="DE2090">
            <v>-4369.8984375</v>
          </cell>
          <cell r="DF2090">
            <v>-4369.8984375</v>
          </cell>
          <cell r="DG2090">
            <v>-4369.8984375</v>
          </cell>
          <cell r="DH2090">
            <v>-4369.8984375</v>
          </cell>
          <cell r="DI2090">
            <v>-4369.8984375</v>
          </cell>
          <cell r="DJ2090">
            <v>-4369.8984375</v>
          </cell>
          <cell r="DK2090">
            <v>-4369.8984375</v>
          </cell>
          <cell r="DL2090">
            <v>-4369.8984375</v>
          </cell>
          <cell r="DM2090">
            <v>-4369.8984375</v>
          </cell>
          <cell r="DN2090">
            <v>-4369.8984375</v>
          </cell>
          <cell r="DO2090">
            <v>-4369.8984375</v>
          </cell>
          <cell r="DP2090">
            <v>-4369.8984375</v>
          </cell>
          <cell r="DQ2090">
            <v>-4369.8984375</v>
          </cell>
          <cell r="DR2090">
            <v>-4369.8984375</v>
          </cell>
          <cell r="DS2090">
            <v>-4369.8984375</v>
          </cell>
          <cell r="DT2090">
            <v>-4369.8984375</v>
          </cell>
          <cell r="DU2090">
            <v>-4369.8984375</v>
          </cell>
          <cell r="DV2090">
            <v>-4369.8984375</v>
          </cell>
          <cell r="DW2090">
            <v>-4369.8984375</v>
          </cell>
          <cell r="DX2090">
            <v>-4369.8984375</v>
          </cell>
          <cell r="DY2090">
            <v>-4369.8984375</v>
          </cell>
          <cell r="DZ2090">
            <v>-4369.8984375</v>
          </cell>
          <cell r="EA2090">
            <v>-4369.8984375</v>
          </cell>
          <cell r="EB2090">
            <v>-4369.8984375</v>
          </cell>
          <cell r="EC2090">
            <v>-4369.8984375</v>
          </cell>
          <cell r="ED2090">
            <v>-4369.8984375</v>
          </cell>
          <cell r="EE2090">
            <v>-4369.8984375</v>
          </cell>
          <cell r="EF2090">
            <v>-4369.8984375</v>
          </cell>
          <cell r="EG2090">
            <v>-4369.8984375</v>
          </cell>
          <cell r="EH2090">
            <v>-4369.8984375</v>
          </cell>
          <cell r="EI2090">
            <v>-4369.8984375</v>
          </cell>
          <cell r="EJ2090">
            <v>-4369.8984375</v>
          </cell>
          <cell r="EK2090">
            <v>-4369.8984375</v>
          </cell>
          <cell r="EL2090">
            <v>-4369.8984375</v>
          </cell>
          <cell r="EM2090">
            <v>-4369.8984375</v>
          </cell>
          <cell r="EN2090">
            <v>-4369.8984375</v>
          </cell>
          <cell r="EO2090">
            <v>-4369.8984375</v>
          </cell>
          <cell r="EP2090">
            <v>-4369.8984375</v>
          </cell>
          <cell r="EQ2090">
            <v>-4369.8984375</v>
          </cell>
          <cell r="ER2090">
            <v>-4369.8984375</v>
          </cell>
          <cell r="ES2090">
            <v>-4369.8984375</v>
          </cell>
          <cell r="ET2090">
            <v>-4369.8984375</v>
          </cell>
          <cell r="EU2090">
            <v>-4369.8984375</v>
          </cell>
          <cell r="EV2090">
            <v>-4369.8984375</v>
          </cell>
          <cell r="EW2090">
            <v>-4369.8984375</v>
          </cell>
          <cell r="EX2090">
            <v>-4369.8984375</v>
          </cell>
          <cell r="EY2090">
            <v>-4369.8984375</v>
          </cell>
          <cell r="EZ2090">
            <v>-4369.8984375</v>
          </cell>
          <cell r="FA2090">
            <v>-4369.8984375</v>
          </cell>
          <cell r="FB2090">
            <v>-4369.8984375</v>
          </cell>
          <cell r="FC2090">
            <v>-4369.8984375</v>
          </cell>
          <cell r="FD2090">
            <v>-4369.8984375</v>
          </cell>
          <cell r="FE2090">
            <v>-4369.8984375</v>
          </cell>
          <cell r="FF2090">
            <v>-4369.8984375</v>
          </cell>
          <cell r="FG2090">
            <v>-4369.8984375</v>
          </cell>
          <cell r="FH2090">
            <v>-4369.8984375</v>
          </cell>
          <cell r="FI2090">
            <v>-4369.8984375</v>
          </cell>
          <cell r="FJ2090">
            <v>-4369.8984375</v>
          </cell>
          <cell r="FK2090">
            <v>-4369.8984375</v>
          </cell>
          <cell r="FL2090">
            <v>-4369.8984375</v>
          </cell>
          <cell r="FM2090">
            <v>-4369.8984375</v>
          </cell>
          <cell r="FN2090">
            <v>-4369.8984375</v>
          </cell>
          <cell r="FO2090">
            <v>-4369.8984375</v>
          </cell>
          <cell r="FP2090">
            <v>-4369.8984375</v>
          </cell>
          <cell r="FQ2090">
            <v>-4369.8984375</v>
          </cell>
          <cell r="FR2090">
            <v>-4369.8984375</v>
          </cell>
          <cell r="FS2090">
            <v>-4369.8984375</v>
          </cell>
          <cell r="FT2090">
            <v>-4369.8984375</v>
          </cell>
          <cell r="FU2090">
            <v>-4369.8984375</v>
          </cell>
          <cell r="FV2090">
            <v>-4369.8984375</v>
          </cell>
          <cell r="FW2090">
            <v>-4369.8984375</v>
          </cell>
          <cell r="FX2090">
            <v>-4369.8984375</v>
          </cell>
          <cell r="FY2090">
            <v>-4369.8984375</v>
          </cell>
          <cell r="FZ2090">
            <v>-4369.8984375</v>
          </cell>
          <cell r="GA2090">
            <v>-4369.8984375</v>
          </cell>
          <cell r="GB2090">
            <v>-4369.8984375</v>
          </cell>
          <cell r="GC2090">
            <v>-4369.8984375</v>
          </cell>
          <cell r="GD2090">
            <v>-4369.8984375</v>
          </cell>
          <cell r="GE2090">
            <v>-4369.8984375</v>
          </cell>
          <cell r="GF2090">
            <v>-4369.8984375</v>
          </cell>
          <cell r="GG2090">
            <v>-4369.8984375</v>
          </cell>
          <cell r="GH2090">
            <v>-4369.8984375</v>
          </cell>
          <cell r="GI2090">
            <v>-4369.8984375</v>
          </cell>
          <cell r="GJ2090">
            <v>-4369.8984375</v>
          </cell>
          <cell r="GK2090">
            <v>-4369.8984375</v>
          </cell>
          <cell r="GL2090">
            <v>-4369.8984375</v>
          </cell>
          <cell r="GM2090">
            <v>-4369.8984375</v>
          </cell>
          <cell r="GN2090">
            <v>-4369.8984375</v>
          </cell>
          <cell r="GO2090">
            <v>-4369.8984375</v>
          </cell>
          <cell r="GP2090">
            <v>-4369.8984375</v>
          </cell>
          <cell r="GQ2090">
            <v>-4369.8984375</v>
          </cell>
          <cell r="GR2090">
            <v>-4369.8984375</v>
          </cell>
          <cell r="GS2090">
            <v>-4369.8984375</v>
          </cell>
          <cell r="GT2090">
            <v>-4369.8984375</v>
          </cell>
          <cell r="GU2090">
            <v>-4369.8984375</v>
          </cell>
          <cell r="GV2090">
            <v>-4369.8984375</v>
          </cell>
          <cell r="GW2090">
            <v>-4369.8984375</v>
          </cell>
          <cell r="GX2090">
            <v>-4369.8984375</v>
          </cell>
          <cell r="GY2090">
            <v>-4369.8984375</v>
          </cell>
          <cell r="GZ2090">
            <v>-4369.8984375</v>
          </cell>
          <cell r="HA2090">
            <v>-4369.8984375</v>
          </cell>
          <cell r="HB2090">
            <v>-4369.8984375</v>
          </cell>
          <cell r="HC2090">
            <v>-4369.8984375</v>
          </cell>
          <cell r="HD2090">
            <v>-4369.8984375</v>
          </cell>
          <cell r="HE2090">
            <v>-4369.8984375</v>
          </cell>
          <cell r="HF2090">
            <v>-4369.8984375</v>
          </cell>
          <cell r="HG2090">
            <v>-4369.8984375</v>
          </cell>
          <cell r="HH2090"/>
          <cell r="HI2090"/>
          <cell r="HJ2090">
            <v>0</v>
          </cell>
          <cell r="HK2090">
            <v>0</v>
          </cell>
          <cell r="HL2090">
            <v>0</v>
          </cell>
          <cell r="HM2090">
            <v>0</v>
          </cell>
          <cell r="HN2090">
            <v>0</v>
          </cell>
          <cell r="HO2090">
            <v>0</v>
          </cell>
          <cell r="HP2090">
            <v>0</v>
          </cell>
          <cell r="HQ2090">
            <v>0</v>
          </cell>
          <cell r="HR2090">
            <v>0</v>
          </cell>
          <cell r="HS2090">
            <v>-4369.8984375</v>
          </cell>
          <cell r="HT2090">
            <v>-4369.8984375</v>
          </cell>
          <cell r="HW2090"/>
          <cell r="ID2090">
            <v>0</v>
          </cell>
          <cell r="IE2090">
            <v>0</v>
          </cell>
          <cell r="IF2090">
            <v>-4369.8984375</v>
          </cell>
          <cell r="IG2090">
            <v>-4369.8984375</v>
          </cell>
          <cell r="IH2090">
            <v>-4369.8984375</v>
          </cell>
          <cell r="II2090">
            <v>-4369.8984375</v>
          </cell>
          <cell r="IJ2090">
            <v>-4369.8984375</v>
          </cell>
          <cell r="IK2090">
            <v>-4369.8984375</v>
          </cell>
          <cell r="IL2090">
            <v>-4369.8984375</v>
          </cell>
          <cell r="IM2090">
            <v>-4369.8984375</v>
          </cell>
          <cell r="IN2090">
            <v>-4369.8984375</v>
          </cell>
          <cell r="IO2090">
            <v>-4369.8984375</v>
          </cell>
          <cell r="IP2090">
            <v>-4369.8984375</v>
          </cell>
          <cell r="IQ2090">
            <v>-4369.8984375</v>
          </cell>
          <cell r="IR2090"/>
          <cell r="IS2090"/>
          <cell r="IT2090"/>
        </row>
        <row r="2091">
          <cell r="A2091">
            <v>-4369.8984375</v>
          </cell>
          <cell r="B2091">
            <v>-4369.8984375</v>
          </cell>
          <cell r="C2091">
            <v>-4369.8984375</v>
          </cell>
          <cell r="D2091">
            <v>-4369.8984375</v>
          </cell>
          <cell r="E2091">
            <v>-4369.8984375</v>
          </cell>
          <cell r="F2091">
            <v>-4369.8984375</v>
          </cell>
          <cell r="H2091">
            <v>-4369.8984375</v>
          </cell>
          <cell r="I2091">
            <v>-4369.8984375</v>
          </cell>
          <cell r="J2091">
            <v>-4369.8984375</v>
          </cell>
          <cell r="K2091">
            <v>-4369.8984375</v>
          </cell>
          <cell r="L2091">
            <v>-4369.8984375</v>
          </cell>
          <cell r="M2091">
            <v>-4369.8984375</v>
          </cell>
          <cell r="N2091">
            <v>-4369.8984375</v>
          </cell>
          <cell r="O2091">
            <v>-4369.8984375</v>
          </cell>
          <cell r="P2091">
            <v>-4369.8984375</v>
          </cell>
          <cell r="Q2091">
            <v>-4369.8984375</v>
          </cell>
          <cell r="R2091">
            <v>-4369.8984375</v>
          </cell>
          <cell r="S2091">
            <v>-4369.8984375</v>
          </cell>
          <cell r="T2091">
            <v>-4369.8984375</v>
          </cell>
          <cell r="U2091">
            <v>-4369.8984375</v>
          </cell>
          <cell r="V2091">
            <v>-4369.8984375</v>
          </cell>
          <cell r="W2091">
            <v>-4369.8984375</v>
          </cell>
          <cell r="X2091">
            <v>-4369.8984375</v>
          </cell>
          <cell r="Y2091">
            <v>-4369.8984375</v>
          </cell>
          <cell r="Z2091">
            <v>-4369.8984375</v>
          </cell>
          <cell r="AA2091">
            <v>-4369.8984375</v>
          </cell>
          <cell r="AB2091">
            <v>-4369.8984375</v>
          </cell>
          <cell r="AC2091">
            <v>-4369.8984375</v>
          </cell>
          <cell r="AD2091">
            <v>-4369.8984375</v>
          </cell>
          <cell r="AE2091">
            <v>-4369.8984375</v>
          </cell>
          <cell r="AF2091">
            <v>-4369.8984375</v>
          </cell>
          <cell r="AG2091">
            <v>-4369.8984375</v>
          </cell>
          <cell r="AH2091">
            <v>-4369.8984375</v>
          </cell>
          <cell r="AI2091">
            <v>-4369.8984375</v>
          </cell>
          <cell r="AJ2091">
            <v>-4369.8984375</v>
          </cell>
          <cell r="AK2091">
            <v>0</v>
          </cell>
          <cell r="AL2091">
            <v>-4369.8984375</v>
          </cell>
          <cell r="AM2091">
            <v>-4369.8984375</v>
          </cell>
          <cell r="AN2091">
            <v>-4369.8984375</v>
          </cell>
          <cell r="AO2091">
            <v>-4369.8984375</v>
          </cell>
          <cell r="AP2091">
            <v>-4369.8984375</v>
          </cell>
          <cell r="AQ2091">
            <v>-4369.8984375</v>
          </cell>
          <cell r="AR2091">
            <v>-4369.8984375</v>
          </cell>
          <cell r="AS2091">
            <v>-4369.8984375</v>
          </cell>
          <cell r="AT2091">
            <v>-4369.8984375</v>
          </cell>
          <cell r="AU2091">
            <v>-4369.8984375</v>
          </cell>
          <cell r="AV2091">
            <v>-4369.8984375</v>
          </cell>
          <cell r="AW2091">
            <v>-4369.8984375</v>
          </cell>
          <cell r="AX2091">
            <v>-4369.8984375</v>
          </cell>
          <cell r="AY2091">
            <v>-4369.8984375</v>
          </cell>
          <cell r="AZ2091">
            <v>-4369.8984375</v>
          </cell>
          <cell r="BA2091">
            <v>-4369.8984375</v>
          </cell>
          <cell r="BB2091">
            <v>-4369.8984375</v>
          </cell>
          <cell r="BC2091">
            <v>-4369.8984375</v>
          </cell>
          <cell r="BD2091">
            <v>-4369.8984375</v>
          </cell>
          <cell r="BE2091">
            <v>-4369.8984375</v>
          </cell>
          <cell r="BF2091">
            <v>-4369.8984375</v>
          </cell>
          <cell r="BG2091">
            <v>-4369.8984375</v>
          </cell>
          <cell r="BH2091">
            <v>-4369.8984375</v>
          </cell>
          <cell r="BI2091">
            <v>-4369.8984375</v>
          </cell>
          <cell r="BJ2091">
            <v>-4369.8984375</v>
          </cell>
          <cell r="BK2091">
            <v>-4369.8984375</v>
          </cell>
          <cell r="BL2091">
            <v>-4369.8984375</v>
          </cell>
          <cell r="BM2091">
            <v>-4369.8984375</v>
          </cell>
          <cell r="BN2091">
            <v>-4369.8984375</v>
          </cell>
          <cell r="BO2091">
            <v>-4369.8984375</v>
          </cell>
          <cell r="BP2091">
            <v>-4369.8984375</v>
          </cell>
          <cell r="BQ2091">
            <v>-4369.8984375</v>
          </cell>
          <cell r="BR2091">
            <v>-4369.8984375</v>
          </cell>
          <cell r="BS2091">
            <v>-4369.8984375</v>
          </cell>
          <cell r="BT2091">
            <v>-4369.8984375</v>
          </cell>
          <cell r="BU2091">
            <v>-4369.8984375</v>
          </cell>
          <cell r="BV2091">
            <v>-4369.8984375</v>
          </cell>
          <cell r="BW2091">
            <v>-4369.8984375</v>
          </cell>
          <cell r="BX2091">
            <v>-4369.8984375</v>
          </cell>
          <cell r="BY2091">
            <v>-4369.8984375</v>
          </cell>
          <cell r="BZ2091">
            <v>-4369.8984375</v>
          </cell>
          <cell r="CA2091">
            <v>-4369.8984375</v>
          </cell>
          <cell r="CB2091">
            <v>-4369.8984375</v>
          </cell>
          <cell r="CC2091">
            <v>-4369.8984375</v>
          </cell>
          <cell r="CD2091">
            <v>-4369.8984375</v>
          </cell>
          <cell r="CE2091">
            <v>-4369.8984375</v>
          </cell>
          <cell r="CF2091">
            <v>-4369.8984375</v>
          </cell>
          <cell r="CG2091">
            <v>-4369.8984375</v>
          </cell>
          <cell r="CH2091">
            <v>-4369.8984375</v>
          </cell>
          <cell r="CI2091">
            <v>-4369.8984375</v>
          </cell>
          <cell r="CJ2091">
            <v>-4369.8984375</v>
          </cell>
          <cell r="CK2091">
            <v>-4369.8984375</v>
          </cell>
          <cell r="CL2091">
            <v>-4369.8984375</v>
          </cell>
          <cell r="CM2091">
            <v>-4369.8984375</v>
          </cell>
          <cell r="CN2091">
            <v>-4369.8984375</v>
          </cell>
          <cell r="CO2091">
            <v>-4369.8984375</v>
          </cell>
          <cell r="CP2091">
            <v>-4369.8984375</v>
          </cell>
          <cell r="CQ2091">
            <v>-4369.8984375</v>
          </cell>
          <cell r="CR2091">
            <v>-4369.8984375</v>
          </cell>
          <cell r="CS2091">
            <v>-4369.8984375</v>
          </cell>
          <cell r="CT2091">
            <v>-4369.8984375</v>
          </cell>
          <cell r="CU2091">
            <v>-4369.8984375</v>
          </cell>
          <cell r="CV2091">
            <v>-4369.8984375</v>
          </cell>
          <cell r="CW2091">
            <v>-4369.8984375</v>
          </cell>
          <cell r="CX2091">
            <v>-4369.8984375</v>
          </cell>
          <cell r="CY2091">
            <v>-4369.8984375</v>
          </cell>
          <cell r="CZ2091">
            <v>-4369.8984375</v>
          </cell>
          <cell r="DA2091">
            <v>-4369.8984375</v>
          </cell>
          <cell r="DB2091">
            <v>-4369.8984375</v>
          </cell>
          <cell r="DC2091">
            <v>-4369.8984375</v>
          </cell>
          <cell r="DD2091">
            <v>-4369.8984375</v>
          </cell>
          <cell r="DE2091">
            <v>-4369.8984375</v>
          </cell>
          <cell r="DF2091">
            <v>-4369.8984375</v>
          </cell>
          <cell r="DG2091">
            <v>-4369.8984375</v>
          </cell>
          <cell r="DH2091">
            <v>-4369.8984375</v>
          </cell>
          <cell r="DI2091">
            <v>-4369.8984375</v>
          </cell>
          <cell r="DJ2091">
            <v>-4369.8984375</v>
          </cell>
          <cell r="DK2091">
            <v>-4369.8984375</v>
          </cell>
          <cell r="DL2091">
            <v>-4369.8984375</v>
          </cell>
          <cell r="DM2091">
            <v>-4369.8984375</v>
          </cell>
          <cell r="DN2091">
            <v>-4369.8984375</v>
          </cell>
          <cell r="DO2091">
            <v>-4369.8984375</v>
          </cell>
          <cell r="DP2091">
            <v>-4369.8984375</v>
          </cell>
          <cell r="DQ2091">
            <v>-4369.8984375</v>
          </cell>
          <cell r="DR2091">
            <v>-4369.8984375</v>
          </cell>
          <cell r="DS2091">
            <v>-4369.8984375</v>
          </cell>
          <cell r="DT2091">
            <v>-4369.8984375</v>
          </cell>
          <cell r="DU2091">
            <v>-4369.8984375</v>
          </cell>
          <cell r="DV2091">
            <v>-4369.8984375</v>
          </cell>
          <cell r="DW2091">
            <v>-4369.8984375</v>
          </cell>
          <cell r="DX2091">
            <v>-4369.8984375</v>
          </cell>
          <cell r="DY2091">
            <v>-4369.8984375</v>
          </cell>
          <cell r="DZ2091">
            <v>-4369.8984375</v>
          </cell>
          <cell r="EA2091">
            <v>-4369.8984375</v>
          </cell>
          <cell r="EB2091">
            <v>-4369.8984375</v>
          </cell>
          <cell r="EC2091">
            <v>-4369.8984375</v>
          </cell>
          <cell r="ED2091">
            <v>-4369.8984375</v>
          </cell>
          <cell r="EE2091">
            <v>-4369.8984375</v>
          </cell>
          <cell r="EF2091">
            <v>-4369.8984375</v>
          </cell>
          <cell r="EG2091">
            <v>-4369.8984375</v>
          </cell>
          <cell r="EH2091">
            <v>-4369.8984375</v>
          </cell>
          <cell r="EI2091">
            <v>-4369.8984375</v>
          </cell>
          <cell r="EJ2091">
            <v>-4369.8984375</v>
          </cell>
          <cell r="EK2091">
            <v>-4369.8984375</v>
          </cell>
          <cell r="EL2091">
            <v>-4369.8984375</v>
          </cell>
          <cell r="EM2091">
            <v>-4369.8984375</v>
          </cell>
          <cell r="EN2091">
            <v>-4369.8984375</v>
          </cell>
          <cell r="EO2091">
            <v>-4369.8984375</v>
          </cell>
          <cell r="EP2091">
            <v>-4369.8984375</v>
          </cell>
          <cell r="EQ2091">
            <v>-4369.8984375</v>
          </cell>
          <cell r="ER2091">
            <v>-4369.8984375</v>
          </cell>
          <cell r="ES2091">
            <v>-4369.8984375</v>
          </cell>
          <cell r="ET2091">
            <v>-4369.8984375</v>
          </cell>
          <cell r="EU2091">
            <v>-4369.8984375</v>
          </cell>
          <cell r="EV2091">
            <v>-4369.8984375</v>
          </cell>
          <cell r="EW2091">
            <v>-4369.8984375</v>
          </cell>
          <cell r="EX2091">
            <v>-4369.8984375</v>
          </cell>
          <cell r="EY2091">
            <v>-4369.8984375</v>
          </cell>
          <cell r="EZ2091">
            <v>-4369.8984375</v>
          </cell>
          <cell r="FA2091">
            <v>-4369.8984375</v>
          </cell>
          <cell r="FB2091">
            <v>-4369.8984375</v>
          </cell>
          <cell r="FC2091">
            <v>-4369.8984375</v>
          </cell>
          <cell r="FD2091">
            <v>-4369.8984375</v>
          </cell>
          <cell r="FE2091">
            <v>-4369.8984375</v>
          </cell>
          <cell r="FF2091">
            <v>-4369.8984375</v>
          </cell>
          <cell r="FG2091">
            <v>-4369.8984375</v>
          </cell>
          <cell r="FH2091">
            <v>-4369.8984375</v>
          </cell>
          <cell r="FI2091">
            <v>-4369.8984375</v>
          </cell>
          <cell r="FJ2091">
            <v>-4369.8984375</v>
          </cell>
          <cell r="FK2091">
            <v>-4369.8984375</v>
          </cell>
          <cell r="FL2091">
            <v>-4369.8984375</v>
          </cell>
          <cell r="FM2091">
            <v>-4369.8984375</v>
          </cell>
          <cell r="FN2091">
            <v>-4369.8984375</v>
          </cell>
          <cell r="FO2091">
            <v>-4369.8984375</v>
          </cell>
          <cell r="FP2091">
            <v>-4369.8984375</v>
          </cell>
          <cell r="FQ2091">
            <v>-4369.8984375</v>
          </cell>
          <cell r="FR2091">
            <v>-4369.8984375</v>
          </cell>
          <cell r="FS2091">
            <v>-4369.8984375</v>
          </cell>
          <cell r="FT2091">
            <v>-4369.8984375</v>
          </cell>
          <cell r="FU2091">
            <v>-4369.8984375</v>
          </cell>
          <cell r="FV2091">
            <v>-4369.8984375</v>
          </cell>
          <cell r="FW2091">
            <v>-4369.8984375</v>
          </cell>
          <cell r="FX2091">
            <v>-4369.8984375</v>
          </cell>
          <cell r="FY2091">
            <v>-4369.8984375</v>
          </cell>
          <cell r="FZ2091">
            <v>-4369.8984375</v>
          </cell>
          <cell r="GA2091">
            <v>-4369.8984375</v>
          </cell>
          <cell r="GB2091">
            <v>-4369.8984375</v>
          </cell>
          <cell r="GC2091">
            <v>-4369.8984375</v>
          </cell>
          <cell r="GD2091">
            <v>-4369.8984375</v>
          </cell>
          <cell r="GE2091">
            <v>-4369.8984375</v>
          </cell>
          <cell r="GF2091">
            <v>-4369.8984375</v>
          </cell>
          <cell r="GG2091">
            <v>-4369.8984375</v>
          </cell>
          <cell r="GH2091">
            <v>-4369.8984375</v>
          </cell>
          <cell r="GI2091">
            <v>-4369.8984375</v>
          </cell>
          <cell r="GJ2091">
            <v>-4369.8984375</v>
          </cell>
          <cell r="GK2091">
            <v>-4369.8984375</v>
          </cell>
          <cell r="GL2091">
            <v>-4369.8984375</v>
          </cell>
          <cell r="GM2091">
            <v>-4369.8984375</v>
          </cell>
          <cell r="GN2091">
            <v>-4369.8984375</v>
          </cell>
          <cell r="GO2091">
            <v>-4369.8984375</v>
          </cell>
          <cell r="GP2091">
            <v>-4369.8984375</v>
          </cell>
          <cell r="GQ2091">
            <v>-4369.8984375</v>
          </cell>
          <cell r="GR2091">
            <v>-4369.8984375</v>
          </cell>
          <cell r="GS2091">
            <v>-4369.8984375</v>
          </cell>
          <cell r="GT2091">
            <v>-4369.8984375</v>
          </cell>
          <cell r="GU2091">
            <v>-4369.8984375</v>
          </cell>
          <cell r="GV2091">
            <v>-4369.8984375</v>
          </cell>
          <cell r="GW2091">
            <v>-4369.8984375</v>
          </cell>
          <cell r="GX2091">
            <v>-4369.8984375</v>
          </cell>
          <cell r="GY2091">
            <v>-4369.8984375</v>
          </cell>
          <cell r="GZ2091">
            <v>-4369.8984375</v>
          </cell>
          <cell r="HA2091">
            <v>-4369.8984375</v>
          </cell>
          <cell r="HB2091">
            <v>-4369.8984375</v>
          </cell>
          <cell r="HC2091">
            <v>-4369.8984375</v>
          </cell>
          <cell r="HD2091">
            <v>-4369.8984375</v>
          </cell>
          <cell r="HE2091">
            <v>-4369.8984375</v>
          </cell>
          <cell r="HF2091">
            <v>-4369.8984375</v>
          </cell>
          <cell r="HG2091">
            <v>-4369.8984375</v>
          </cell>
          <cell r="HH2091"/>
          <cell r="HI2091"/>
          <cell r="HJ2091">
            <v>0</v>
          </cell>
          <cell r="HK2091">
            <v>0</v>
          </cell>
          <cell r="HL2091">
            <v>0</v>
          </cell>
          <cell r="HM2091">
            <v>0</v>
          </cell>
          <cell r="HN2091">
            <v>0</v>
          </cell>
          <cell r="HO2091">
            <v>0</v>
          </cell>
          <cell r="HP2091">
            <v>0</v>
          </cell>
          <cell r="HQ2091">
            <v>0</v>
          </cell>
          <cell r="HR2091">
            <v>0</v>
          </cell>
          <cell r="HS2091">
            <v>-4369.8984375</v>
          </cell>
          <cell r="HT2091">
            <v>-4369.8984375</v>
          </cell>
          <cell r="HW2091"/>
          <cell r="ID2091">
            <v>0</v>
          </cell>
          <cell r="IE2091">
            <v>0</v>
          </cell>
          <cell r="IF2091">
            <v>-4369.8984375</v>
          </cell>
          <cell r="IG2091">
            <v>-4369.8984375</v>
          </cell>
          <cell r="IH2091">
            <v>-4369.8984375</v>
          </cell>
          <cell r="II2091">
            <v>-4369.8984375</v>
          </cell>
          <cell r="IJ2091">
            <v>-4369.8984375</v>
          </cell>
          <cell r="IK2091">
            <v>-4369.8984375</v>
          </cell>
          <cell r="IL2091">
            <v>-4369.8984375</v>
          </cell>
          <cell r="IM2091">
            <v>-4369.8984375</v>
          </cell>
          <cell r="IN2091">
            <v>-4369.8984375</v>
          </cell>
          <cell r="IO2091">
            <v>-4369.8984375</v>
          </cell>
          <cell r="IP2091">
            <v>-4369.8984375</v>
          </cell>
          <cell r="IQ2091">
            <v>-4369.8984375</v>
          </cell>
          <cell r="IR2091"/>
          <cell r="IS2091"/>
          <cell r="IT2091"/>
        </row>
        <row r="2092">
          <cell r="A2092">
            <v>-4369.8984375</v>
          </cell>
          <cell r="B2092">
            <v>-4369.8984375</v>
          </cell>
          <cell r="C2092">
            <v>-4369.8984375</v>
          </cell>
          <cell r="D2092">
            <v>-4369.8984375</v>
          </cell>
          <cell r="E2092">
            <v>-4369.8984375</v>
          </cell>
          <cell r="F2092">
            <v>-4369.8984375</v>
          </cell>
          <cell r="H2092">
            <v>-4369.8984375</v>
          </cell>
          <cell r="I2092">
            <v>-4369.8984375</v>
          </cell>
          <cell r="J2092">
            <v>-4369.8984375</v>
          </cell>
          <cell r="K2092">
            <v>-4369.8984375</v>
          </cell>
          <cell r="L2092">
            <v>-4369.8984375</v>
          </cell>
          <cell r="M2092">
            <v>-4369.8984375</v>
          </cell>
          <cell r="N2092">
            <v>-4369.8984375</v>
          </cell>
          <cell r="O2092">
            <v>-4369.8984375</v>
          </cell>
          <cell r="P2092">
            <v>-4369.8984375</v>
          </cell>
          <cell r="Q2092">
            <v>-4369.8984375</v>
          </cell>
          <cell r="R2092">
            <v>-4369.8984375</v>
          </cell>
          <cell r="S2092">
            <v>-4369.8984375</v>
          </cell>
          <cell r="T2092">
            <v>-4369.8984375</v>
          </cell>
          <cell r="U2092">
            <v>-4369.8984375</v>
          </cell>
          <cell r="V2092">
            <v>-4369.8984375</v>
          </cell>
          <cell r="W2092">
            <v>-4369.8984375</v>
          </cell>
          <cell r="X2092">
            <v>-4369.8984375</v>
          </cell>
          <cell r="Y2092">
            <v>-4369.8984375</v>
          </cell>
          <cell r="Z2092">
            <v>-4369.8984375</v>
          </cell>
          <cell r="AA2092">
            <v>-4369.8984375</v>
          </cell>
          <cell r="AB2092">
            <v>-4369.8984375</v>
          </cell>
          <cell r="AC2092">
            <v>-4369.8984375</v>
          </cell>
          <cell r="AD2092">
            <v>-4369.8984375</v>
          </cell>
          <cell r="AE2092">
            <v>-4369.8984375</v>
          </cell>
          <cell r="AF2092">
            <v>-4369.8984375</v>
          </cell>
          <cell r="AG2092">
            <v>-4369.8984375</v>
          </cell>
          <cell r="AH2092">
            <v>-4369.8984375</v>
          </cell>
          <cell r="AI2092">
            <v>-4369.8984375</v>
          </cell>
          <cell r="AJ2092">
            <v>-4369.8984375</v>
          </cell>
          <cell r="AK2092">
            <v>0</v>
          </cell>
          <cell r="AL2092">
            <v>-4369.8984375</v>
          </cell>
          <cell r="AM2092">
            <v>-4369.8984375</v>
          </cell>
          <cell r="AN2092">
            <v>-4369.8984375</v>
          </cell>
          <cell r="AO2092">
            <v>-4369.8984375</v>
          </cell>
          <cell r="AP2092">
            <v>-4369.8984375</v>
          </cell>
          <cell r="AQ2092">
            <v>-4369.8984375</v>
          </cell>
          <cell r="AR2092">
            <v>-4369.8984375</v>
          </cell>
          <cell r="AS2092">
            <v>-4369.8984375</v>
          </cell>
          <cell r="AT2092">
            <v>-4369.8984375</v>
          </cell>
          <cell r="AU2092">
            <v>-4369.8984375</v>
          </cell>
          <cell r="AV2092">
            <v>-4369.8984375</v>
          </cell>
          <cell r="AW2092">
            <v>-4369.8984375</v>
          </cell>
          <cell r="AX2092">
            <v>-4369.8984375</v>
          </cell>
          <cell r="AY2092">
            <v>-4369.8984375</v>
          </cell>
          <cell r="AZ2092">
            <v>-4369.8984375</v>
          </cell>
          <cell r="BA2092">
            <v>-4369.8984375</v>
          </cell>
          <cell r="BB2092">
            <v>-4369.8984375</v>
          </cell>
          <cell r="BC2092">
            <v>-4369.8984375</v>
          </cell>
          <cell r="BD2092">
            <v>-4369.8984375</v>
          </cell>
          <cell r="BE2092">
            <v>-4369.8984375</v>
          </cell>
          <cell r="BF2092">
            <v>-4369.8984375</v>
          </cell>
          <cell r="BG2092">
            <v>-4369.8984375</v>
          </cell>
          <cell r="BH2092">
            <v>-4369.8984375</v>
          </cell>
          <cell r="BI2092">
            <v>-4369.8984375</v>
          </cell>
          <cell r="BJ2092">
            <v>-4369.8984375</v>
          </cell>
          <cell r="BK2092">
            <v>-4369.8984375</v>
          </cell>
          <cell r="BL2092">
            <v>-4369.8984375</v>
          </cell>
          <cell r="BM2092">
            <v>-4369.8984375</v>
          </cell>
          <cell r="BN2092">
            <v>-4369.8984375</v>
          </cell>
          <cell r="BO2092">
            <v>-4369.8984375</v>
          </cell>
          <cell r="BP2092">
            <v>-4369.8984375</v>
          </cell>
          <cell r="BQ2092">
            <v>-4369.8984375</v>
          </cell>
          <cell r="BR2092">
            <v>-4369.8984375</v>
          </cell>
          <cell r="BS2092">
            <v>-4369.8984375</v>
          </cell>
          <cell r="BT2092">
            <v>-4369.8984375</v>
          </cell>
          <cell r="BU2092">
            <v>-4369.8984375</v>
          </cell>
          <cell r="BV2092">
            <v>-4369.8984375</v>
          </cell>
          <cell r="BW2092">
            <v>-4369.8984375</v>
          </cell>
          <cell r="BX2092">
            <v>-4369.8984375</v>
          </cell>
          <cell r="BY2092">
            <v>-4369.8984375</v>
          </cell>
          <cell r="BZ2092">
            <v>-4369.8984375</v>
          </cell>
          <cell r="CA2092">
            <v>-4369.8984375</v>
          </cell>
          <cell r="CB2092">
            <v>-4369.8984375</v>
          </cell>
          <cell r="CC2092">
            <v>-4369.8984375</v>
          </cell>
          <cell r="CD2092">
            <v>-4369.8984375</v>
          </cell>
          <cell r="CE2092">
            <v>-4369.8984375</v>
          </cell>
          <cell r="CF2092">
            <v>-4369.8984375</v>
          </cell>
          <cell r="CG2092">
            <v>-4369.8984375</v>
          </cell>
          <cell r="CH2092">
            <v>-4369.8984375</v>
          </cell>
          <cell r="CI2092">
            <v>-4369.8984375</v>
          </cell>
          <cell r="CJ2092">
            <v>-4369.8984375</v>
          </cell>
          <cell r="CK2092">
            <v>-4369.8984375</v>
          </cell>
          <cell r="CL2092">
            <v>-4369.8984375</v>
          </cell>
          <cell r="CM2092">
            <v>-4369.8984375</v>
          </cell>
          <cell r="CN2092">
            <v>-4369.8984375</v>
          </cell>
          <cell r="CO2092">
            <v>-4369.8984375</v>
          </cell>
          <cell r="CP2092">
            <v>-4369.8984375</v>
          </cell>
          <cell r="CQ2092">
            <v>-4369.8984375</v>
          </cell>
          <cell r="CR2092">
            <v>-4369.8984375</v>
          </cell>
          <cell r="CS2092">
            <v>-4369.8984375</v>
          </cell>
          <cell r="CT2092">
            <v>-4369.8984375</v>
          </cell>
          <cell r="CU2092">
            <v>-4369.8984375</v>
          </cell>
          <cell r="CV2092">
            <v>-4369.8984375</v>
          </cell>
          <cell r="CW2092">
            <v>-4369.8984375</v>
          </cell>
          <cell r="CX2092">
            <v>-4369.8984375</v>
          </cell>
          <cell r="CY2092">
            <v>-4369.8984375</v>
          </cell>
          <cell r="CZ2092">
            <v>-4369.8984375</v>
          </cell>
          <cell r="DA2092">
            <v>-4369.8984375</v>
          </cell>
          <cell r="DB2092">
            <v>-4369.8984375</v>
          </cell>
          <cell r="DC2092">
            <v>-4369.8984375</v>
          </cell>
          <cell r="DD2092">
            <v>-4369.8984375</v>
          </cell>
          <cell r="DE2092">
            <v>-4369.8984375</v>
          </cell>
          <cell r="DF2092">
            <v>-4369.8984375</v>
          </cell>
          <cell r="DG2092">
            <v>-4369.8984375</v>
          </cell>
          <cell r="DH2092">
            <v>-4369.8984375</v>
          </cell>
          <cell r="DI2092">
            <v>-4369.8984375</v>
          </cell>
          <cell r="DJ2092">
            <v>-4369.8984375</v>
          </cell>
          <cell r="DK2092">
            <v>-4369.8984375</v>
          </cell>
          <cell r="DL2092">
            <v>-4369.8984375</v>
          </cell>
          <cell r="DM2092">
            <v>-4369.8984375</v>
          </cell>
          <cell r="DN2092">
            <v>-4369.8984375</v>
          </cell>
          <cell r="DO2092">
            <v>-4369.8984375</v>
          </cell>
          <cell r="DP2092">
            <v>-4369.8984375</v>
          </cell>
          <cell r="DQ2092">
            <v>-4369.8984375</v>
          </cell>
          <cell r="DR2092">
            <v>-4369.8984375</v>
          </cell>
          <cell r="DS2092">
            <v>-4369.8984375</v>
          </cell>
          <cell r="DT2092">
            <v>-4369.8984375</v>
          </cell>
          <cell r="DU2092">
            <v>-4369.8984375</v>
          </cell>
          <cell r="DV2092">
            <v>-4369.8984375</v>
          </cell>
          <cell r="DW2092">
            <v>-4369.8984375</v>
          </cell>
          <cell r="DX2092">
            <v>-4369.8984375</v>
          </cell>
          <cell r="DY2092">
            <v>-4369.8984375</v>
          </cell>
          <cell r="DZ2092">
            <v>-4369.8984375</v>
          </cell>
          <cell r="EA2092">
            <v>-4369.8984375</v>
          </cell>
          <cell r="EB2092">
            <v>-4369.8984375</v>
          </cell>
          <cell r="EC2092">
            <v>-4369.8984375</v>
          </cell>
          <cell r="ED2092">
            <v>-4369.8984375</v>
          </cell>
          <cell r="EE2092">
            <v>-4369.8984375</v>
          </cell>
          <cell r="EF2092">
            <v>-4369.8984375</v>
          </cell>
          <cell r="EG2092">
            <v>-4369.8984375</v>
          </cell>
          <cell r="EH2092">
            <v>-4369.8984375</v>
          </cell>
          <cell r="EI2092">
            <v>-4369.8984375</v>
          </cell>
          <cell r="EJ2092">
            <v>-4369.8984375</v>
          </cell>
          <cell r="EK2092">
            <v>-4369.8984375</v>
          </cell>
          <cell r="EL2092">
            <v>-4369.8984375</v>
          </cell>
          <cell r="EM2092">
            <v>-4369.8984375</v>
          </cell>
          <cell r="EN2092">
            <v>-4369.8984375</v>
          </cell>
          <cell r="EO2092">
            <v>-4369.8984375</v>
          </cell>
          <cell r="EP2092">
            <v>-4369.8984375</v>
          </cell>
          <cell r="EQ2092">
            <v>-4369.8984375</v>
          </cell>
          <cell r="ER2092">
            <v>-4369.8984375</v>
          </cell>
          <cell r="ES2092">
            <v>-4369.8984375</v>
          </cell>
          <cell r="ET2092">
            <v>-4369.8984375</v>
          </cell>
          <cell r="EU2092">
            <v>-4369.8984375</v>
          </cell>
          <cell r="EV2092">
            <v>-4369.8984375</v>
          </cell>
          <cell r="EW2092">
            <v>-4369.8984375</v>
          </cell>
          <cell r="EX2092">
            <v>-4369.8984375</v>
          </cell>
          <cell r="EY2092">
            <v>-4369.8984375</v>
          </cell>
          <cell r="EZ2092">
            <v>-4369.8984375</v>
          </cell>
          <cell r="FA2092">
            <v>-4369.8984375</v>
          </cell>
          <cell r="FB2092">
            <v>-4369.8984375</v>
          </cell>
          <cell r="FC2092">
            <v>-4369.8984375</v>
          </cell>
          <cell r="FD2092">
            <v>-4369.8984375</v>
          </cell>
          <cell r="FE2092">
            <v>-4369.8984375</v>
          </cell>
          <cell r="FF2092">
            <v>-4369.8984375</v>
          </cell>
          <cell r="FG2092">
            <v>-4369.8984375</v>
          </cell>
          <cell r="FH2092">
            <v>-4369.8984375</v>
          </cell>
          <cell r="FI2092">
            <v>-4369.8984375</v>
          </cell>
          <cell r="FJ2092">
            <v>-4369.8984375</v>
          </cell>
          <cell r="FK2092">
            <v>-4369.8984375</v>
          </cell>
          <cell r="FL2092">
            <v>-4369.8984375</v>
          </cell>
          <cell r="FM2092">
            <v>-4369.8984375</v>
          </cell>
          <cell r="FN2092">
            <v>-4369.8984375</v>
          </cell>
          <cell r="FO2092">
            <v>-4369.8984375</v>
          </cell>
          <cell r="FP2092">
            <v>-4369.8984375</v>
          </cell>
          <cell r="FQ2092">
            <v>-4369.8984375</v>
          </cell>
          <cell r="FR2092">
            <v>-4369.8984375</v>
          </cell>
          <cell r="FS2092">
            <v>-4369.8984375</v>
          </cell>
          <cell r="FT2092">
            <v>-4369.8984375</v>
          </cell>
          <cell r="FU2092">
            <v>-4369.8984375</v>
          </cell>
          <cell r="FV2092">
            <v>-4369.8984375</v>
          </cell>
          <cell r="FW2092">
            <v>-4369.8984375</v>
          </cell>
          <cell r="FX2092">
            <v>-4369.8984375</v>
          </cell>
          <cell r="FY2092">
            <v>-4369.8984375</v>
          </cell>
          <cell r="FZ2092">
            <v>-4369.8984375</v>
          </cell>
          <cell r="GA2092">
            <v>-4369.8984375</v>
          </cell>
          <cell r="GB2092">
            <v>-4369.8984375</v>
          </cell>
          <cell r="GC2092">
            <v>-4369.8984375</v>
          </cell>
          <cell r="GD2092">
            <v>-4369.8984375</v>
          </cell>
          <cell r="GE2092">
            <v>-4369.8984375</v>
          </cell>
          <cell r="GF2092">
            <v>-4369.8984375</v>
          </cell>
          <cell r="GG2092">
            <v>-4369.8984375</v>
          </cell>
          <cell r="GH2092">
            <v>-4369.8984375</v>
          </cell>
          <cell r="GI2092">
            <v>-4369.8984375</v>
          </cell>
          <cell r="GJ2092">
            <v>-4369.8984375</v>
          </cell>
          <cell r="GK2092">
            <v>-4369.8984375</v>
          </cell>
          <cell r="GL2092">
            <v>-4369.8984375</v>
          </cell>
          <cell r="GM2092">
            <v>-4369.8984375</v>
          </cell>
          <cell r="GN2092">
            <v>-4369.8984375</v>
          </cell>
          <cell r="GO2092">
            <v>-4369.8984375</v>
          </cell>
          <cell r="GP2092">
            <v>-4369.8984375</v>
          </cell>
          <cell r="GQ2092">
            <v>-4369.8984375</v>
          </cell>
          <cell r="GR2092">
            <v>-4369.8984375</v>
          </cell>
          <cell r="GS2092">
            <v>-4369.8984375</v>
          </cell>
          <cell r="GT2092">
            <v>-4369.8984375</v>
          </cell>
          <cell r="GU2092">
            <v>-4369.8984375</v>
          </cell>
          <cell r="GV2092">
            <v>-4369.8984375</v>
          </cell>
          <cell r="GW2092">
            <v>-4369.8984375</v>
          </cell>
          <cell r="GX2092">
            <v>-4369.8984375</v>
          </cell>
          <cell r="GY2092">
            <v>-4369.8984375</v>
          </cell>
          <cell r="GZ2092">
            <v>-4369.8984375</v>
          </cell>
          <cell r="HA2092">
            <v>-4369.8984375</v>
          </cell>
          <cell r="HB2092">
            <v>-4369.8984375</v>
          </cell>
          <cell r="HC2092">
            <v>-4369.8984375</v>
          </cell>
          <cell r="HD2092">
            <v>-4369.8984375</v>
          </cell>
          <cell r="HE2092">
            <v>-4369.8984375</v>
          </cell>
          <cell r="HF2092">
            <v>-4369.8984375</v>
          </cell>
          <cell r="HG2092">
            <v>-4369.8984375</v>
          </cell>
          <cell r="HH2092"/>
          <cell r="HI2092"/>
          <cell r="HJ2092">
            <v>0</v>
          </cell>
          <cell r="HK2092">
            <v>0</v>
          </cell>
          <cell r="HL2092">
            <v>0</v>
          </cell>
          <cell r="HM2092">
            <v>0</v>
          </cell>
          <cell r="HN2092">
            <v>0</v>
          </cell>
          <cell r="HO2092">
            <v>0</v>
          </cell>
          <cell r="HP2092">
            <v>0</v>
          </cell>
          <cell r="HQ2092">
            <v>0</v>
          </cell>
          <cell r="HR2092">
            <v>0</v>
          </cell>
          <cell r="HS2092">
            <v>-4369.8984375</v>
          </cell>
          <cell r="HT2092">
            <v>-4369.8984375</v>
          </cell>
          <cell r="HW2092"/>
          <cell r="ID2092">
            <v>0</v>
          </cell>
          <cell r="IE2092">
            <v>0</v>
          </cell>
          <cell r="IF2092">
            <v>-4369.8984375</v>
          </cell>
          <cell r="IG2092">
            <v>-4369.8984375</v>
          </cell>
          <cell r="IH2092">
            <v>-4369.8984375</v>
          </cell>
          <cell r="II2092">
            <v>-4369.8984375</v>
          </cell>
          <cell r="IJ2092">
            <v>-4369.8984375</v>
          </cell>
          <cell r="IK2092">
            <v>-4369.8984375</v>
          </cell>
          <cell r="IL2092">
            <v>-4369.8984375</v>
          </cell>
          <cell r="IM2092">
            <v>-4369.8984375</v>
          </cell>
          <cell r="IN2092">
            <v>-4369.8984375</v>
          </cell>
          <cell r="IO2092">
            <v>-4369.8984375</v>
          </cell>
          <cell r="IP2092">
            <v>-4369.8984375</v>
          </cell>
          <cell r="IQ2092">
            <v>-4369.8984375</v>
          </cell>
          <cell r="IR2092"/>
          <cell r="IS2092"/>
          <cell r="IT2092"/>
        </row>
        <row r="2093">
          <cell r="A2093">
            <v>-4369.8984375</v>
          </cell>
          <cell r="B2093">
            <v>-4369.8984375</v>
          </cell>
          <cell r="C2093">
            <v>-4369.8984375</v>
          </cell>
          <cell r="D2093">
            <v>-4369.8984375</v>
          </cell>
          <cell r="E2093">
            <v>-4369.8984375</v>
          </cell>
          <cell r="F2093">
            <v>-4369.8984375</v>
          </cell>
          <cell r="H2093">
            <v>-4369.8984375</v>
          </cell>
          <cell r="I2093">
            <v>-4369.8984375</v>
          </cell>
          <cell r="J2093">
            <v>-4369.8984375</v>
          </cell>
          <cell r="K2093">
            <v>-4369.8984375</v>
          </cell>
          <cell r="L2093">
            <v>-4369.8984375</v>
          </cell>
          <cell r="M2093">
            <v>-4369.8984375</v>
          </cell>
          <cell r="N2093">
            <v>-4369.8984375</v>
          </cell>
          <cell r="O2093">
            <v>-4369.8984375</v>
          </cell>
          <cell r="P2093">
            <v>-4369.8984375</v>
          </cell>
          <cell r="Q2093">
            <v>-4369.8984375</v>
          </cell>
          <cell r="R2093">
            <v>-4369.8984375</v>
          </cell>
          <cell r="S2093">
            <v>-4369.8984375</v>
          </cell>
          <cell r="T2093">
            <v>-4369.8984375</v>
          </cell>
          <cell r="U2093">
            <v>-4369.8984375</v>
          </cell>
          <cell r="V2093">
            <v>-4369.8984375</v>
          </cell>
          <cell r="W2093">
            <v>-4369.8984375</v>
          </cell>
          <cell r="X2093">
            <v>-4369.8984375</v>
          </cell>
          <cell r="Y2093">
            <v>-4369.8984375</v>
          </cell>
          <cell r="Z2093">
            <v>-4369.8984375</v>
          </cell>
          <cell r="AA2093">
            <v>-4369.8984375</v>
          </cell>
          <cell r="AB2093">
            <v>-4369.8984375</v>
          </cell>
          <cell r="AC2093">
            <v>-4369.8984375</v>
          </cell>
          <cell r="AD2093">
            <v>-4369.8984375</v>
          </cell>
          <cell r="AE2093">
            <v>-4369.8984375</v>
          </cell>
          <cell r="AF2093">
            <v>-4369.8984375</v>
          </cell>
          <cell r="AG2093">
            <v>-4369.8984375</v>
          </cell>
          <cell r="AH2093">
            <v>-4369.8984375</v>
          </cell>
          <cell r="AI2093">
            <v>-4369.8984375</v>
          </cell>
          <cell r="AJ2093">
            <v>-4369.8984375</v>
          </cell>
          <cell r="AK2093">
            <v>0</v>
          </cell>
          <cell r="AL2093">
            <v>-4369.8984375</v>
          </cell>
          <cell r="AM2093">
            <v>-4369.8984375</v>
          </cell>
          <cell r="AN2093">
            <v>-4369.8984375</v>
          </cell>
          <cell r="AO2093">
            <v>-4369.8984375</v>
          </cell>
          <cell r="AP2093">
            <v>-4369.8984375</v>
          </cell>
          <cell r="AQ2093">
            <v>-4369.8984375</v>
          </cell>
          <cell r="AR2093">
            <v>-4369.8984375</v>
          </cell>
          <cell r="AS2093">
            <v>-4369.8984375</v>
          </cell>
          <cell r="AT2093">
            <v>-4369.8984375</v>
          </cell>
          <cell r="AU2093">
            <v>-4369.8984375</v>
          </cell>
          <cell r="AV2093">
            <v>-4369.8984375</v>
          </cell>
          <cell r="AW2093">
            <v>-4369.8984375</v>
          </cell>
          <cell r="AX2093">
            <v>-4369.8984375</v>
          </cell>
          <cell r="AY2093">
            <v>-4369.8984375</v>
          </cell>
          <cell r="AZ2093">
            <v>-4369.8984375</v>
          </cell>
          <cell r="BA2093">
            <v>-4369.8984375</v>
          </cell>
          <cell r="BB2093">
            <v>-4369.8984375</v>
          </cell>
          <cell r="BC2093">
            <v>-4369.8984375</v>
          </cell>
          <cell r="BD2093">
            <v>-4369.8984375</v>
          </cell>
          <cell r="BE2093">
            <v>-4369.8984375</v>
          </cell>
          <cell r="BF2093">
            <v>-4369.8984375</v>
          </cell>
          <cell r="BG2093">
            <v>-4369.8984375</v>
          </cell>
          <cell r="BH2093">
            <v>-4369.8984375</v>
          </cell>
          <cell r="BI2093">
            <v>-4369.8984375</v>
          </cell>
          <cell r="BJ2093">
            <v>-4369.8984375</v>
          </cell>
          <cell r="BK2093">
            <v>-4369.8984375</v>
          </cell>
          <cell r="BL2093">
            <v>-4369.8984375</v>
          </cell>
          <cell r="BM2093">
            <v>-4369.8984375</v>
          </cell>
          <cell r="BN2093">
            <v>-4369.8984375</v>
          </cell>
          <cell r="BO2093">
            <v>-4369.8984375</v>
          </cell>
          <cell r="BP2093">
            <v>-4369.8984375</v>
          </cell>
          <cell r="BQ2093">
            <v>-4369.8984375</v>
          </cell>
          <cell r="BR2093">
            <v>-4369.8984375</v>
          </cell>
          <cell r="BS2093">
            <v>-4369.8984375</v>
          </cell>
          <cell r="BT2093">
            <v>-4369.8984375</v>
          </cell>
          <cell r="BU2093">
            <v>-4369.8984375</v>
          </cell>
          <cell r="BV2093">
            <v>-4369.8984375</v>
          </cell>
          <cell r="BW2093">
            <v>-4369.8984375</v>
          </cell>
          <cell r="BX2093">
            <v>-4369.8984375</v>
          </cell>
          <cell r="BY2093">
            <v>-4369.8984375</v>
          </cell>
          <cell r="BZ2093">
            <v>-4369.8984375</v>
          </cell>
          <cell r="CA2093">
            <v>-4369.8984375</v>
          </cell>
          <cell r="CB2093">
            <v>-4369.8984375</v>
          </cell>
          <cell r="CC2093">
            <v>-4369.8984375</v>
          </cell>
          <cell r="CD2093">
            <v>-4369.8984375</v>
          </cell>
          <cell r="CE2093">
            <v>-4369.8984375</v>
          </cell>
          <cell r="CF2093">
            <v>-4369.8984375</v>
          </cell>
          <cell r="CG2093">
            <v>-4369.8984375</v>
          </cell>
          <cell r="CH2093">
            <v>-4369.8984375</v>
          </cell>
          <cell r="CI2093">
            <v>-4369.8984375</v>
          </cell>
          <cell r="CJ2093">
            <v>-4369.8984375</v>
          </cell>
          <cell r="CK2093">
            <v>-4369.8984375</v>
          </cell>
          <cell r="CL2093">
            <v>-4369.8984375</v>
          </cell>
          <cell r="CM2093">
            <v>-4369.8984375</v>
          </cell>
          <cell r="CN2093">
            <v>-4369.8984375</v>
          </cell>
          <cell r="CO2093">
            <v>-4369.8984375</v>
          </cell>
          <cell r="CP2093">
            <v>-4369.8984375</v>
          </cell>
          <cell r="CQ2093">
            <v>-4369.8984375</v>
          </cell>
          <cell r="CR2093">
            <v>-4369.8984375</v>
          </cell>
          <cell r="CS2093">
            <v>-4369.8984375</v>
          </cell>
          <cell r="CT2093">
            <v>-4369.8984375</v>
          </cell>
          <cell r="CU2093">
            <v>-4369.8984375</v>
          </cell>
          <cell r="CV2093">
            <v>-4369.8984375</v>
          </cell>
          <cell r="CW2093">
            <v>-4369.8984375</v>
          </cell>
          <cell r="CX2093">
            <v>-4369.8984375</v>
          </cell>
          <cell r="CY2093">
            <v>-4369.8984375</v>
          </cell>
          <cell r="CZ2093">
            <v>-4369.8984375</v>
          </cell>
          <cell r="DA2093">
            <v>-4369.8984375</v>
          </cell>
          <cell r="DB2093">
            <v>-4369.8984375</v>
          </cell>
          <cell r="DC2093">
            <v>-4369.8984375</v>
          </cell>
          <cell r="DD2093">
            <v>-4369.8984375</v>
          </cell>
          <cell r="DE2093">
            <v>-4369.8984375</v>
          </cell>
          <cell r="DF2093">
            <v>-4369.8984375</v>
          </cell>
          <cell r="DG2093">
            <v>-4369.8984375</v>
          </cell>
          <cell r="DH2093">
            <v>-4369.8984375</v>
          </cell>
          <cell r="DI2093">
            <v>-4369.8984375</v>
          </cell>
          <cell r="DJ2093">
            <v>-4369.8984375</v>
          </cell>
          <cell r="DK2093">
            <v>-4369.8984375</v>
          </cell>
          <cell r="DL2093">
            <v>-4369.8984375</v>
          </cell>
          <cell r="DM2093">
            <v>-4369.8984375</v>
          </cell>
          <cell r="DN2093">
            <v>-4369.8984375</v>
          </cell>
          <cell r="DO2093">
            <v>-4369.8984375</v>
          </cell>
          <cell r="DP2093">
            <v>-4369.8984375</v>
          </cell>
          <cell r="DQ2093">
            <v>-4369.8984375</v>
          </cell>
          <cell r="DR2093">
            <v>-4369.8984375</v>
          </cell>
          <cell r="DS2093">
            <v>-4369.8984375</v>
          </cell>
          <cell r="DT2093">
            <v>-4369.8984375</v>
          </cell>
          <cell r="DU2093">
            <v>-4369.8984375</v>
          </cell>
          <cell r="DV2093">
            <v>-4369.8984375</v>
          </cell>
          <cell r="DW2093">
            <v>-4369.8984375</v>
          </cell>
          <cell r="DX2093">
            <v>-4369.8984375</v>
          </cell>
          <cell r="DY2093">
            <v>-4369.8984375</v>
          </cell>
          <cell r="DZ2093">
            <v>-4369.8984375</v>
          </cell>
          <cell r="EA2093">
            <v>-4369.8984375</v>
          </cell>
          <cell r="EB2093">
            <v>-4369.8984375</v>
          </cell>
          <cell r="EC2093">
            <v>-4369.8984375</v>
          </cell>
          <cell r="ED2093">
            <v>-4369.8984375</v>
          </cell>
          <cell r="EE2093">
            <v>-4369.8984375</v>
          </cell>
          <cell r="EF2093">
            <v>-4369.8984375</v>
          </cell>
          <cell r="EG2093">
            <v>-4369.8984375</v>
          </cell>
          <cell r="EH2093">
            <v>-4369.8984375</v>
          </cell>
          <cell r="EI2093">
            <v>-4369.8984375</v>
          </cell>
          <cell r="EJ2093">
            <v>-4369.8984375</v>
          </cell>
          <cell r="EK2093">
            <v>-4369.8984375</v>
          </cell>
          <cell r="EL2093">
            <v>-4369.8984375</v>
          </cell>
          <cell r="EM2093">
            <v>-4369.8984375</v>
          </cell>
          <cell r="EN2093">
            <v>-4369.8984375</v>
          </cell>
          <cell r="EO2093">
            <v>-4369.8984375</v>
          </cell>
          <cell r="EP2093">
            <v>-4369.8984375</v>
          </cell>
          <cell r="EQ2093">
            <v>-4369.8984375</v>
          </cell>
          <cell r="ER2093">
            <v>-4369.8984375</v>
          </cell>
          <cell r="ES2093">
            <v>-4369.8984375</v>
          </cell>
          <cell r="ET2093">
            <v>-4369.8984375</v>
          </cell>
          <cell r="EU2093">
            <v>-4369.8984375</v>
          </cell>
          <cell r="EV2093">
            <v>-4369.8984375</v>
          </cell>
          <cell r="EW2093">
            <v>-4369.8984375</v>
          </cell>
          <cell r="EX2093">
            <v>-4369.8984375</v>
          </cell>
          <cell r="EY2093">
            <v>-4369.8984375</v>
          </cell>
          <cell r="EZ2093">
            <v>-4369.8984375</v>
          </cell>
          <cell r="FA2093">
            <v>-4369.8984375</v>
          </cell>
          <cell r="FB2093">
            <v>-4369.8984375</v>
          </cell>
          <cell r="FC2093">
            <v>-4369.8984375</v>
          </cell>
          <cell r="FD2093">
            <v>-4369.8984375</v>
          </cell>
          <cell r="FE2093">
            <v>-4369.8984375</v>
          </cell>
          <cell r="FF2093">
            <v>-4369.8984375</v>
          </cell>
          <cell r="FG2093">
            <v>-4369.8984375</v>
          </cell>
          <cell r="FH2093">
            <v>-4369.8984375</v>
          </cell>
          <cell r="FI2093">
            <v>-4369.8984375</v>
          </cell>
          <cell r="FJ2093">
            <v>-4369.8984375</v>
          </cell>
          <cell r="FK2093">
            <v>-4369.8984375</v>
          </cell>
          <cell r="FL2093">
            <v>-4369.8984375</v>
          </cell>
          <cell r="FM2093">
            <v>-4369.8984375</v>
          </cell>
          <cell r="FN2093">
            <v>-4369.8984375</v>
          </cell>
          <cell r="FO2093">
            <v>-4369.8984375</v>
          </cell>
          <cell r="FP2093">
            <v>-4369.8984375</v>
          </cell>
          <cell r="FQ2093">
            <v>-4369.8984375</v>
          </cell>
          <cell r="FR2093">
            <v>-4369.8984375</v>
          </cell>
          <cell r="FS2093">
            <v>-4369.8984375</v>
          </cell>
          <cell r="FT2093">
            <v>-4369.8984375</v>
          </cell>
          <cell r="FU2093">
            <v>-4369.8984375</v>
          </cell>
          <cell r="FV2093">
            <v>-4369.8984375</v>
          </cell>
          <cell r="FW2093">
            <v>-4369.8984375</v>
          </cell>
          <cell r="FX2093">
            <v>-4369.8984375</v>
          </cell>
          <cell r="FY2093">
            <v>-4369.8984375</v>
          </cell>
          <cell r="FZ2093">
            <v>-4369.8984375</v>
          </cell>
          <cell r="GA2093">
            <v>-4369.8984375</v>
          </cell>
          <cell r="GB2093">
            <v>-4369.8984375</v>
          </cell>
          <cell r="GC2093">
            <v>-4369.8984375</v>
          </cell>
          <cell r="GD2093">
            <v>-4369.8984375</v>
          </cell>
          <cell r="GE2093">
            <v>-4369.8984375</v>
          </cell>
          <cell r="GF2093">
            <v>-4369.8984375</v>
          </cell>
          <cell r="GG2093">
            <v>-4369.8984375</v>
          </cell>
          <cell r="GH2093">
            <v>-4369.8984375</v>
          </cell>
          <cell r="GI2093">
            <v>-4369.8984375</v>
          </cell>
          <cell r="GJ2093">
            <v>-4369.8984375</v>
          </cell>
          <cell r="GK2093">
            <v>-4369.8984375</v>
          </cell>
          <cell r="GL2093">
            <v>-4369.8984375</v>
          </cell>
          <cell r="GM2093">
            <v>-4369.8984375</v>
          </cell>
          <cell r="GN2093">
            <v>-4369.8984375</v>
          </cell>
          <cell r="GO2093">
            <v>-4369.8984375</v>
          </cell>
          <cell r="GP2093">
            <v>-4369.8984375</v>
          </cell>
          <cell r="GQ2093">
            <v>-4369.8984375</v>
          </cell>
          <cell r="GR2093">
            <v>-4369.8984375</v>
          </cell>
          <cell r="GS2093">
            <v>-4369.8984375</v>
          </cell>
          <cell r="GT2093">
            <v>-4369.8984375</v>
          </cell>
          <cell r="GU2093">
            <v>-4369.8984375</v>
          </cell>
          <cell r="GV2093">
            <v>-4369.8984375</v>
          </cell>
          <cell r="GW2093">
            <v>-4369.8984375</v>
          </cell>
          <cell r="GX2093">
            <v>-4369.8984375</v>
          </cell>
          <cell r="GY2093">
            <v>-4369.8984375</v>
          </cell>
          <cell r="GZ2093">
            <v>-4369.8984375</v>
          </cell>
          <cell r="HA2093">
            <v>-4369.8984375</v>
          </cell>
          <cell r="HB2093">
            <v>-4369.8984375</v>
          </cell>
          <cell r="HC2093">
            <v>-4369.8984375</v>
          </cell>
          <cell r="HD2093">
            <v>-4369.8984375</v>
          </cell>
          <cell r="HE2093">
            <v>-4369.8984375</v>
          </cell>
          <cell r="HF2093">
            <v>-4369.8984375</v>
          </cell>
          <cell r="HG2093">
            <v>-4369.8984375</v>
          </cell>
          <cell r="HH2093"/>
          <cell r="HI2093"/>
          <cell r="HJ2093">
            <v>0</v>
          </cell>
          <cell r="HK2093">
            <v>0</v>
          </cell>
          <cell r="HL2093">
            <v>0</v>
          </cell>
          <cell r="HM2093">
            <v>0</v>
          </cell>
          <cell r="HN2093">
            <v>0</v>
          </cell>
          <cell r="HO2093">
            <v>0</v>
          </cell>
          <cell r="HP2093">
            <v>0</v>
          </cell>
          <cell r="HQ2093">
            <v>0</v>
          </cell>
          <cell r="HR2093">
            <v>0</v>
          </cell>
          <cell r="HS2093">
            <v>-4369.8984375</v>
          </cell>
          <cell r="HT2093">
            <v>-4369.8984375</v>
          </cell>
          <cell r="HW2093"/>
          <cell r="ID2093">
            <v>0</v>
          </cell>
          <cell r="IE2093">
            <v>0</v>
          </cell>
          <cell r="IF2093">
            <v>-4369.8984375</v>
          </cell>
          <cell r="IG2093">
            <v>-4369.8984375</v>
          </cell>
          <cell r="IH2093">
            <v>-4369.8984375</v>
          </cell>
          <cell r="II2093">
            <v>-4369.8984375</v>
          </cell>
          <cell r="IJ2093">
            <v>-4369.8984375</v>
          </cell>
          <cell r="IK2093">
            <v>-4369.8984375</v>
          </cell>
          <cell r="IL2093">
            <v>-4369.8984375</v>
          </cell>
          <cell r="IM2093">
            <v>-4369.8984375</v>
          </cell>
          <cell r="IN2093">
            <v>-4369.8984375</v>
          </cell>
          <cell r="IO2093">
            <v>-4369.8984375</v>
          </cell>
          <cell r="IP2093">
            <v>-4369.8984375</v>
          </cell>
          <cell r="IQ2093">
            <v>-4369.8984375</v>
          </cell>
          <cell r="IR2093"/>
          <cell r="IS2093"/>
          <cell r="IT2093"/>
        </row>
        <row r="2094">
          <cell r="A2094">
            <v>-4369.8984375</v>
          </cell>
          <cell r="B2094">
            <v>-4369.8984375</v>
          </cell>
          <cell r="C2094">
            <v>-4369.8984375</v>
          </cell>
          <cell r="D2094">
            <v>-4369.8984375</v>
          </cell>
          <cell r="E2094">
            <v>-4369.8984375</v>
          </cell>
          <cell r="F2094">
            <v>-4369.8984375</v>
          </cell>
          <cell r="H2094">
            <v>-4369.8984375</v>
          </cell>
          <cell r="I2094">
            <v>-4369.8984375</v>
          </cell>
          <cell r="J2094">
            <v>-4369.8984375</v>
          </cell>
          <cell r="K2094">
            <v>-4369.8984375</v>
          </cell>
          <cell r="L2094">
            <v>-4369.8984375</v>
          </cell>
          <cell r="M2094">
            <v>-4369.8984375</v>
          </cell>
          <cell r="N2094">
            <v>-4369.8984375</v>
          </cell>
          <cell r="O2094">
            <v>-4369.8984375</v>
          </cell>
          <cell r="P2094">
            <v>-4369.8984375</v>
          </cell>
          <cell r="Q2094">
            <v>-4369.8984375</v>
          </cell>
          <cell r="R2094">
            <v>-4369.8984375</v>
          </cell>
          <cell r="S2094">
            <v>-4369.8984375</v>
          </cell>
          <cell r="T2094">
            <v>-4369.8984375</v>
          </cell>
          <cell r="U2094">
            <v>-4369.8984375</v>
          </cell>
          <cell r="V2094">
            <v>-4369.8984375</v>
          </cell>
          <cell r="W2094">
            <v>-4369.8984375</v>
          </cell>
          <cell r="X2094">
            <v>-4369.8984375</v>
          </cell>
          <cell r="Y2094">
            <v>-4369.8984375</v>
          </cell>
          <cell r="Z2094">
            <v>-4369.8984375</v>
          </cell>
          <cell r="AA2094">
            <v>-4369.8984375</v>
          </cell>
          <cell r="AB2094">
            <v>-4369.8984375</v>
          </cell>
          <cell r="AC2094">
            <v>-4369.8984375</v>
          </cell>
          <cell r="AD2094">
            <v>-4369.8984375</v>
          </cell>
          <cell r="AE2094">
            <v>-4369.8984375</v>
          </cell>
          <cell r="AF2094">
            <v>-4369.8984375</v>
          </cell>
          <cell r="AG2094">
            <v>-4369.8984375</v>
          </cell>
          <cell r="AH2094">
            <v>-4369.8984375</v>
          </cell>
          <cell r="AI2094">
            <v>-4369.8984375</v>
          </cell>
          <cell r="AJ2094">
            <v>-4369.8984375</v>
          </cell>
          <cell r="AK2094">
            <v>0</v>
          </cell>
          <cell r="AL2094">
            <v>-4369.8984375</v>
          </cell>
          <cell r="AM2094">
            <v>-4369.8984375</v>
          </cell>
          <cell r="AN2094">
            <v>-4369.8984375</v>
          </cell>
          <cell r="AO2094">
            <v>-4369.8984375</v>
          </cell>
          <cell r="AP2094">
            <v>-4369.8984375</v>
          </cell>
          <cell r="AQ2094">
            <v>-4369.8984375</v>
          </cell>
          <cell r="AR2094">
            <v>-4369.8984375</v>
          </cell>
          <cell r="AS2094">
            <v>-4369.8984375</v>
          </cell>
          <cell r="AT2094">
            <v>-4369.8984375</v>
          </cell>
          <cell r="AU2094">
            <v>-4369.8984375</v>
          </cell>
          <cell r="AV2094">
            <v>-4369.8984375</v>
          </cell>
          <cell r="AW2094">
            <v>-4369.8984375</v>
          </cell>
          <cell r="AX2094">
            <v>-4369.8984375</v>
          </cell>
          <cell r="AY2094">
            <v>-4369.8984375</v>
          </cell>
          <cell r="AZ2094">
            <v>-4369.8984375</v>
          </cell>
          <cell r="BA2094">
            <v>-4369.8984375</v>
          </cell>
          <cell r="BB2094">
            <v>-4369.8984375</v>
          </cell>
          <cell r="BC2094">
            <v>-4369.8984375</v>
          </cell>
          <cell r="BD2094">
            <v>-4369.8984375</v>
          </cell>
          <cell r="BE2094">
            <v>-4369.8984375</v>
          </cell>
          <cell r="BF2094">
            <v>-4369.8984375</v>
          </cell>
          <cell r="BG2094">
            <v>-4369.8984375</v>
          </cell>
          <cell r="BH2094">
            <v>-4369.8984375</v>
          </cell>
          <cell r="BI2094">
            <v>-4369.8984375</v>
          </cell>
          <cell r="BJ2094">
            <v>-4369.8984375</v>
          </cell>
          <cell r="BK2094">
            <v>-4369.8984375</v>
          </cell>
          <cell r="BL2094">
            <v>-4369.8984375</v>
          </cell>
          <cell r="BM2094">
            <v>-4369.8984375</v>
          </cell>
          <cell r="BN2094">
            <v>-4369.8984375</v>
          </cell>
          <cell r="BO2094">
            <v>-4369.8984375</v>
          </cell>
          <cell r="BP2094">
            <v>-4369.8984375</v>
          </cell>
          <cell r="BQ2094">
            <v>-4369.8984375</v>
          </cell>
          <cell r="BR2094">
            <v>-4369.8984375</v>
          </cell>
          <cell r="BS2094">
            <v>-4369.8984375</v>
          </cell>
          <cell r="BT2094">
            <v>-4369.8984375</v>
          </cell>
          <cell r="BU2094">
            <v>-4369.8984375</v>
          </cell>
          <cell r="BV2094">
            <v>-4369.8984375</v>
          </cell>
          <cell r="BW2094">
            <v>-4369.8984375</v>
          </cell>
          <cell r="BX2094">
            <v>-4369.8984375</v>
          </cell>
          <cell r="BY2094">
            <v>-4369.8984375</v>
          </cell>
          <cell r="BZ2094">
            <v>-4369.8984375</v>
          </cell>
          <cell r="CA2094">
            <v>-4369.8984375</v>
          </cell>
          <cell r="CB2094">
            <v>-4369.8984375</v>
          </cell>
          <cell r="CC2094">
            <v>-4369.8984375</v>
          </cell>
          <cell r="CD2094">
            <v>-4369.8984375</v>
          </cell>
          <cell r="CE2094">
            <v>-4369.8984375</v>
          </cell>
          <cell r="CF2094">
            <v>-4369.8984375</v>
          </cell>
          <cell r="CG2094">
            <v>-4369.8984375</v>
          </cell>
          <cell r="CH2094">
            <v>-4369.8984375</v>
          </cell>
          <cell r="CI2094">
            <v>-4369.8984375</v>
          </cell>
          <cell r="CJ2094">
            <v>-4369.8984375</v>
          </cell>
          <cell r="CK2094">
            <v>-4369.8984375</v>
          </cell>
          <cell r="CL2094">
            <v>-4369.8984375</v>
          </cell>
          <cell r="CM2094">
            <v>-4369.8984375</v>
          </cell>
          <cell r="CN2094">
            <v>-4369.8984375</v>
          </cell>
          <cell r="CO2094">
            <v>-4369.8984375</v>
          </cell>
          <cell r="CP2094">
            <v>-4369.8984375</v>
          </cell>
          <cell r="CQ2094">
            <v>-4369.8984375</v>
          </cell>
          <cell r="CR2094">
            <v>-4369.8984375</v>
          </cell>
          <cell r="CS2094">
            <v>-4369.8984375</v>
          </cell>
          <cell r="CT2094">
            <v>-4369.8984375</v>
          </cell>
          <cell r="CU2094">
            <v>-4369.8984375</v>
          </cell>
          <cell r="CV2094">
            <v>-4369.8984375</v>
          </cell>
          <cell r="CW2094">
            <v>-4369.8984375</v>
          </cell>
          <cell r="CX2094">
            <v>-4369.8984375</v>
          </cell>
          <cell r="CY2094">
            <v>-4369.8984375</v>
          </cell>
          <cell r="CZ2094">
            <v>-4369.8984375</v>
          </cell>
          <cell r="DA2094">
            <v>-4369.8984375</v>
          </cell>
          <cell r="DB2094">
            <v>-4369.8984375</v>
          </cell>
          <cell r="DC2094">
            <v>-4369.8984375</v>
          </cell>
          <cell r="DD2094">
            <v>-4369.8984375</v>
          </cell>
          <cell r="DE2094">
            <v>-4369.8984375</v>
          </cell>
          <cell r="DF2094">
            <v>-4369.8984375</v>
          </cell>
          <cell r="DG2094">
            <v>-4369.8984375</v>
          </cell>
          <cell r="DH2094">
            <v>-4369.8984375</v>
          </cell>
          <cell r="DI2094">
            <v>-4369.8984375</v>
          </cell>
          <cell r="DJ2094">
            <v>-4369.8984375</v>
          </cell>
          <cell r="DK2094">
            <v>-4369.8984375</v>
          </cell>
          <cell r="DL2094">
            <v>-4369.8984375</v>
          </cell>
          <cell r="DM2094">
            <v>-4369.8984375</v>
          </cell>
          <cell r="DN2094">
            <v>-4369.8984375</v>
          </cell>
          <cell r="DO2094">
            <v>-4369.8984375</v>
          </cell>
          <cell r="DP2094">
            <v>-4369.8984375</v>
          </cell>
          <cell r="DQ2094">
            <v>-4369.8984375</v>
          </cell>
          <cell r="DR2094">
            <v>-4369.8984375</v>
          </cell>
          <cell r="DS2094">
            <v>-4369.8984375</v>
          </cell>
          <cell r="DT2094">
            <v>-4369.8984375</v>
          </cell>
          <cell r="DU2094">
            <v>-4369.8984375</v>
          </cell>
          <cell r="DV2094">
            <v>-4369.8984375</v>
          </cell>
          <cell r="DW2094">
            <v>-4369.8984375</v>
          </cell>
          <cell r="DX2094">
            <v>-4369.8984375</v>
          </cell>
          <cell r="DY2094">
            <v>-4369.8984375</v>
          </cell>
          <cell r="DZ2094">
            <v>-4369.8984375</v>
          </cell>
          <cell r="EA2094">
            <v>-4369.8984375</v>
          </cell>
          <cell r="EB2094">
            <v>-4369.8984375</v>
          </cell>
          <cell r="EC2094">
            <v>-4369.8984375</v>
          </cell>
          <cell r="ED2094">
            <v>-4369.8984375</v>
          </cell>
          <cell r="EE2094">
            <v>-4369.8984375</v>
          </cell>
          <cell r="EF2094">
            <v>-4369.8984375</v>
          </cell>
          <cell r="EG2094">
            <v>-4369.8984375</v>
          </cell>
          <cell r="EH2094">
            <v>-4369.8984375</v>
          </cell>
          <cell r="EI2094">
            <v>-4369.8984375</v>
          </cell>
          <cell r="EJ2094">
            <v>-4369.8984375</v>
          </cell>
          <cell r="EK2094">
            <v>-4369.8984375</v>
          </cell>
          <cell r="EL2094">
            <v>-4369.8984375</v>
          </cell>
          <cell r="EM2094">
            <v>-4369.8984375</v>
          </cell>
          <cell r="EN2094">
            <v>-4369.8984375</v>
          </cell>
          <cell r="EO2094">
            <v>-4369.8984375</v>
          </cell>
          <cell r="EP2094">
            <v>-4369.8984375</v>
          </cell>
          <cell r="EQ2094">
            <v>-4369.8984375</v>
          </cell>
          <cell r="ER2094">
            <v>-4369.8984375</v>
          </cell>
          <cell r="ES2094">
            <v>-4369.8984375</v>
          </cell>
          <cell r="ET2094">
            <v>-4369.8984375</v>
          </cell>
          <cell r="EU2094">
            <v>-4369.8984375</v>
          </cell>
          <cell r="EV2094">
            <v>-4369.8984375</v>
          </cell>
          <cell r="EW2094">
            <v>-4369.8984375</v>
          </cell>
          <cell r="EX2094">
            <v>-4369.8984375</v>
          </cell>
          <cell r="EY2094">
            <v>-4369.8984375</v>
          </cell>
          <cell r="EZ2094">
            <v>-4369.8984375</v>
          </cell>
          <cell r="FA2094">
            <v>-4369.8984375</v>
          </cell>
          <cell r="FB2094">
            <v>-4369.8984375</v>
          </cell>
          <cell r="FC2094">
            <v>-4369.8984375</v>
          </cell>
          <cell r="FD2094">
            <v>-4369.8984375</v>
          </cell>
          <cell r="FE2094">
            <v>-4369.8984375</v>
          </cell>
          <cell r="FF2094">
            <v>-4369.8984375</v>
          </cell>
          <cell r="FG2094">
            <v>-4369.8984375</v>
          </cell>
          <cell r="FH2094">
            <v>-4369.8984375</v>
          </cell>
          <cell r="FI2094">
            <v>-4369.8984375</v>
          </cell>
          <cell r="FJ2094">
            <v>-4369.8984375</v>
          </cell>
          <cell r="FK2094">
            <v>-4369.8984375</v>
          </cell>
          <cell r="FL2094">
            <v>-4369.8984375</v>
          </cell>
          <cell r="FM2094">
            <v>-4369.8984375</v>
          </cell>
          <cell r="FN2094">
            <v>-4369.8984375</v>
          </cell>
          <cell r="FO2094">
            <v>-4369.8984375</v>
          </cell>
          <cell r="FP2094">
            <v>-4369.8984375</v>
          </cell>
          <cell r="FQ2094">
            <v>-4369.8984375</v>
          </cell>
          <cell r="FR2094">
            <v>-4369.8984375</v>
          </cell>
          <cell r="FS2094">
            <v>-4369.8984375</v>
          </cell>
          <cell r="FT2094">
            <v>-4369.8984375</v>
          </cell>
          <cell r="FU2094">
            <v>-4369.8984375</v>
          </cell>
          <cell r="FV2094">
            <v>-4369.8984375</v>
          </cell>
          <cell r="FW2094">
            <v>-4369.8984375</v>
          </cell>
          <cell r="FX2094">
            <v>-4369.8984375</v>
          </cell>
          <cell r="FY2094">
            <v>-4369.8984375</v>
          </cell>
          <cell r="FZ2094">
            <v>-4369.8984375</v>
          </cell>
          <cell r="GA2094">
            <v>-4369.8984375</v>
          </cell>
          <cell r="GB2094">
            <v>-4369.8984375</v>
          </cell>
          <cell r="GC2094">
            <v>-4369.8984375</v>
          </cell>
          <cell r="GD2094">
            <v>-4369.8984375</v>
          </cell>
          <cell r="GE2094">
            <v>-4369.8984375</v>
          </cell>
          <cell r="GF2094">
            <v>-4369.8984375</v>
          </cell>
          <cell r="GG2094">
            <v>-4369.8984375</v>
          </cell>
          <cell r="GH2094">
            <v>-4369.8984375</v>
          </cell>
          <cell r="GI2094">
            <v>-4369.8984375</v>
          </cell>
          <cell r="GJ2094">
            <v>-4369.8984375</v>
          </cell>
          <cell r="GK2094">
            <v>-4369.8984375</v>
          </cell>
          <cell r="GL2094">
            <v>-4369.8984375</v>
          </cell>
          <cell r="GM2094">
            <v>-4369.8984375</v>
          </cell>
          <cell r="GN2094">
            <v>-4369.8984375</v>
          </cell>
          <cell r="GO2094">
            <v>-4369.8984375</v>
          </cell>
          <cell r="GP2094">
            <v>-4369.8984375</v>
          </cell>
          <cell r="GQ2094">
            <v>-4369.8984375</v>
          </cell>
          <cell r="GR2094">
            <v>-4369.8984375</v>
          </cell>
          <cell r="GS2094">
            <v>-4369.8984375</v>
          </cell>
          <cell r="GT2094">
            <v>-4369.8984375</v>
          </cell>
          <cell r="GU2094">
            <v>-4369.8984375</v>
          </cell>
          <cell r="GV2094">
            <v>-4369.8984375</v>
          </cell>
          <cell r="GW2094">
            <v>-4369.8984375</v>
          </cell>
          <cell r="GX2094">
            <v>-4369.8984375</v>
          </cell>
          <cell r="GY2094">
            <v>-4369.8984375</v>
          </cell>
          <cell r="GZ2094">
            <v>-4369.8984375</v>
          </cell>
          <cell r="HA2094">
            <v>-4369.8984375</v>
          </cell>
          <cell r="HB2094">
            <v>-4369.8984375</v>
          </cell>
          <cell r="HC2094">
            <v>-4369.8984375</v>
          </cell>
          <cell r="HD2094">
            <v>-4369.8984375</v>
          </cell>
          <cell r="HE2094">
            <v>-4369.8984375</v>
          </cell>
          <cell r="HF2094">
            <v>-4369.8984375</v>
          </cell>
          <cell r="HG2094">
            <v>-4369.8984375</v>
          </cell>
          <cell r="HH2094"/>
          <cell r="HI2094"/>
          <cell r="HJ2094">
            <v>0</v>
          </cell>
          <cell r="HK2094">
            <v>0</v>
          </cell>
          <cell r="HL2094">
            <v>0</v>
          </cell>
          <cell r="HM2094">
            <v>0</v>
          </cell>
          <cell r="HN2094">
            <v>0</v>
          </cell>
          <cell r="HO2094">
            <v>0</v>
          </cell>
          <cell r="HP2094">
            <v>0</v>
          </cell>
          <cell r="HQ2094">
            <v>0</v>
          </cell>
          <cell r="HR2094">
            <v>0</v>
          </cell>
          <cell r="HS2094">
            <v>-4369.8984375</v>
          </cell>
          <cell r="HT2094">
            <v>-4369.8984375</v>
          </cell>
          <cell r="HW2094"/>
          <cell r="ID2094">
            <v>0</v>
          </cell>
          <cell r="IE2094">
            <v>0</v>
          </cell>
          <cell r="IF2094">
            <v>-4369.8984375</v>
          </cell>
          <cell r="IG2094">
            <v>-4369.8984375</v>
          </cell>
          <cell r="IH2094">
            <v>-4369.8984375</v>
          </cell>
          <cell r="II2094">
            <v>-4369.8984375</v>
          </cell>
          <cell r="IJ2094">
            <v>-4369.8984375</v>
          </cell>
          <cell r="IK2094">
            <v>-4369.8984375</v>
          </cell>
          <cell r="IL2094">
            <v>-4369.8984375</v>
          </cell>
          <cell r="IM2094">
            <v>-4369.8984375</v>
          </cell>
          <cell r="IN2094">
            <v>-4369.8984375</v>
          </cell>
          <cell r="IO2094">
            <v>-4369.8984375</v>
          </cell>
          <cell r="IP2094">
            <v>-4369.8984375</v>
          </cell>
          <cell r="IQ2094">
            <v>-4369.8984375</v>
          </cell>
          <cell r="IR2094"/>
          <cell r="IS2094"/>
          <cell r="IT2094"/>
        </row>
        <row r="2095">
          <cell r="A2095">
            <v>-4369.8984375</v>
          </cell>
          <cell r="B2095">
            <v>-4369.8984375</v>
          </cell>
          <cell r="C2095">
            <v>-4369.8984375</v>
          </cell>
          <cell r="D2095">
            <v>-4369.8984375</v>
          </cell>
          <cell r="E2095">
            <v>-4369.8984375</v>
          </cell>
          <cell r="F2095">
            <v>-4369.8984375</v>
          </cell>
          <cell r="H2095">
            <v>-4369.8984375</v>
          </cell>
          <cell r="I2095">
            <v>-4369.8984375</v>
          </cell>
          <cell r="J2095">
            <v>-4369.8984375</v>
          </cell>
          <cell r="K2095">
            <v>-4369.8984375</v>
          </cell>
          <cell r="L2095">
            <v>-4369.8984375</v>
          </cell>
          <cell r="M2095">
            <v>-4369.8984375</v>
          </cell>
          <cell r="N2095">
            <v>-4369.8984375</v>
          </cell>
          <cell r="O2095">
            <v>-4369.8984375</v>
          </cell>
          <cell r="P2095">
            <v>-4369.8984375</v>
          </cell>
          <cell r="Q2095">
            <v>-4369.8984375</v>
          </cell>
          <cell r="R2095">
            <v>-4369.8984375</v>
          </cell>
          <cell r="S2095">
            <v>-4369.8984375</v>
          </cell>
          <cell r="T2095">
            <v>-4369.8984375</v>
          </cell>
          <cell r="U2095">
            <v>-4369.8984375</v>
          </cell>
          <cell r="V2095">
            <v>-4369.8984375</v>
          </cell>
          <cell r="W2095">
            <v>-4369.8984375</v>
          </cell>
          <cell r="X2095">
            <v>-4369.8984375</v>
          </cell>
          <cell r="Y2095">
            <v>-4369.8984375</v>
          </cell>
          <cell r="Z2095">
            <v>-4369.8984375</v>
          </cell>
          <cell r="AA2095">
            <v>-4369.8984375</v>
          </cell>
          <cell r="AB2095">
            <v>-4369.8984375</v>
          </cell>
          <cell r="AC2095">
            <v>-4369.8984375</v>
          </cell>
          <cell r="AD2095">
            <v>-4369.8984375</v>
          </cell>
          <cell r="AE2095">
            <v>-4369.8984375</v>
          </cell>
          <cell r="AF2095">
            <v>-4369.8984375</v>
          </cell>
          <cell r="AG2095">
            <v>-4369.8984375</v>
          </cell>
          <cell r="AH2095">
            <v>-4369.8984375</v>
          </cell>
          <cell r="AI2095">
            <v>-4369.8984375</v>
          </cell>
          <cell r="AJ2095">
            <v>-4369.8984375</v>
          </cell>
          <cell r="AK2095">
            <v>0</v>
          </cell>
          <cell r="AL2095">
            <v>-4369.8984375</v>
          </cell>
          <cell r="AM2095">
            <v>-4369.8984375</v>
          </cell>
          <cell r="AN2095">
            <v>-4369.8984375</v>
          </cell>
          <cell r="AO2095">
            <v>-4369.8984375</v>
          </cell>
          <cell r="AP2095">
            <v>-4369.8984375</v>
          </cell>
          <cell r="AQ2095">
            <v>-4369.8984375</v>
          </cell>
          <cell r="AR2095">
            <v>-4369.8984375</v>
          </cell>
          <cell r="AS2095">
            <v>-4369.8984375</v>
          </cell>
          <cell r="AT2095">
            <v>-4369.8984375</v>
          </cell>
          <cell r="AU2095">
            <v>-4369.8984375</v>
          </cell>
          <cell r="AV2095">
            <v>-4369.8984375</v>
          </cell>
          <cell r="AW2095">
            <v>-4369.8984375</v>
          </cell>
          <cell r="AX2095">
            <v>-4369.8984375</v>
          </cell>
          <cell r="AY2095">
            <v>-4369.8984375</v>
          </cell>
          <cell r="AZ2095">
            <v>-4369.8984375</v>
          </cell>
          <cell r="BA2095">
            <v>-4369.8984375</v>
          </cell>
          <cell r="BB2095">
            <v>-4369.8984375</v>
          </cell>
          <cell r="BC2095">
            <v>-4369.8984375</v>
          </cell>
          <cell r="BD2095">
            <v>-4369.8984375</v>
          </cell>
          <cell r="BE2095">
            <v>-4369.8984375</v>
          </cell>
          <cell r="BF2095">
            <v>-4369.8984375</v>
          </cell>
          <cell r="BG2095">
            <v>-4369.8984375</v>
          </cell>
          <cell r="BH2095">
            <v>-4369.8984375</v>
          </cell>
          <cell r="BI2095">
            <v>-4369.8984375</v>
          </cell>
          <cell r="BJ2095">
            <v>-4369.8984375</v>
          </cell>
          <cell r="BK2095">
            <v>-4369.8984375</v>
          </cell>
          <cell r="BL2095">
            <v>-4369.8984375</v>
          </cell>
          <cell r="BM2095">
            <v>-4369.8984375</v>
          </cell>
          <cell r="BN2095">
            <v>-4369.8984375</v>
          </cell>
          <cell r="BO2095">
            <v>-4369.8984375</v>
          </cell>
          <cell r="BP2095">
            <v>-4369.8984375</v>
          </cell>
          <cell r="BQ2095">
            <v>-4369.8984375</v>
          </cell>
          <cell r="BR2095">
            <v>-4369.8984375</v>
          </cell>
          <cell r="BS2095">
            <v>-4369.8984375</v>
          </cell>
          <cell r="BT2095">
            <v>-4369.8984375</v>
          </cell>
          <cell r="BU2095">
            <v>-4369.8984375</v>
          </cell>
          <cell r="BV2095">
            <v>-4369.8984375</v>
          </cell>
          <cell r="BW2095">
            <v>-4369.8984375</v>
          </cell>
          <cell r="BX2095">
            <v>-4369.8984375</v>
          </cell>
          <cell r="BY2095">
            <v>-4369.8984375</v>
          </cell>
          <cell r="BZ2095">
            <v>-4369.8984375</v>
          </cell>
          <cell r="CA2095">
            <v>-4369.8984375</v>
          </cell>
          <cell r="CB2095">
            <v>-4369.8984375</v>
          </cell>
          <cell r="CC2095">
            <v>-4369.8984375</v>
          </cell>
          <cell r="CD2095">
            <v>-4369.8984375</v>
          </cell>
          <cell r="CE2095">
            <v>-4369.8984375</v>
          </cell>
          <cell r="CF2095">
            <v>-4369.8984375</v>
          </cell>
          <cell r="CG2095">
            <v>-4369.8984375</v>
          </cell>
          <cell r="CH2095">
            <v>-4369.8984375</v>
          </cell>
          <cell r="CI2095">
            <v>-4369.8984375</v>
          </cell>
          <cell r="CJ2095">
            <v>-4369.8984375</v>
          </cell>
          <cell r="CK2095">
            <v>-4369.8984375</v>
          </cell>
          <cell r="CL2095">
            <v>-4369.8984375</v>
          </cell>
          <cell r="CM2095">
            <v>-4369.8984375</v>
          </cell>
          <cell r="CN2095">
            <v>-4369.8984375</v>
          </cell>
          <cell r="CO2095">
            <v>-4369.8984375</v>
          </cell>
          <cell r="CP2095">
            <v>-4369.8984375</v>
          </cell>
          <cell r="CQ2095">
            <v>-4369.8984375</v>
          </cell>
          <cell r="CR2095">
            <v>-4369.8984375</v>
          </cell>
          <cell r="CS2095">
            <v>-4369.8984375</v>
          </cell>
          <cell r="CT2095">
            <v>-4369.8984375</v>
          </cell>
          <cell r="CU2095">
            <v>-4369.8984375</v>
          </cell>
          <cell r="CV2095">
            <v>-4369.8984375</v>
          </cell>
          <cell r="CW2095">
            <v>-4369.8984375</v>
          </cell>
          <cell r="CX2095">
            <v>-4369.8984375</v>
          </cell>
          <cell r="CY2095">
            <v>-4369.8984375</v>
          </cell>
          <cell r="CZ2095">
            <v>-4369.8984375</v>
          </cell>
          <cell r="DA2095">
            <v>-4369.8984375</v>
          </cell>
          <cell r="DB2095">
            <v>-4369.8984375</v>
          </cell>
          <cell r="DC2095">
            <v>-4369.8984375</v>
          </cell>
          <cell r="DD2095">
            <v>-4369.8984375</v>
          </cell>
          <cell r="DE2095">
            <v>-4369.8984375</v>
          </cell>
          <cell r="DF2095">
            <v>-4369.8984375</v>
          </cell>
          <cell r="DG2095">
            <v>-4369.8984375</v>
          </cell>
          <cell r="DH2095">
            <v>-4369.8984375</v>
          </cell>
          <cell r="DI2095">
            <v>-4369.8984375</v>
          </cell>
          <cell r="DJ2095">
            <v>-4369.8984375</v>
          </cell>
          <cell r="DK2095">
            <v>-4369.8984375</v>
          </cell>
          <cell r="DL2095">
            <v>-4369.8984375</v>
          </cell>
          <cell r="DM2095">
            <v>-4369.8984375</v>
          </cell>
          <cell r="DN2095">
            <v>-4369.8984375</v>
          </cell>
          <cell r="DO2095">
            <v>-4369.8984375</v>
          </cell>
          <cell r="DP2095">
            <v>-4369.8984375</v>
          </cell>
          <cell r="DQ2095">
            <v>-4369.8984375</v>
          </cell>
          <cell r="DR2095">
            <v>-4369.8984375</v>
          </cell>
          <cell r="DS2095">
            <v>-4369.8984375</v>
          </cell>
          <cell r="DT2095">
            <v>-4369.8984375</v>
          </cell>
          <cell r="DU2095">
            <v>-4369.8984375</v>
          </cell>
          <cell r="DV2095">
            <v>-4369.8984375</v>
          </cell>
          <cell r="DW2095">
            <v>-4369.8984375</v>
          </cell>
          <cell r="DX2095">
            <v>-4369.8984375</v>
          </cell>
          <cell r="DY2095">
            <v>-4369.8984375</v>
          </cell>
          <cell r="DZ2095">
            <v>-4369.8984375</v>
          </cell>
          <cell r="EA2095">
            <v>-4369.8984375</v>
          </cell>
          <cell r="EB2095">
            <v>-4369.8984375</v>
          </cell>
          <cell r="EC2095">
            <v>-4369.8984375</v>
          </cell>
          <cell r="ED2095">
            <v>-4369.8984375</v>
          </cell>
          <cell r="EE2095">
            <v>-4369.8984375</v>
          </cell>
          <cell r="EF2095">
            <v>-4369.8984375</v>
          </cell>
          <cell r="EG2095">
            <v>-4369.8984375</v>
          </cell>
          <cell r="EH2095">
            <v>-4369.8984375</v>
          </cell>
          <cell r="EI2095">
            <v>-4369.8984375</v>
          </cell>
          <cell r="EJ2095">
            <v>-4369.8984375</v>
          </cell>
          <cell r="EK2095">
            <v>-4369.8984375</v>
          </cell>
          <cell r="EL2095">
            <v>-4369.8984375</v>
          </cell>
          <cell r="EM2095">
            <v>-4369.8984375</v>
          </cell>
          <cell r="EN2095">
            <v>-4369.8984375</v>
          </cell>
          <cell r="EO2095">
            <v>-4369.8984375</v>
          </cell>
          <cell r="EP2095">
            <v>-4369.8984375</v>
          </cell>
          <cell r="EQ2095">
            <v>-4369.8984375</v>
          </cell>
          <cell r="ER2095">
            <v>-4369.8984375</v>
          </cell>
          <cell r="ES2095">
            <v>-4369.8984375</v>
          </cell>
          <cell r="ET2095">
            <v>-4369.8984375</v>
          </cell>
          <cell r="EU2095">
            <v>-4369.8984375</v>
          </cell>
          <cell r="EV2095">
            <v>-4369.8984375</v>
          </cell>
          <cell r="EW2095">
            <v>-4369.8984375</v>
          </cell>
          <cell r="EX2095">
            <v>-4369.8984375</v>
          </cell>
          <cell r="EY2095">
            <v>-4369.8984375</v>
          </cell>
          <cell r="EZ2095">
            <v>-4369.8984375</v>
          </cell>
          <cell r="FA2095">
            <v>-4369.8984375</v>
          </cell>
          <cell r="FB2095">
            <v>-4369.8984375</v>
          </cell>
          <cell r="FC2095">
            <v>-4369.8984375</v>
          </cell>
          <cell r="FD2095">
            <v>-4369.8984375</v>
          </cell>
          <cell r="FE2095">
            <v>-4369.8984375</v>
          </cell>
          <cell r="FF2095">
            <v>-4369.8984375</v>
          </cell>
          <cell r="FG2095">
            <v>-4369.8984375</v>
          </cell>
          <cell r="FH2095">
            <v>-4369.8984375</v>
          </cell>
          <cell r="FI2095">
            <v>-4369.8984375</v>
          </cell>
          <cell r="FJ2095">
            <v>-4369.8984375</v>
          </cell>
          <cell r="FK2095">
            <v>-4369.8984375</v>
          </cell>
          <cell r="FL2095">
            <v>-4369.8984375</v>
          </cell>
          <cell r="FM2095">
            <v>-4369.8984375</v>
          </cell>
          <cell r="FN2095">
            <v>-4369.8984375</v>
          </cell>
          <cell r="FO2095">
            <v>-4369.8984375</v>
          </cell>
          <cell r="FP2095">
            <v>-4369.8984375</v>
          </cell>
          <cell r="FQ2095">
            <v>-4369.8984375</v>
          </cell>
          <cell r="FR2095">
            <v>-4369.8984375</v>
          </cell>
          <cell r="FS2095">
            <v>-4369.8984375</v>
          </cell>
          <cell r="FT2095">
            <v>-4369.8984375</v>
          </cell>
          <cell r="FU2095">
            <v>-4369.8984375</v>
          </cell>
          <cell r="FV2095">
            <v>-4369.8984375</v>
          </cell>
          <cell r="FW2095">
            <v>-4369.8984375</v>
          </cell>
          <cell r="FX2095">
            <v>-4369.8984375</v>
          </cell>
          <cell r="FY2095">
            <v>-4369.8984375</v>
          </cell>
          <cell r="FZ2095">
            <v>-4369.8984375</v>
          </cell>
          <cell r="GA2095">
            <v>-4369.8984375</v>
          </cell>
          <cell r="GB2095">
            <v>-4369.8984375</v>
          </cell>
          <cell r="GC2095">
            <v>-4369.8984375</v>
          </cell>
          <cell r="GD2095">
            <v>-4369.8984375</v>
          </cell>
          <cell r="GE2095">
            <v>-4369.8984375</v>
          </cell>
          <cell r="GF2095">
            <v>-4369.8984375</v>
          </cell>
          <cell r="GG2095">
            <v>-4369.8984375</v>
          </cell>
          <cell r="GH2095">
            <v>-4369.8984375</v>
          </cell>
          <cell r="GI2095">
            <v>-4369.8984375</v>
          </cell>
          <cell r="GJ2095">
            <v>-4369.8984375</v>
          </cell>
          <cell r="GK2095">
            <v>-4369.8984375</v>
          </cell>
          <cell r="GL2095">
            <v>-4369.8984375</v>
          </cell>
          <cell r="GM2095">
            <v>-4369.8984375</v>
          </cell>
          <cell r="GN2095">
            <v>-4369.8984375</v>
          </cell>
          <cell r="GO2095">
            <v>-4369.8984375</v>
          </cell>
          <cell r="GP2095">
            <v>-4369.8984375</v>
          </cell>
          <cell r="GQ2095">
            <v>-4369.8984375</v>
          </cell>
          <cell r="GR2095">
            <v>-4369.8984375</v>
          </cell>
          <cell r="GS2095">
            <v>-4369.8984375</v>
          </cell>
          <cell r="GT2095">
            <v>-4369.8984375</v>
          </cell>
          <cell r="GU2095">
            <v>-4369.8984375</v>
          </cell>
          <cell r="GV2095">
            <v>-4369.8984375</v>
          </cell>
          <cell r="GW2095">
            <v>-4369.8984375</v>
          </cell>
          <cell r="GX2095">
            <v>-4369.8984375</v>
          </cell>
          <cell r="GY2095">
            <v>-4369.8984375</v>
          </cell>
          <cell r="GZ2095">
            <v>-4369.8984375</v>
          </cell>
          <cell r="HA2095">
            <v>-4369.8984375</v>
          </cell>
          <cell r="HB2095">
            <v>-4369.8984375</v>
          </cell>
          <cell r="HC2095">
            <v>-4369.8984375</v>
          </cell>
          <cell r="HD2095">
            <v>-4369.8984375</v>
          </cell>
          <cell r="HE2095">
            <v>-4369.8984375</v>
          </cell>
          <cell r="HF2095">
            <v>-4369.8984375</v>
          </cell>
          <cell r="HG2095">
            <v>-4369.8984375</v>
          </cell>
          <cell r="HH2095"/>
          <cell r="HI2095"/>
          <cell r="HJ2095">
            <v>0</v>
          </cell>
          <cell r="HK2095">
            <v>0</v>
          </cell>
          <cell r="HL2095">
            <v>0</v>
          </cell>
          <cell r="HM2095">
            <v>0</v>
          </cell>
          <cell r="HN2095">
            <v>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HS2095">
            <v>-4369.8984375</v>
          </cell>
          <cell r="HT2095">
            <v>-4369.8984375</v>
          </cell>
          <cell r="HW2095"/>
          <cell r="ID2095">
            <v>0</v>
          </cell>
          <cell r="IE2095">
            <v>0</v>
          </cell>
          <cell r="IF2095">
            <v>-4369.8984375</v>
          </cell>
          <cell r="IG2095">
            <v>-4369.8984375</v>
          </cell>
          <cell r="IH2095">
            <v>-4369.8984375</v>
          </cell>
          <cell r="II2095">
            <v>-4369.8984375</v>
          </cell>
          <cell r="IJ2095">
            <v>-4369.8984375</v>
          </cell>
          <cell r="IK2095">
            <v>-4369.8984375</v>
          </cell>
          <cell r="IL2095">
            <v>-4369.8984375</v>
          </cell>
          <cell r="IM2095">
            <v>-4369.8984375</v>
          </cell>
          <cell r="IN2095">
            <v>-4369.8984375</v>
          </cell>
          <cell r="IO2095">
            <v>-4369.8984375</v>
          </cell>
          <cell r="IP2095">
            <v>-4369.8984375</v>
          </cell>
          <cell r="IQ2095">
            <v>-4369.8984375</v>
          </cell>
          <cell r="IR2095"/>
          <cell r="IS2095"/>
          <cell r="IT2095"/>
        </row>
        <row r="2096">
          <cell r="A2096">
            <v>-4369.8984375</v>
          </cell>
          <cell r="B2096">
            <v>-4369.8984375</v>
          </cell>
          <cell r="C2096">
            <v>-4369.8984375</v>
          </cell>
          <cell r="D2096">
            <v>-4369.8984375</v>
          </cell>
          <cell r="E2096">
            <v>-4369.8984375</v>
          </cell>
          <cell r="F2096">
            <v>-4369.8984375</v>
          </cell>
          <cell r="H2096">
            <v>-4369.8984375</v>
          </cell>
          <cell r="I2096">
            <v>-4369.8984375</v>
          </cell>
          <cell r="J2096">
            <v>-4369.8984375</v>
          </cell>
          <cell r="K2096">
            <v>-4369.8984375</v>
          </cell>
          <cell r="L2096">
            <v>-4369.8984375</v>
          </cell>
          <cell r="M2096">
            <v>-4369.8984375</v>
          </cell>
          <cell r="N2096">
            <v>-4369.8984375</v>
          </cell>
          <cell r="O2096">
            <v>-4369.8984375</v>
          </cell>
          <cell r="P2096">
            <v>-4369.8984375</v>
          </cell>
          <cell r="Q2096">
            <v>-4369.8984375</v>
          </cell>
          <cell r="R2096">
            <v>-4369.8984375</v>
          </cell>
          <cell r="S2096">
            <v>-4369.8984375</v>
          </cell>
          <cell r="T2096">
            <v>-4369.8984375</v>
          </cell>
          <cell r="U2096">
            <v>-4369.8984375</v>
          </cell>
          <cell r="V2096">
            <v>-4369.8984375</v>
          </cell>
          <cell r="W2096">
            <v>-4369.8984375</v>
          </cell>
          <cell r="X2096">
            <v>-4369.8984375</v>
          </cell>
          <cell r="Y2096">
            <v>-4369.8984375</v>
          </cell>
          <cell r="Z2096">
            <v>-4369.8984375</v>
          </cell>
          <cell r="AA2096">
            <v>-4369.8984375</v>
          </cell>
          <cell r="AB2096">
            <v>-4369.8984375</v>
          </cell>
          <cell r="AC2096">
            <v>-4369.8984375</v>
          </cell>
          <cell r="AD2096">
            <v>-4369.8984375</v>
          </cell>
          <cell r="AE2096">
            <v>-4369.8984375</v>
          </cell>
          <cell r="AF2096">
            <v>-4369.8984375</v>
          </cell>
          <cell r="AG2096">
            <v>-4369.8984375</v>
          </cell>
          <cell r="AH2096">
            <v>-4369.8984375</v>
          </cell>
          <cell r="AI2096">
            <v>-4369.8984375</v>
          </cell>
          <cell r="AJ2096">
            <v>-4369.8984375</v>
          </cell>
          <cell r="AK2096">
            <v>0</v>
          </cell>
          <cell r="AL2096">
            <v>-4369.8984375</v>
          </cell>
          <cell r="AM2096">
            <v>-4369.8984375</v>
          </cell>
          <cell r="AN2096">
            <v>-4369.8984375</v>
          </cell>
          <cell r="AO2096">
            <v>-4369.8984375</v>
          </cell>
          <cell r="AP2096">
            <v>-4369.8984375</v>
          </cell>
          <cell r="AQ2096">
            <v>-4369.8984375</v>
          </cell>
          <cell r="AR2096">
            <v>-4369.8984375</v>
          </cell>
          <cell r="AS2096">
            <v>-4369.8984375</v>
          </cell>
          <cell r="AT2096">
            <v>-4369.8984375</v>
          </cell>
          <cell r="AU2096">
            <v>-4369.8984375</v>
          </cell>
          <cell r="AV2096">
            <v>-4369.8984375</v>
          </cell>
          <cell r="AW2096">
            <v>-4369.8984375</v>
          </cell>
          <cell r="AX2096">
            <v>-4369.8984375</v>
          </cell>
          <cell r="AY2096">
            <v>-4369.8984375</v>
          </cell>
          <cell r="AZ2096">
            <v>-4369.8984375</v>
          </cell>
          <cell r="BA2096">
            <v>-4369.8984375</v>
          </cell>
          <cell r="BB2096">
            <v>-4369.8984375</v>
          </cell>
          <cell r="BC2096">
            <v>-4369.8984375</v>
          </cell>
          <cell r="BD2096">
            <v>-4369.8984375</v>
          </cell>
          <cell r="BE2096">
            <v>-4369.8984375</v>
          </cell>
          <cell r="BF2096">
            <v>-4369.8984375</v>
          </cell>
          <cell r="BG2096">
            <v>-4369.8984375</v>
          </cell>
          <cell r="BH2096">
            <v>-4369.8984375</v>
          </cell>
          <cell r="BI2096">
            <v>-4369.8984375</v>
          </cell>
          <cell r="BJ2096">
            <v>-4369.8984375</v>
          </cell>
          <cell r="BK2096">
            <v>-4369.8984375</v>
          </cell>
          <cell r="BL2096">
            <v>-4369.8984375</v>
          </cell>
          <cell r="BM2096">
            <v>-4369.8984375</v>
          </cell>
          <cell r="BN2096">
            <v>-4369.8984375</v>
          </cell>
          <cell r="BO2096">
            <v>-4369.8984375</v>
          </cell>
          <cell r="BP2096">
            <v>-4369.8984375</v>
          </cell>
          <cell r="BQ2096">
            <v>-4369.8984375</v>
          </cell>
          <cell r="BR2096">
            <v>-4369.8984375</v>
          </cell>
          <cell r="BS2096">
            <v>-4369.8984375</v>
          </cell>
          <cell r="BT2096">
            <v>-4369.8984375</v>
          </cell>
          <cell r="BU2096">
            <v>-4369.8984375</v>
          </cell>
          <cell r="BV2096">
            <v>-4369.8984375</v>
          </cell>
          <cell r="BW2096">
            <v>-4369.8984375</v>
          </cell>
          <cell r="BX2096">
            <v>-4369.8984375</v>
          </cell>
          <cell r="BY2096">
            <v>-4369.8984375</v>
          </cell>
          <cell r="BZ2096">
            <v>-4369.8984375</v>
          </cell>
          <cell r="CA2096">
            <v>-4369.8984375</v>
          </cell>
          <cell r="CB2096">
            <v>-4369.8984375</v>
          </cell>
          <cell r="CC2096">
            <v>-4369.8984375</v>
          </cell>
          <cell r="CD2096">
            <v>-4369.8984375</v>
          </cell>
          <cell r="CE2096">
            <v>-4369.8984375</v>
          </cell>
          <cell r="CF2096">
            <v>-4369.8984375</v>
          </cell>
          <cell r="CG2096">
            <v>-4369.8984375</v>
          </cell>
          <cell r="CH2096">
            <v>-4369.8984375</v>
          </cell>
          <cell r="CI2096">
            <v>-4369.8984375</v>
          </cell>
          <cell r="CJ2096">
            <v>-4369.8984375</v>
          </cell>
          <cell r="CK2096">
            <v>-4369.8984375</v>
          </cell>
          <cell r="CL2096">
            <v>-4369.8984375</v>
          </cell>
          <cell r="CM2096">
            <v>-4369.8984375</v>
          </cell>
          <cell r="CN2096">
            <v>-4369.8984375</v>
          </cell>
          <cell r="CO2096">
            <v>-4369.8984375</v>
          </cell>
          <cell r="CP2096">
            <v>-4369.8984375</v>
          </cell>
          <cell r="CQ2096">
            <v>-4369.8984375</v>
          </cell>
          <cell r="CR2096">
            <v>-4369.8984375</v>
          </cell>
          <cell r="CS2096">
            <v>-4369.8984375</v>
          </cell>
          <cell r="CT2096">
            <v>-4369.8984375</v>
          </cell>
          <cell r="CU2096">
            <v>-4369.8984375</v>
          </cell>
          <cell r="CV2096">
            <v>-4369.8984375</v>
          </cell>
          <cell r="CW2096">
            <v>-4369.8984375</v>
          </cell>
          <cell r="CX2096">
            <v>-4369.8984375</v>
          </cell>
          <cell r="CY2096">
            <v>-4369.8984375</v>
          </cell>
          <cell r="CZ2096">
            <v>-4369.8984375</v>
          </cell>
          <cell r="DA2096">
            <v>-4369.8984375</v>
          </cell>
          <cell r="DB2096">
            <v>-4369.8984375</v>
          </cell>
          <cell r="DC2096">
            <v>-4369.8984375</v>
          </cell>
          <cell r="DD2096">
            <v>-4369.8984375</v>
          </cell>
          <cell r="DE2096">
            <v>-4369.8984375</v>
          </cell>
          <cell r="DF2096">
            <v>-4369.8984375</v>
          </cell>
          <cell r="DG2096">
            <v>-4369.8984375</v>
          </cell>
          <cell r="DH2096">
            <v>-4369.8984375</v>
          </cell>
          <cell r="DI2096">
            <v>-4369.8984375</v>
          </cell>
          <cell r="DJ2096">
            <v>-4369.8984375</v>
          </cell>
          <cell r="DK2096">
            <v>-4369.8984375</v>
          </cell>
          <cell r="DL2096">
            <v>-4369.8984375</v>
          </cell>
          <cell r="DM2096">
            <v>-4369.8984375</v>
          </cell>
          <cell r="DN2096">
            <v>-4369.8984375</v>
          </cell>
          <cell r="DO2096">
            <v>-4369.8984375</v>
          </cell>
          <cell r="DP2096">
            <v>-4369.8984375</v>
          </cell>
          <cell r="DQ2096">
            <v>-4369.8984375</v>
          </cell>
          <cell r="DR2096">
            <v>-4369.8984375</v>
          </cell>
          <cell r="DS2096">
            <v>-4369.8984375</v>
          </cell>
          <cell r="DT2096">
            <v>-4369.8984375</v>
          </cell>
          <cell r="DU2096">
            <v>-4369.8984375</v>
          </cell>
          <cell r="DV2096">
            <v>-4369.8984375</v>
          </cell>
          <cell r="DW2096">
            <v>-4369.8984375</v>
          </cell>
          <cell r="DX2096">
            <v>-4369.8984375</v>
          </cell>
          <cell r="DY2096">
            <v>-4369.8984375</v>
          </cell>
          <cell r="DZ2096">
            <v>-4369.8984375</v>
          </cell>
          <cell r="EA2096">
            <v>-4369.8984375</v>
          </cell>
          <cell r="EB2096">
            <v>-4369.8984375</v>
          </cell>
          <cell r="EC2096">
            <v>-4369.8984375</v>
          </cell>
          <cell r="ED2096">
            <v>-4369.8984375</v>
          </cell>
          <cell r="EE2096">
            <v>-4369.8984375</v>
          </cell>
          <cell r="EF2096">
            <v>-4369.8984375</v>
          </cell>
          <cell r="EG2096">
            <v>-4369.8984375</v>
          </cell>
          <cell r="EH2096">
            <v>-4369.8984375</v>
          </cell>
          <cell r="EI2096">
            <v>-4369.8984375</v>
          </cell>
          <cell r="EJ2096">
            <v>-4369.8984375</v>
          </cell>
          <cell r="EK2096">
            <v>-4369.8984375</v>
          </cell>
          <cell r="EL2096">
            <v>-4369.8984375</v>
          </cell>
          <cell r="EM2096">
            <v>-4369.8984375</v>
          </cell>
          <cell r="EN2096">
            <v>-4369.8984375</v>
          </cell>
          <cell r="EO2096">
            <v>-4369.8984375</v>
          </cell>
          <cell r="EP2096">
            <v>-4369.8984375</v>
          </cell>
          <cell r="EQ2096">
            <v>-4369.8984375</v>
          </cell>
          <cell r="ER2096">
            <v>-4369.8984375</v>
          </cell>
          <cell r="ES2096">
            <v>-4369.8984375</v>
          </cell>
          <cell r="ET2096">
            <v>-4369.8984375</v>
          </cell>
          <cell r="EU2096">
            <v>-4369.8984375</v>
          </cell>
          <cell r="EV2096">
            <v>-4369.8984375</v>
          </cell>
          <cell r="EW2096">
            <v>-4369.8984375</v>
          </cell>
          <cell r="EX2096">
            <v>-4369.8984375</v>
          </cell>
          <cell r="EY2096">
            <v>-4369.8984375</v>
          </cell>
          <cell r="EZ2096">
            <v>-4369.8984375</v>
          </cell>
          <cell r="FA2096">
            <v>-4369.8984375</v>
          </cell>
          <cell r="FB2096">
            <v>-4369.8984375</v>
          </cell>
          <cell r="FC2096">
            <v>-4369.8984375</v>
          </cell>
          <cell r="FD2096">
            <v>-4369.8984375</v>
          </cell>
          <cell r="FE2096">
            <v>-4369.8984375</v>
          </cell>
          <cell r="FF2096">
            <v>-4369.8984375</v>
          </cell>
          <cell r="FG2096">
            <v>-4369.8984375</v>
          </cell>
          <cell r="FH2096">
            <v>-4369.8984375</v>
          </cell>
          <cell r="FI2096">
            <v>-4369.8984375</v>
          </cell>
          <cell r="FJ2096">
            <v>-4369.8984375</v>
          </cell>
          <cell r="FK2096">
            <v>-4369.8984375</v>
          </cell>
          <cell r="FL2096">
            <v>-4369.8984375</v>
          </cell>
          <cell r="FM2096">
            <v>-4369.8984375</v>
          </cell>
          <cell r="FN2096">
            <v>-4369.8984375</v>
          </cell>
          <cell r="FO2096">
            <v>-4369.8984375</v>
          </cell>
          <cell r="FP2096">
            <v>-4369.8984375</v>
          </cell>
          <cell r="FQ2096">
            <v>-4369.8984375</v>
          </cell>
          <cell r="FR2096">
            <v>-4369.8984375</v>
          </cell>
          <cell r="FS2096">
            <v>-4369.8984375</v>
          </cell>
          <cell r="FT2096">
            <v>-4369.8984375</v>
          </cell>
          <cell r="FU2096">
            <v>-4369.8984375</v>
          </cell>
          <cell r="FV2096">
            <v>-4369.8984375</v>
          </cell>
          <cell r="FW2096">
            <v>-4369.8984375</v>
          </cell>
          <cell r="FX2096">
            <v>-4369.8984375</v>
          </cell>
          <cell r="FY2096">
            <v>-4369.8984375</v>
          </cell>
          <cell r="FZ2096">
            <v>-4369.8984375</v>
          </cell>
          <cell r="GA2096">
            <v>-4369.8984375</v>
          </cell>
          <cell r="GB2096">
            <v>-4369.8984375</v>
          </cell>
          <cell r="GC2096">
            <v>-4369.8984375</v>
          </cell>
          <cell r="GD2096">
            <v>-4369.8984375</v>
          </cell>
          <cell r="GE2096">
            <v>-4369.8984375</v>
          </cell>
          <cell r="GF2096">
            <v>-4369.8984375</v>
          </cell>
          <cell r="GG2096">
            <v>-4369.8984375</v>
          </cell>
          <cell r="GH2096">
            <v>-4369.8984375</v>
          </cell>
          <cell r="GI2096">
            <v>-4369.8984375</v>
          </cell>
          <cell r="GJ2096">
            <v>-4369.8984375</v>
          </cell>
          <cell r="GK2096">
            <v>-4369.8984375</v>
          </cell>
          <cell r="GL2096">
            <v>-4369.8984375</v>
          </cell>
          <cell r="GM2096">
            <v>-4369.8984375</v>
          </cell>
          <cell r="GN2096">
            <v>-4369.8984375</v>
          </cell>
          <cell r="GO2096">
            <v>-4369.8984375</v>
          </cell>
          <cell r="GP2096">
            <v>-4369.8984375</v>
          </cell>
          <cell r="GQ2096">
            <v>-4369.8984375</v>
          </cell>
          <cell r="GR2096">
            <v>-4369.8984375</v>
          </cell>
          <cell r="GS2096">
            <v>-4369.8984375</v>
          </cell>
          <cell r="GT2096">
            <v>-4369.8984375</v>
          </cell>
          <cell r="GU2096">
            <v>-4369.8984375</v>
          </cell>
          <cell r="GV2096">
            <v>-4369.8984375</v>
          </cell>
          <cell r="GW2096">
            <v>-4369.8984375</v>
          </cell>
          <cell r="GX2096">
            <v>-4369.8984375</v>
          </cell>
          <cell r="GY2096">
            <v>-4369.8984375</v>
          </cell>
          <cell r="GZ2096">
            <v>-4369.8984375</v>
          </cell>
          <cell r="HA2096">
            <v>-4369.8984375</v>
          </cell>
          <cell r="HB2096">
            <v>-4369.8984375</v>
          </cell>
          <cell r="HC2096">
            <v>-4369.8984375</v>
          </cell>
          <cell r="HD2096">
            <v>-4369.8984375</v>
          </cell>
          <cell r="HE2096">
            <v>-4369.8984375</v>
          </cell>
          <cell r="HF2096">
            <v>-4369.8984375</v>
          </cell>
          <cell r="HG2096">
            <v>-4369.8984375</v>
          </cell>
          <cell r="HH2096"/>
          <cell r="HI2096"/>
          <cell r="HJ2096">
            <v>0</v>
          </cell>
          <cell r="HK2096">
            <v>0</v>
          </cell>
          <cell r="HL2096">
            <v>0</v>
          </cell>
          <cell r="HM2096">
            <v>0</v>
          </cell>
          <cell r="HN2096">
            <v>0</v>
          </cell>
          <cell r="HO2096">
            <v>0</v>
          </cell>
          <cell r="HP2096">
            <v>0</v>
          </cell>
          <cell r="HQ2096">
            <v>0</v>
          </cell>
          <cell r="HR2096">
            <v>0</v>
          </cell>
          <cell r="HS2096">
            <v>-4369.8984375</v>
          </cell>
          <cell r="HT2096">
            <v>-4369.8984375</v>
          </cell>
          <cell r="HW2096"/>
          <cell r="ID2096">
            <v>0</v>
          </cell>
          <cell r="IE2096">
            <v>0</v>
          </cell>
          <cell r="IF2096">
            <v>-4369.8984375</v>
          </cell>
          <cell r="IG2096">
            <v>-4369.8984375</v>
          </cell>
          <cell r="IH2096">
            <v>-4369.8984375</v>
          </cell>
          <cell r="II2096">
            <v>-4369.8984375</v>
          </cell>
          <cell r="IJ2096">
            <v>-4369.8984375</v>
          </cell>
          <cell r="IK2096">
            <v>-4369.8984375</v>
          </cell>
          <cell r="IL2096">
            <v>-4369.8984375</v>
          </cell>
          <cell r="IM2096">
            <v>-4369.8984375</v>
          </cell>
          <cell r="IN2096">
            <v>-4369.8984375</v>
          </cell>
          <cell r="IO2096">
            <v>-4369.8984375</v>
          </cell>
          <cell r="IP2096">
            <v>-4369.8984375</v>
          </cell>
          <cell r="IQ2096">
            <v>-4369.8984375</v>
          </cell>
          <cell r="IR2096"/>
          <cell r="IS2096"/>
          <cell r="IT2096"/>
        </row>
        <row r="2097">
          <cell r="A2097">
            <v>-4369.8984375</v>
          </cell>
          <cell r="B2097">
            <v>-4369.8984375</v>
          </cell>
          <cell r="C2097">
            <v>-4369.8984375</v>
          </cell>
          <cell r="D2097">
            <v>-4369.8984375</v>
          </cell>
          <cell r="E2097">
            <v>-4369.8984375</v>
          </cell>
          <cell r="F2097">
            <v>-4369.8984375</v>
          </cell>
          <cell r="H2097">
            <v>-4369.8984375</v>
          </cell>
          <cell r="I2097">
            <v>-4369.8984375</v>
          </cell>
          <cell r="J2097">
            <v>-4369.8984375</v>
          </cell>
          <cell r="K2097">
            <v>-4369.8984375</v>
          </cell>
          <cell r="L2097">
            <v>-4369.8984375</v>
          </cell>
          <cell r="M2097">
            <v>-4369.8984375</v>
          </cell>
          <cell r="N2097">
            <v>-4369.8984375</v>
          </cell>
          <cell r="O2097">
            <v>-4369.8984375</v>
          </cell>
          <cell r="P2097">
            <v>-4369.8984375</v>
          </cell>
          <cell r="Q2097">
            <v>-4369.8984375</v>
          </cell>
          <cell r="R2097">
            <v>-4369.8984375</v>
          </cell>
          <cell r="S2097">
            <v>-4369.8984375</v>
          </cell>
          <cell r="T2097">
            <v>-4369.8984375</v>
          </cell>
          <cell r="U2097">
            <v>-4369.8984375</v>
          </cell>
          <cell r="V2097">
            <v>-4369.8984375</v>
          </cell>
          <cell r="W2097">
            <v>-4369.8984375</v>
          </cell>
          <cell r="X2097">
            <v>-4369.8984375</v>
          </cell>
          <cell r="Y2097">
            <v>-4369.8984375</v>
          </cell>
          <cell r="Z2097">
            <v>-4369.8984375</v>
          </cell>
          <cell r="AA2097">
            <v>-4369.8984375</v>
          </cell>
          <cell r="AB2097">
            <v>-4369.8984375</v>
          </cell>
          <cell r="AC2097">
            <v>-4369.8984375</v>
          </cell>
          <cell r="AD2097">
            <v>-4369.8984375</v>
          </cell>
          <cell r="AE2097">
            <v>-4369.8984375</v>
          </cell>
          <cell r="AF2097">
            <v>-4369.8984375</v>
          </cell>
          <cell r="AG2097">
            <v>-4369.8984375</v>
          </cell>
          <cell r="AH2097">
            <v>-4369.8984375</v>
          </cell>
          <cell r="AI2097">
            <v>-4369.8984375</v>
          </cell>
          <cell r="AJ2097">
            <v>-4369.8984375</v>
          </cell>
          <cell r="AK2097">
            <v>0</v>
          </cell>
          <cell r="AL2097">
            <v>-4369.8984375</v>
          </cell>
          <cell r="AM2097">
            <v>-4369.8984375</v>
          </cell>
          <cell r="AN2097">
            <v>-4369.8984375</v>
          </cell>
          <cell r="AO2097">
            <v>-4369.8984375</v>
          </cell>
          <cell r="AP2097">
            <v>-4369.8984375</v>
          </cell>
          <cell r="AQ2097">
            <v>-4369.8984375</v>
          </cell>
          <cell r="AR2097">
            <v>-4369.8984375</v>
          </cell>
          <cell r="AS2097">
            <v>-4369.8984375</v>
          </cell>
          <cell r="AT2097">
            <v>-4369.8984375</v>
          </cell>
          <cell r="AU2097">
            <v>-4369.8984375</v>
          </cell>
          <cell r="AV2097">
            <v>-4369.8984375</v>
          </cell>
          <cell r="AW2097">
            <v>-4369.8984375</v>
          </cell>
          <cell r="AX2097">
            <v>-4369.8984375</v>
          </cell>
          <cell r="AY2097">
            <v>-4369.8984375</v>
          </cell>
          <cell r="AZ2097">
            <v>-4369.8984375</v>
          </cell>
          <cell r="BA2097">
            <v>-4369.8984375</v>
          </cell>
          <cell r="BB2097">
            <v>-4369.8984375</v>
          </cell>
          <cell r="BC2097">
            <v>-4369.8984375</v>
          </cell>
          <cell r="BD2097">
            <v>-4369.8984375</v>
          </cell>
          <cell r="BE2097">
            <v>-4369.8984375</v>
          </cell>
          <cell r="BF2097">
            <v>-4369.8984375</v>
          </cell>
          <cell r="BG2097">
            <v>-4369.8984375</v>
          </cell>
          <cell r="BH2097">
            <v>-4369.8984375</v>
          </cell>
          <cell r="BI2097">
            <v>-4369.8984375</v>
          </cell>
          <cell r="BJ2097">
            <v>-4369.8984375</v>
          </cell>
          <cell r="BK2097">
            <v>-4369.8984375</v>
          </cell>
          <cell r="BL2097">
            <v>-4369.8984375</v>
          </cell>
          <cell r="BM2097">
            <v>-4369.8984375</v>
          </cell>
          <cell r="BN2097">
            <v>-4369.8984375</v>
          </cell>
          <cell r="BO2097">
            <v>-4369.8984375</v>
          </cell>
          <cell r="BP2097">
            <v>-4369.8984375</v>
          </cell>
          <cell r="BQ2097">
            <v>-4369.8984375</v>
          </cell>
          <cell r="BR2097">
            <v>-4369.8984375</v>
          </cell>
          <cell r="BS2097">
            <v>-4369.8984375</v>
          </cell>
          <cell r="BT2097">
            <v>-4369.8984375</v>
          </cell>
          <cell r="BU2097">
            <v>-4369.8984375</v>
          </cell>
          <cell r="BV2097">
            <v>-4369.8984375</v>
          </cell>
          <cell r="BW2097">
            <v>-4369.8984375</v>
          </cell>
          <cell r="BX2097">
            <v>-4369.8984375</v>
          </cell>
          <cell r="BY2097">
            <v>-4369.8984375</v>
          </cell>
          <cell r="BZ2097">
            <v>-4369.8984375</v>
          </cell>
          <cell r="CA2097">
            <v>-4369.8984375</v>
          </cell>
          <cell r="CB2097">
            <v>-4369.8984375</v>
          </cell>
          <cell r="CC2097">
            <v>-4369.8984375</v>
          </cell>
          <cell r="CD2097">
            <v>-4369.8984375</v>
          </cell>
          <cell r="CE2097">
            <v>-4369.8984375</v>
          </cell>
          <cell r="CF2097">
            <v>-4369.8984375</v>
          </cell>
          <cell r="CG2097">
            <v>-4369.8984375</v>
          </cell>
          <cell r="CH2097">
            <v>-4369.8984375</v>
          </cell>
          <cell r="CI2097">
            <v>-4369.8984375</v>
          </cell>
          <cell r="CJ2097">
            <v>-4369.8984375</v>
          </cell>
          <cell r="CK2097">
            <v>-4369.8984375</v>
          </cell>
          <cell r="CL2097">
            <v>-4369.8984375</v>
          </cell>
          <cell r="CM2097">
            <v>-4369.8984375</v>
          </cell>
          <cell r="CN2097">
            <v>-4369.8984375</v>
          </cell>
          <cell r="CO2097">
            <v>-4369.8984375</v>
          </cell>
          <cell r="CP2097">
            <v>-4369.8984375</v>
          </cell>
          <cell r="CQ2097">
            <v>-4369.8984375</v>
          </cell>
          <cell r="CR2097">
            <v>-4369.8984375</v>
          </cell>
          <cell r="CS2097">
            <v>-4369.8984375</v>
          </cell>
          <cell r="CT2097">
            <v>-4369.8984375</v>
          </cell>
          <cell r="CU2097">
            <v>-4369.8984375</v>
          </cell>
          <cell r="CV2097">
            <v>-4369.8984375</v>
          </cell>
          <cell r="CW2097">
            <v>-4369.8984375</v>
          </cell>
          <cell r="CX2097">
            <v>-4369.8984375</v>
          </cell>
          <cell r="CY2097">
            <v>-4369.8984375</v>
          </cell>
          <cell r="CZ2097">
            <v>-4369.8984375</v>
          </cell>
          <cell r="DA2097">
            <v>-4369.8984375</v>
          </cell>
          <cell r="DB2097">
            <v>-4369.8984375</v>
          </cell>
          <cell r="DC2097">
            <v>-4369.8984375</v>
          </cell>
          <cell r="DD2097">
            <v>-4369.8984375</v>
          </cell>
          <cell r="DE2097">
            <v>-4369.8984375</v>
          </cell>
          <cell r="DF2097">
            <v>-4369.8984375</v>
          </cell>
          <cell r="DG2097">
            <v>-4369.8984375</v>
          </cell>
          <cell r="DH2097">
            <v>-4369.8984375</v>
          </cell>
          <cell r="DI2097">
            <v>-4369.8984375</v>
          </cell>
          <cell r="DJ2097">
            <v>-4369.8984375</v>
          </cell>
          <cell r="DK2097">
            <v>-4369.8984375</v>
          </cell>
          <cell r="DL2097">
            <v>-4369.8984375</v>
          </cell>
          <cell r="DM2097">
            <v>-4369.8984375</v>
          </cell>
          <cell r="DN2097">
            <v>-4369.8984375</v>
          </cell>
          <cell r="DO2097">
            <v>-4369.8984375</v>
          </cell>
          <cell r="DP2097">
            <v>-4369.8984375</v>
          </cell>
          <cell r="DQ2097">
            <v>-4369.8984375</v>
          </cell>
          <cell r="DR2097">
            <v>-4369.8984375</v>
          </cell>
          <cell r="DS2097">
            <v>-4369.8984375</v>
          </cell>
          <cell r="DT2097">
            <v>-4369.8984375</v>
          </cell>
          <cell r="DU2097">
            <v>-4369.8984375</v>
          </cell>
          <cell r="DV2097">
            <v>-4369.8984375</v>
          </cell>
          <cell r="DW2097">
            <v>-4369.8984375</v>
          </cell>
          <cell r="DX2097">
            <v>-4369.8984375</v>
          </cell>
          <cell r="DY2097">
            <v>-4369.8984375</v>
          </cell>
          <cell r="DZ2097">
            <v>-4369.8984375</v>
          </cell>
          <cell r="EA2097">
            <v>-4369.8984375</v>
          </cell>
          <cell r="EB2097">
            <v>-4369.8984375</v>
          </cell>
          <cell r="EC2097">
            <v>-4369.8984375</v>
          </cell>
          <cell r="ED2097">
            <v>-4369.8984375</v>
          </cell>
          <cell r="EE2097">
            <v>-4369.8984375</v>
          </cell>
          <cell r="EF2097">
            <v>-4369.8984375</v>
          </cell>
          <cell r="EG2097">
            <v>-4369.8984375</v>
          </cell>
          <cell r="EH2097">
            <v>-4369.8984375</v>
          </cell>
          <cell r="EI2097">
            <v>-4369.8984375</v>
          </cell>
          <cell r="EJ2097">
            <v>-4369.8984375</v>
          </cell>
          <cell r="EK2097">
            <v>-4369.8984375</v>
          </cell>
          <cell r="EL2097">
            <v>-4369.8984375</v>
          </cell>
          <cell r="EM2097">
            <v>-4369.8984375</v>
          </cell>
          <cell r="EN2097">
            <v>-4369.8984375</v>
          </cell>
          <cell r="EO2097">
            <v>-4369.8984375</v>
          </cell>
          <cell r="EP2097">
            <v>-4369.8984375</v>
          </cell>
          <cell r="EQ2097">
            <v>-4369.8984375</v>
          </cell>
          <cell r="ER2097">
            <v>-4369.8984375</v>
          </cell>
          <cell r="ES2097">
            <v>-4369.8984375</v>
          </cell>
          <cell r="ET2097">
            <v>-4369.8984375</v>
          </cell>
          <cell r="EU2097">
            <v>-4369.8984375</v>
          </cell>
          <cell r="EV2097">
            <v>-4369.8984375</v>
          </cell>
          <cell r="EW2097">
            <v>-4369.8984375</v>
          </cell>
          <cell r="EX2097">
            <v>-4369.8984375</v>
          </cell>
          <cell r="EY2097">
            <v>-4369.8984375</v>
          </cell>
          <cell r="EZ2097">
            <v>-4369.8984375</v>
          </cell>
          <cell r="FA2097">
            <v>-4369.8984375</v>
          </cell>
          <cell r="FB2097">
            <v>-4369.8984375</v>
          </cell>
          <cell r="FC2097">
            <v>-4369.8984375</v>
          </cell>
          <cell r="FD2097">
            <v>-4369.8984375</v>
          </cell>
          <cell r="FE2097">
            <v>-4369.8984375</v>
          </cell>
          <cell r="FF2097">
            <v>-4369.8984375</v>
          </cell>
          <cell r="FG2097">
            <v>-4369.8984375</v>
          </cell>
          <cell r="FH2097">
            <v>-4369.8984375</v>
          </cell>
          <cell r="FI2097">
            <v>-4369.8984375</v>
          </cell>
          <cell r="FJ2097">
            <v>-4369.8984375</v>
          </cell>
          <cell r="FK2097">
            <v>-4369.8984375</v>
          </cell>
          <cell r="FL2097">
            <v>-4369.8984375</v>
          </cell>
          <cell r="FM2097">
            <v>-4369.8984375</v>
          </cell>
          <cell r="FN2097">
            <v>-4369.8984375</v>
          </cell>
          <cell r="FO2097">
            <v>-4369.8984375</v>
          </cell>
          <cell r="FP2097">
            <v>-4369.8984375</v>
          </cell>
          <cell r="FQ2097">
            <v>-4369.8984375</v>
          </cell>
          <cell r="FR2097">
            <v>-4369.8984375</v>
          </cell>
          <cell r="FS2097">
            <v>-4369.8984375</v>
          </cell>
          <cell r="FT2097">
            <v>-4369.8984375</v>
          </cell>
          <cell r="FU2097">
            <v>-4369.8984375</v>
          </cell>
          <cell r="FV2097">
            <v>-4369.8984375</v>
          </cell>
          <cell r="FW2097">
            <v>-4369.8984375</v>
          </cell>
          <cell r="FX2097">
            <v>-4369.8984375</v>
          </cell>
          <cell r="FY2097">
            <v>-4369.8984375</v>
          </cell>
          <cell r="FZ2097">
            <v>-4369.8984375</v>
          </cell>
          <cell r="GA2097">
            <v>-4369.8984375</v>
          </cell>
          <cell r="GB2097">
            <v>-4369.8984375</v>
          </cell>
          <cell r="GC2097">
            <v>-4369.8984375</v>
          </cell>
          <cell r="GD2097">
            <v>-4369.8984375</v>
          </cell>
          <cell r="GE2097">
            <v>-4369.8984375</v>
          </cell>
          <cell r="GF2097">
            <v>-4369.8984375</v>
          </cell>
          <cell r="GG2097">
            <v>-4369.8984375</v>
          </cell>
          <cell r="GH2097">
            <v>-4369.8984375</v>
          </cell>
          <cell r="GI2097">
            <v>-4369.8984375</v>
          </cell>
          <cell r="GJ2097">
            <v>-4369.8984375</v>
          </cell>
          <cell r="GK2097">
            <v>-4369.8984375</v>
          </cell>
          <cell r="GL2097">
            <v>-4369.8984375</v>
          </cell>
          <cell r="GM2097">
            <v>-4369.8984375</v>
          </cell>
          <cell r="GN2097">
            <v>-4369.8984375</v>
          </cell>
          <cell r="GO2097">
            <v>-4369.8984375</v>
          </cell>
          <cell r="GP2097">
            <v>-4369.8984375</v>
          </cell>
          <cell r="GQ2097">
            <v>-4369.8984375</v>
          </cell>
          <cell r="GR2097">
            <v>-4369.8984375</v>
          </cell>
          <cell r="GS2097">
            <v>-4369.8984375</v>
          </cell>
          <cell r="GT2097">
            <v>-4369.8984375</v>
          </cell>
          <cell r="GU2097">
            <v>-4369.8984375</v>
          </cell>
          <cell r="GV2097">
            <v>-4369.8984375</v>
          </cell>
          <cell r="GW2097">
            <v>-4369.8984375</v>
          </cell>
          <cell r="GX2097">
            <v>-4369.8984375</v>
          </cell>
          <cell r="GY2097">
            <v>-4369.8984375</v>
          </cell>
          <cell r="GZ2097">
            <v>-4369.8984375</v>
          </cell>
          <cell r="HA2097">
            <v>-4369.8984375</v>
          </cell>
          <cell r="HB2097">
            <v>-4369.8984375</v>
          </cell>
          <cell r="HC2097">
            <v>-4369.8984375</v>
          </cell>
          <cell r="HD2097">
            <v>-4369.8984375</v>
          </cell>
          <cell r="HE2097">
            <v>-4369.8984375</v>
          </cell>
          <cell r="HF2097">
            <v>-4369.8984375</v>
          </cell>
          <cell r="HG2097">
            <v>-4369.8984375</v>
          </cell>
          <cell r="HH2097"/>
          <cell r="HI2097"/>
          <cell r="HJ2097">
            <v>0</v>
          </cell>
          <cell r="HK2097">
            <v>0</v>
          </cell>
          <cell r="HL2097">
            <v>0</v>
          </cell>
          <cell r="HM2097">
            <v>0</v>
          </cell>
          <cell r="HN2097">
            <v>0</v>
          </cell>
          <cell r="HO2097">
            <v>0</v>
          </cell>
          <cell r="HP2097">
            <v>0</v>
          </cell>
          <cell r="HQ2097">
            <v>0</v>
          </cell>
          <cell r="HR2097">
            <v>0</v>
          </cell>
          <cell r="HS2097">
            <v>-4369.8984375</v>
          </cell>
          <cell r="HT2097">
            <v>-4369.8984375</v>
          </cell>
          <cell r="HW2097"/>
          <cell r="ID2097">
            <v>0</v>
          </cell>
          <cell r="IE2097">
            <v>0</v>
          </cell>
          <cell r="IF2097">
            <v>-4369.8984375</v>
          </cell>
          <cell r="IG2097">
            <v>-4369.8984375</v>
          </cell>
          <cell r="IH2097">
            <v>-4369.8984375</v>
          </cell>
          <cell r="II2097">
            <v>-4369.8984375</v>
          </cell>
          <cell r="IJ2097">
            <v>-4369.8984375</v>
          </cell>
          <cell r="IK2097">
            <v>-4369.8984375</v>
          </cell>
          <cell r="IL2097">
            <v>-4369.8984375</v>
          </cell>
          <cell r="IM2097">
            <v>-4369.8984375</v>
          </cell>
          <cell r="IN2097">
            <v>-4369.8984375</v>
          </cell>
          <cell r="IO2097">
            <v>-4369.8984375</v>
          </cell>
          <cell r="IP2097">
            <v>-4369.8984375</v>
          </cell>
          <cell r="IQ2097">
            <v>-4369.8984375</v>
          </cell>
          <cell r="IR2097"/>
          <cell r="IS2097"/>
          <cell r="IT2097"/>
        </row>
        <row r="2098">
          <cell r="A2098">
            <v>-4369.8984375</v>
          </cell>
          <cell r="B2098">
            <v>-4369.8984375</v>
          </cell>
          <cell r="C2098">
            <v>-4369.8984375</v>
          </cell>
          <cell r="D2098">
            <v>-4369.8984375</v>
          </cell>
          <cell r="E2098">
            <v>-4369.8984375</v>
          </cell>
          <cell r="F2098">
            <v>-4369.8984375</v>
          </cell>
          <cell r="H2098">
            <v>-4369.8984375</v>
          </cell>
          <cell r="I2098">
            <v>-4369.8984375</v>
          </cell>
          <cell r="J2098">
            <v>-4369.8984375</v>
          </cell>
          <cell r="K2098">
            <v>-4369.8984375</v>
          </cell>
          <cell r="L2098">
            <v>-4369.8984375</v>
          </cell>
          <cell r="M2098">
            <v>-4369.8984375</v>
          </cell>
          <cell r="N2098">
            <v>-4369.8984375</v>
          </cell>
          <cell r="O2098">
            <v>-4369.8984375</v>
          </cell>
          <cell r="P2098">
            <v>-4369.8984375</v>
          </cell>
          <cell r="Q2098">
            <v>-4369.8984375</v>
          </cell>
          <cell r="R2098">
            <v>-4369.8984375</v>
          </cell>
          <cell r="S2098">
            <v>-4369.8984375</v>
          </cell>
          <cell r="T2098">
            <v>-4369.8984375</v>
          </cell>
          <cell r="U2098">
            <v>-4369.8984375</v>
          </cell>
          <cell r="V2098">
            <v>-4369.8984375</v>
          </cell>
          <cell r="W2098">
            <v>-4369.8984375</v>
          </cell>
          <cell r="X2098">
            <v>-4369.8984375</v>
          </cell>
          <cell r="Y2098">
            <v>-4369.8984375</v>
          </cell>
          <cell r="Z2098">
            <v>-4369.8984375</v>
          </cell>
          <cell r="AA2098">
            <v>-4369.8984375</v>
          </cell>
          <cell r="AB2098">
            <v>-4369.8984375</v>
          </cell>
          <cell r="AC2098">
            <v>-4369.8984375</v>
          </cell>
          <cell r="AD2098">
            <v>-4369.8984375</v>
          </cell>
          <cell r="AE2098">
            <v>-4369.8984375</v>
          </cell>
          <cell r="AF2098">
            <v>-4369.8984375</v>
          </cell>
          <cell r="AG2098">
            <v>-4369.8984375</v>
          </cell>
          <cell r="AH2098">
            <v>-4369.8984375</v>
          </cell>
          <cell r="AI2098">
            <v>-4369.8984375</v>
          </cell>
          <cell r="AJ2098">
            <v>-4369.8984375</v>
          </cell>
          <cell r="AK2098">
            <v>0</v>
          </cell>
          <cell r="AL2098">
            <v>-4369.8984375</v>
          </cell>
          <cell r="AM2098">
            <v>-4369.8984375</v>
          </cell>
          <cell r="AN2098">
            <v>-4369.8984375</v>
          </cell>
          <cell r="AO2098">
            <v>-4369.8984375</v>
          </cell>
          <cell r="AP2098">
            <v>-4369.8984375</v>
          </cell>
          <cell r="AQ2098">
            <v>-4369.8984375</v>
          </cell>
          <cell r="AR2098">
            <v>-4369.8984375</v>
          </cell>
          <cell r="AS2098">
            <v>-4369.8984375</v>
          </cell>
          <cell r="AT2098">
            <v>-4369.8984375</v>
          </cell>
          <cell r="AU2098">
            <v>-4369.8984375</v>
          </cell>
          <cell r="AV2098">
            <v>-4369.8984375</v>
          </cell>
          <cell r="AW2098">
            <v>-4369.8984375</v>
          </cell>
          <cell r="AX2098">
            <v>-4369.8984375</v>
          </cell>
          <cell r="AY2098">
            <v>-4369.8984375</v>
          </cell>
          <cell r="AZ2098">
            <v>-4369.8984375</v>
          </cell>
          <cell r="BA2098">
            <v>-4369.8984375</v>
          </cell>
          <cell r="BB2098">
            <v>-4369.8984375</v>
          </cell>
          <cell r="BC2098">
            <v>-4369.8984375</v>
          </cell>
          <cell r="BD2098">
            <v>-4369.8984375</v>
          </cell>
          <cell r="BE2098">
            <v>-4369.8984375</v>
          </cell>
          <cell r="BF2098">
            <v>-4369.8984375</v>
          </cell>
          <cell r="BG2098">
            <v>-4369.8984375</v>
          </cell>
          <cell r="BH2098">
            <v>-4369.8984375</v>
          </cell>
          <cell r="BI2098">
            <v>-4369.8984375</v>
          </cell>
          <cell r="BJ2098">
            <v>-4369.8984375</v>
          </cell>
          <cell r="BK2098">
            <v>-4369.8984375</v>
          </cell>
          <cell r="BL2098">
            <v>-4369.8984375</v>
          </cell>
          <cell r="BM2098">
            <v>-4369.8984375</v>
          </cell>
          <cell r="BN2098">
            <v>-4369.8984375</v>
          </cell>
          <cell r="BO2098">
            <v>-4369.8984375</v>
          </cell>
          <cell r="BP2098">
            <v>-4369.8984375</v>
          </cell>
          <cell r="BQ2098">
            <v>-4369.8984375</v>
          </cell>
          <cell r="BR2098">
            <v>-4369.8984375</v>
          </cell>
          <cell r="BS2098">
            <v>-4369.8984375</v>
          </cell>
          <cell r="BT2098">
            <v>-4369.8984375</v>
          </cell>
          <cell r="BU2098">
            <v>-4369.8984375</v>
          </cell>
          <cell r="BV2098">
            <v>-4369.8984375</v>
          </cell>
          <cell r="BW2098">
            <v>-4369.8984375</v>
          </cell>
          <cell r="BX2098">
            <v>-4369.8984375</v>
          </cell>
          <cell r="BY2098">
            <v>-4369.8984375</v>
          </cell>
          <cell r="BZ2098">
            <v>-4369.8984375</v>
          </cell>
          <cell r="CA2098">
            <v>-4369.8984375</v>
          </cell>
          <cell r="CB2098">
            <v>-4369.8984375</v>
          </cell>
          <cell r="CC2098">
            <v>-4369.8984375</v>
          </cell>
          <cell r="CD2098">
            <v>-4369.8984375</v>
          </cell>
          <cell r="CE2098">
            <v>-4369.8984375</v>
          </cell>
          <cell r="CF2098">
            <v>-4369.8984375</v>
          </cell>
          <cell r="CG2098">
            <v>-4369.8984375</v>
          </cell>
          <cell r="CH2098">
            <v>-4369.8984375</v>
          </cell>
          <cell r="CI2098">
            <v>-4369.8984375</v>
          </cell>
          <cell r="CJ2098">
            <v>-4369.8984375</v>
          </cell>
          <cell r="CK2098">
            <v>-4369.8984375</v>
          </cell>
          <cell r="CL2098">
            <v>-4369.8984375</v>
          </cell>
          <cell r="CM2098">
            <v>-4369.8984375</v>
          </cell>
          <cell r="CN2098">
            <v>-4369.8984375</v>
          </cell>
          <cell r="CO2098">
            <v>-4369.8984375</v>
          </cell>
          <cell r="CP2098">
            <v>-4369.8984375</v>
          </cell>
          <cell r="CQ2098">
            <v>-4369.8984375</v>
          </cell>
          <cell r="CR2098">
            <v>-4369.8984375</v>
          </cell>
          <cell r="CS2098">
            <v>-4369.8984375</v>
          </cell>
          <cell r="CT2098">
            <v>-4369.8984375</v>
          </cell>
          <cell r="CU2098">
            <v>-4369.8984375</v>
          </cell>
          <cell r="CV2098">
            <v>-4369.8984375</v>
          </cell>
          <cell r="CW2098">
            <v>-4369.8984375</v>
          </cell>
          <cell r="CX2098">
            <v>-4369.8984375</v>
          </cell>
          <cell r="CY2098">
            <v>-4369.8984375</v>
          </cell>
          <cell r="CZ2098">
            <v>-4369.8984375</v>
          </cell>
          <cell r="DA2098">
            <v>-4369.8984375</v>
          </cell>
          <cell r="DB2098">
            <v>-4369.8984375</v>
          </cell>
          <cell r="DC2098">
            <v>-4369.8984375</v>
          </cell>
          <cell r="DD2098">
            <v>-4369.8984375</v>
          </cell>
          <cell r="DE2098">
            <v>-4369.8984375</v>
          </cell>
          <cell r="DF2098">
            <v>-4369.8984375</v>
          </cell>
          <cell r="DG2098">
            <v>-4369.8984375</v>
          </cell>
          <cell r="DH2098">
            <v>-4369.8984375</v>
          </cell>
          <cell r="DI2098">
            <v>-4369.8984375</v>
          </cell>
          <cell r="DJ2098">
            <v>-4369.8984375</v>
          </cell>
          <cell r="DK2098">
            <v>-4369.8984375</v>
          </cell>
          <cell r="DL2098">
            <v>-4369.8984375</v>
          </cell>
          <cell r="DM2098">
            <v>-4369.8984375</v>
          </cell>
          <cell r="DN2098">
            <v>-4369.8984375</v>
          </cell>
          <cell r="DO2098">
            <v>-4369.8984375</v>
          </cell>
          <cell r="DP2098">
            <v>-4369.8984375</v>
          </cell>
          <cell r="DQ2098">
            <v>-4369.8984375</v>
          </cell>
          <cell r="DR2098">
            <v>-4369.8984375</v>
          </cell>
          <cell r="DS2098">
            <v>-4369.8984375</v>
          </cell>
          <cell r="DT2098">
            <v>-4369.8984375</v>
          </cell>
          <cell r="DU2098">
            <v>-4369.8984375</v>
          </cell>
          <cell r="DV2098">
            <v>-4369.8984375</v>
          </cell>
          <cell r="DW2098">
            <v>-4369.8984375</v>
          </cell>
          <cell r="DX2098">
            <v>-4369.8984375</v>
          </cell>
          <cell r="DY2098">
            <v>-4369.8984375</v>
          </cell>
          <cell r="DZ2098">
            <v>-4369.8984375</v>
          </cell>
          <cell r="EA2098">
            <v>-4369.8984375</v>
          </cell>
          <cell r="EB2098">
            <v>-4369.8984375</v>
          </cell>
          <cell r="EC2098">
            <v>-4369.8984375</v>
          </cell>
          <cell r="ED2098">
            <v>-4369.8984375</v>
          </cell>
          <cell r="EE2098">
            <v>-4369.8984375</v>
          </cell>
          <cell r="EF2098">
            <v>-4369.8984375</v>
          </cell>
          <cell r="EG2098">
            <v>-4369.8984375</v>
          </cell>
          <cell r="EH2098">
            <v>-4369.8984375</v>
          </cell>
          <cell r="EI2098">
            <v>-4369.8984375</v>
          </cell>
          <cell r="EJ2098">
            <v>-4369.8984375</v>
          </cell>
          <cell r="EK2098">
            <v>-4369.8984375</v>
          </cell>
          <cell r="EL2098">
            <v>-4369.8984375</v>
          </cell>
          <cell r="EM2098">
            <v>-4369.8984375</v>
          </cell>
          <cell r="EN2098">
            <v>-4369.8984375</v>
          </cell>
          <cell r="EO2098">
            <v>-4369.8984375</v>
          </cell>
          <cell r="EP2098">
            <v>-4369.8984375</v>
          </cell>
          <cell r="EQ2098">
            <v>-4369.8984375</v>
          </cell>
          <cell r="ER2098">
            <v>-4369.8984375</v>
          </cell>
          <cell r="ES2098">
            <v>-4369.8984375</v>
          </cell>
          <cell r="ET2098">
            <v>-4369.8984375</v>
          </cell>
          <cell r="EU2098">
            <v>-4369.8984375</v>
          </cell>
          <cell r="EV2098">
            <v>-4369.8984375</v>
          </cell>
          <cell r="EW2098">
            <v>-4369.8984375</v>
          </cell>
          <cell r="EX2098">
            <v>-4369.8984375</v>
          </cell>
          <cell r="EY2098">
            <v>-4369.8984375</v>
          </cell>
          <cell r="EZ2098">
            <v>-4369.8984375</v>
          </cell>
          <cell r="FA2098">
            <v>-4369.8984375</v>
          </cell>
          <cell r="FB2098">
            <v>-4369.8984375</v>
          </cell>
          <cell r="FC2098">
            <v>-4369.8984375</v>
          </cell>
          <cell r="FD2098">
            <v>-4369.8984375</v>
          </cell>
          <cell r="FE2098">
            <v>-4369.8984375</v>
          </cell>
          <cell r="FF2098">
            <v>-4369.8984375</v>
          </cell>
          <cell r="FG2098">
            <v>-4369.8984375</v>
          </cell>
          <cell r="FH2098">
            <v>-4369.8984375</v>
          </cell>
          <cell r="FI2098">
            <v>-4369.8984375</v>
          </cell>
          <cell r="FJ2098">
            <v>-4369.8984375</v>
          </cell>
          <cell r="FK2098">
            <v>-4369.8984375</v>
          </cell>
          <cell r="FL2098">
            <v>-4369.8984375</v>
          </cell>
          <cell r="FM2098">
            <v>-4369.8984375</v>
          </cell>
          <cell r="FN2098">
            <v>-4369.8984375</v>
          </cell>
          <cell r="FO2098">
            <v>-4369.8984375</v>
          </cell>
          <cell r="FP2098">
            <v>-4369.8984375</v>
          </cell>
          <cell r="FQ2098">
            <v>-4369.8984375</v>
          </cell>
          <cell r="FR2098">
            <v>-4369.8984375</v>
          </cell>
          <cell r="FS2098">
            <v>-4369.8984375</v>
          </cell>
          <cell r="FT2098">
            <v>-4369.8984375</v>
          </cell>
          <cell r="FU2098">
            <v>-4369.8984375</v>
          </cell>
          <cell r="FV2098">
            <v>-4369.8984375</v>
          </cell>
          <cell r="FW2098">
            <v>-4369.8984375</v>
          </cell>
          <cell r="FX2098">
            <v>-4369.8984375</v>
          </cell>
          <cell r="FY2098">
            <v>-4369.8984375</v>
          </cell>
          <cell r="FZ2098">
            <v>-4369.8984375</v>
          </cell>
          <cell r="GA2098">
            <v>-4369.8984375</v>
          </cell>
          <cell r="GB2098">
            <v>-4369.8984375</v>
          </cell>
          <cell r="GC2098">
            <v>-4369.8984375</v>
          </cell>
          <cell r="GD2098">
            <v>-4369.8984375</v>
          </cell>
          <cell r="GE2098">
            <v>-4369.8984375</v>
          </cell>
          <cell r="GF2098">
            <v>-4369.8984375</v>
          </cell>
          <cell r="GG2098">
            <v>-4369.8984375</v>
          </cell>
          <cell r="GH2098">
            <v>-4369.8984375</v>
          </cell>
          <cell r="GI2098">
            <v>-4369.8984375</v>
          </cell>
          <cell r="GJ2098">
            <v>-4369.8984375</v>
          </cell>
          <cell r="GK2098">
            <v>-4369.8984375</v>
          </cell>
          <cell r="GL2098">
            <v>-4369.8984375</v>
          </cell>
          <cell r="GM2098">
            <v>-4369.8984375</v>
          </cell>
          <cell r="GN2098">
            <v>-4369.8984375</v>
          </cell>
          <cell r="GO2098">
            <v>-4369.8984375</v>
          </cell>
          <cell r="GP2098">
            <v>-4369.8984375</v>
          </cell>
          <cell r="GQ2098">
            <v>-4369.8984375</v>
          </cell>
          <cell r="GR2098">
            <v>-4369.8984375</v>
          </cell>
          <cell r="GS2098">
            <v>-4369.8984375</v>
          </cell>
          <cell r="GT2098">
            <v>-4369.8984375</v>
          </cell>
          <cell r="GU2098">
            <v>-4369.8984375</v>
          </cell>
          <cell r="GV2098">
            <v>-4369.8984375</v>
          </cell>
          <cell r="GW2098">
            <v>-4369.8984375</v>
          </cell>
          <cell r="GX2098">
            <v>-4369.8984375</v>
          </cell>
          <cell r="GY2098">
            <v>-4369.8984375</v>
          </cell>
          <cell r="GZ2098">
            <v>-4369.8984375</v>
          </cell>
          <cell r="HA2098">
            <v>-4369.8984375</v>
          </cell>
          <cell r="HB2098">
            <v>-4369.8984375</v>
          </cell>
          <cell r="HC2098">
            <v>-4369.8984375</v>
          </cell>
          <cell r="HD2098">
            <v>-4369.8984375</v>
          </cell>
          <cell r="HE2098">
            <v>-4369.8984375</v>
          </cell>
          <cell r="HF2098">
            <v>-4369.8984375</v>
          </cell>
          <cell r="HG2098">
            <v>-4369.8984375</v>
          </cell>
          <cell r="HH2098"/>
          <cell r="HI2098"/>
          <cell r="HJ2098">
            <v>0</v>
          </cell>
          <cell r="HK2098">
            <v>0</v>
          </cell>
          <cell r="HL2098">
            <v>0</v>
          </cell>
          <cell r="HM2098">
            <v>0</v>
          </cell>
          <cell r="HN2098">
            <v>0</v>
          </cell>
          <cell r="HO2098">
            <v>0</v>
          </cell>
          <cell r="HP2098">
            <v>0</v>
          </cell>
          <cell r="HQ2098">
            <v>0</v>
          </cell>
          <cell r="HR2098">
            <v>0</v>
          </cell>
          <cell r="HS2098">
            <v>-4369.8984375</v>
          </cell>
          <cell r="HT2098">
            <v>-4369.8984375</v>
          </cell>
          <cell r="HW2098"/>
          <cell r="ID2098">
            <v>0</v>
          </cell>
          <cell r="IE2098">
            <v>0</v>
          </cell>
          <cell r="IF2098">
            <v>-4369.8984375</v>
          </cell>
          <cell r="IG2098">
            <v>-4369.8984375</v>
          </cell>
          <cell r="IH2098">
            <v>-4369.8984375</v>
          </cell>
          <cell r="II2098">
            <v>-4369.8984375</v>
          </cell>
          <cell r="IJ2098">
            <v>-4369.8984375</v>
          </cell>
          <cell r="IK2098">
            <v>-4369.8984375</v>
          </cell>
          <cell r="IL2098">
            <v>-4369.8984375</v>
          </cell>
          <cell r="IM2098">
            <v>-4369.8984375</v>
          </cell>
          <cell r="IN2098">
            <v>-4369.8984375</v>
          </cell>
          <cell r="IO2098">
            <v>-4369.8984375</v>
          </cell>
          <cell r="IP2098">
            <v>-4369.8984375</v>
          </cell>
          <cell r="IQ2098">
            <v>-4369.8984375</v>
          </cell>
          <cell r="IR2098"/>
          <cell r="IS2098"/>
          <cell r="IT2098"/>
        </row>
        <row r="2099">
          <cell r="A2099">
            <v>-4369.8984375</v>
          </cell>
          <cell r="B2099">
            <v>-4369.8984375</v>
          </cell>
          <cell r="C2099">
            <v>-4369.8984375</v>
          </cell>
          <cell r="D2099">
            <v>-4369.8984375</v>
          </cell>
          <cell r="E2099">
            <v>-4369.8984375</v>
          </cell>
          <cell r="F2099">
            <v>-4369.8984375</v>
          </cell>
          <cell r="H2099">
            <v>-4369.8984375</v>
          </cell>
          <cell r="I2099">
            <v>-4369.8984375</v>
          </cell>
          <cell r="J2099">
            <v>-4369.8984375</v>
          </cell>
          <cell r="K2099">
            <v>-4369.8984375</v>
          </cell>
          <cell r="L2099">
            <v>-4369.8984375</v>
          </cell>
          <cell r="M2099">
            <v>-4369.8984375</v>
          </cell>
          <cell r="N2099">
            <v>-4369.8984375</v>
          </cell>
          <cell r="O2099">
            <v>-4369.8984375</v>
          </cell>
          <cell r="P2099">
            <v>-4369.8984375</v>
          </cell>
          <cell r="Q2099">
            <v>-4369.8984375</v>
          </cell>
          <cell r="R2099">
            <v>-4369.8984375</v>
          </cell>
          <cell r="S2099">
            <v>-4369.8984375</v>
          </cell>
          <cell r="T2099">
            <v>-4369.8984375</v>
          </cell>
          <cell r="U2099">
            <v>-4369.8984375</v>
          </cell>
          <cell r="V2099">
            <v>-4369.8984375</v>
          </cell>
          <cell r="W2099">
            <v>-4369.8984375</v>
          </cell>
          <cell r="X2099">
            <v>-4369.8984375</v>
          </cell>
          <cell r="Y2099">
            <v>-4369.8984375</v>
          </cell>
          <cell r="Z2099">
            <v>-4369.8984375</v>
          </cell>
          <cell r="AA2099">
            <v>-4369.8984375</v>
          </cell>
          <cell r="AB2099">
            <v>-4369.8984375</v>
          </cell>
          <cell r="AC2099">
            <v>-4369.8984375</v>
          </cell>
          <cell r="AD2099">
            <v>-4369.8984375</v>
          </cell>
          <cell r="AE2099">
            <v>-4369.8984375</v>
          </cell>
          <cell r="AF2099">
            <v>-4369.8984375</v>
          </cell>
          <cell r="AG2099">
            <v>-4369.8984375</v>
          </cell>
          <cell r="AH2099">
            <v>-4369.8984375</v>
          </cell>
          <cell r="AI2099">
            <v>-4369.8984375</v>
          </cell>
          <cell r="AJ2099">
            <v>-4369.8984375</v>
          </cell>
          <cell r="AK2099">
            <v>0</v>
          </cell>
          <cell r="AL2099">
            <v>-4369.8984375</v>
          </cell>
          <cell r="AM2099">
            <v>-4369.8984375</v>
          </cell>
          <cell r="AN2099">
            <v>-4369.8984375</v>
          </cell>
          <cell r="AO2099">
            <v>-4369.8984375</v>
          </cell>
          <cell r="AP2099">
            <v>-4369.8984375</v>
          </cell>
          <cell r="AQ2099">
            <v>-4369.8984375</v>
          </cell>
          <cell r="AR2099">
            <v>-4369.8984375</v>
          </cell>
          <cell r="AS2099">
            <v>-4369.8984375</v>
          </cell>
          <cell r="AT2099">
            <v>-4369.8984375</v>
          </cell>
          <cell r="AU2099">
            <v>-4369.8984375</v>
          </cell>
          <cell r="AV2099">
            <v>-4369.8984375</v>
          </cell>
          <cell r="AW2099">
            <v>-4369.8984375</v>
          </cell>
          <cell r="AX2099">
            <v>-4369.8984375</v>
          </cell>
          <cell r="AY2099">
            <v>-4369.8984375</v>
          </cell>
          <cell r="AZ2099">
            <v>-4369.8984375</v>
          </cell>
          <cell r="BA2099">
            <v>-4369.8984375</v>
          </cell>
          <cell r="BB2099">
            <v>-4369.8984375</v>
          </cell>
          <cell r="BC2099">
            <v>-4369.8984375</v>
          </cell>
          <cell r="BD2099">
            <v>-4369.8984375</v>
          </cell>
          <cell r="BE2099">
            <v>-4369.8984375</v>
          </cell>
          <cell r="BF2099">
            <v>-4369.8984375</v>
          </cell>
          <cell r="BG2099">
            <v>-4369.8984375</v>
          </cell>
          <cell r="BH2099">
            <v>-4369.8984375</v>
          </cell>
          <cell r="BI2099">
            <v>-4369.8984375</v>
          </cell>
          <cell r="BJ2099">
            <v>-4369.8984375</v>
          </cell>
          <cell r="BK2099">
            <v>-4369.8984375</v>
          </cell>
          <cell r="BL2099">
            <v>-4369.8984375</v>
          </cell>
          <cell r="BM2099">
            <v>-4369.8984375</v>
          </cell>
          <cell r="BN2099">
            <v>-4369.8984375</v>
          </cell>
          <cell r="BO2099">
            <v>-4369.8984375</v>
          </cell>
          <cell r="BP2099">
            <v>-4369.8984375</v>
          </cell>
          <cell r="BQ2099">
            <v>-4369.8984375</v>
          </cell>
          <cell r="BR2099">
            <v>-4369.8984375</v>
          </cell>
          <cell r="BS2099">
            <v>-4369.8984375</v>
          </cell>
          <cell r="BT2099">
            <v>-4369.8984375</v>
          </cell>
          <cell r="BU2099">
            <v>-4369.8984375</v>
          </cell>
          <cell r="BV2099">
            <v>-4369.8984375</v>
          </cell>
          <cell r="BW2099">
            <v>-4369.8984375</v>
          </cell>
          <cell r="BX2099">
            <v>-4369.8984375</v>
          </cell>
          <cell r="BY2099">
            <v>-4369.8984375</v>
          </cell>
          <cell r="BZ2099">
            <v>-4369.8984375</v>
          </cell>
          <cell r="CA2099">
            <v>-4369.8984375</v>
          </cell>
          <cell r="CB2099">
            <v>-4369.8984375</v>
          </cell>
          <cell r="CC2099">
            <v>-4369.8984375</v>
          </cell>
          <cell r="CD2099">
            <v>-4369.8984375</v>
          </cell>
          <cell r="CE2099">
            <v>-4369.8984375</v>
          </cell>
          <cell r="CF2099">
            <v>-4369.8984375</v>
          </cell>
          <cell r="CG2099">
            <v>-4369.8984375</v>
          </cell>
          <cell r="CH2099">
            <v>-4369.8984375</v>
          </cell>
          <cell r="CI2099">
            <v>-4369.8984375</v>
          </cell>
          <cell r="CJ2099">
            <v>-4369.8984375</v>
          </cell>
          <cell r="CK2099">
            <v>-4369.8984375</v>
          </cell>
          <cell r="CL2099">
            <v>-4369.8984375</v>
          </cell>
          <cell r="CM2099">
            <v>-4369.8984375</v>
          </cell>
          <cell r="CN2099">
            <v>-4369.8984375</v>
          </cell>
          <cell r="CO2099">
            <v>-4369.8984375</v>
          </cell>
          <cell r="CP2099">
            <v>-4369.8984375</v>
          </cell>
          <cell r="CQ2099">
            <v>-4369.8984375</v>
          </cell>
          <cell r="CR2099">
            <v>-4369.8984375</v>
          </cell>
          <cell r="CS2099">
            <v>-4369.8984375</v>
          </cell>
          <cell r="CT2099">
            <v>-4369.8984375</v>
          </cell>
          <cell r="CU2099">
            <v>-4369.8984375</v>
          </cell>
          <cell r="CV2099">
            <v>-4369.8984375</v>
          </cell>
          <cell r="CW2099">
            <v>-4369.8984375</v>
          </cell>
          <cell r="CX2099">
            <v>-4369.8984375</v>
          </cell>
          <cell r="CY2099">
            <v>-4369.8984375</v>
          </cell>
          <cell r="CZ2099">
            <v>-4369.8984375</v>
          </cell>
          <cell r="DA2099">
            <v>-4369.8984375</v>
          </cell>
          <cell r="DB2099">
            <v>-4369.8984375</v>
          </cell>
          <cell r="DC2099">
            <v>-4369.8984375</v>
          </cell>
          <cell r="DD2099">
            <v>-4369.8984375</v>
          </cell>
          <cell r="DE2099">
            <v>-4369.8984375</v>
          </cell>
          <cell r="DF2099">
            <v>-4369.8984375</v>
          </cell>
          <cell r="DG2099">
            <v>-4369.8984375</v>
          </cell>
          <cell r="DH2099">
            <v>-4369.8984375</v>
          </cell>
          <cell r="DI2099">
            <v>-4369.8984375</v>
          </cell>
          <cell r="DJ2099">
            <v>-4369.8984375</v>
          </cell>
          <cell r="DK2099">
            <v>-4369.8984375</v>
          </cell>
          <cell r="DL2099">
            <v>-4369.8984375</v>
          </cell>
          <cell r="DM2099">
            <v>-4369.8984375</v>
          </cell>
          <cell r="DN2099">
            <v>-4369.8984375</v>
          </cell>
          <cell r="DO2099">
            <v>-4369.8984375</v>
          </cell>
          <cell r="DP2099">
            <v>-4369.8984375</v>
          </cell>
          <cell r="DQ2099">
            <v>-4369.8984375</v>
          </cell>
          <cell r="DR2099">
            <v>-4369.8984375</v>
          </cell>
          <cell r="DS2099">
            <v>-4369.8984375</v>
          </cell>
          <cell r="DT2099">
            <v>-4369.8984375</v>
          </cell>
          <cell r="DU2099">
            <v>-4369.8984375</v>
          </cell>
          <cell r="DV2099">
            <v>-4369.8984375</v>
          </cell>
          <cell r="DW2099">
            <v>-4369.8984375</v>
          </cell>
          <cell r="DX2099">
            <v>-4369.8984375</v>
          </cell>
          <cell r="DY2099">
            <v>-4369.8984375</v>
          </cell>
          <cell r="DZ2099">
            <v>-4369.8984375</v>
          </cell>
          <cell r="EA2099">
            <v>-4369.8984375</v>
          </cell>
          <cell r="EB2099">
            <v>-4369.8984375</v>
          </cell>
          <cell r="EC2099">
            <v>-4369.8984375</v>
          </cell>
          <cell r="ED2099">
            <v>-4369.8984375</v>
          </cell>
          <cell r="EE2099">
            <v>-4369.8984375</v>
          </cell>
          <cell r="EF2099">
            <v>-4369.8984375</v>
          </cell>
          <cell r="EG2099">
            <v>-4369.8984375</v>
          </cell>
          <cell r="EH2099">
            <v>-4369.8984375</v>
          </cell>
          <cell r="EI2099">
            <v>-4369.8984375</v>
          </cell>
          <cell r="EJ2099">
            <v>-4369.8984375</v>
          </cell>
          <cell r="EK2099">
            <v>-4369.8984375</v>
          </cell>
          <cell r="EL2099">
            <v>-4369.8984375</v>
          </cell>
          <cell r="EM2099">
            <v>-4369.8984375</v>
          </cell>
          <cell r="EN2099">
            <v>-4369.8984375</v>
          </cell>
          <cell r="EO2099">
            <v>-4369.8984375</v>
          </cell>
          <cell r="EP2099">
            <v>-4369.8984375</v>
          </cell>
          <cell r="EQ2099">
            <v>-4369.8984375</v>
          </cell>
          <cell r="ER2099">
            <v>-4369.8984375</v>
          </cell>
          <cell r="ES2099">
            <v>-4369.8984375</v>
          </cell>
          <cell r="ET2099">
            <v>-4369.8984375</v>
          </cell>
          <cell r="EU2099">
            <v>-4369.8984375</v>
          </cell>
          <cell r="EV2099">
            <v>-4369.8984375</v>
          </cell>
          <cell r="EW2099">
            <v>-4369.8984375</v>
          </cell>
          <cell r="EX2099">
            <v>-4369.8984375</v>
          </cell>
          <cell r="EY2099">
            <v>-4369.8984375</v>
          </cell>
          <cell r="EZ2099">
            <v>-4369.8984375</v>
          </cell>
          <cell r="FA2099">
            <v>-4369.8984375</v>
          </cell>
          <cell r="FB2099">
            <v>-4369.8984375</v>
          </cell>
          <cell r="FC2099">
            <v>-4369.8984375</v>
          </cell>
          <cell r="FD2099">
            <v>-4369.8984375</v>
          </cell>
          <cell r="FE2099">
            <v>-4369.8984375</v>
          </cell>
          <cell r="FF2099">
            <v>-4369.8984375</v>
          </cell>
          <cell r="FG2099">
            <v>-4369.8984375</v>
          </cell>
          <cell r="FH2099">
            <v>-4369.8984375</v>
          </cell>
          <cell r="FI2099">
            <v>-4369.8984375</v>
          </cell>
          <cell r="FJ2099">
            <v>-4369.8984375</v>
          </cell>
          <cell r="FK2099">
            <v>-4369.8984375</v>
          </cell>
          <cell r="FL2099">
            <v>-4369.8984375</v>
          </cell>
          <cell r="FM2099">
            <v>-4369.8984375</v>
          </cell>
          <cell r="FN2099">
            <v>-4369.8984375</v>
          </cell>
          <cell r="FO2099">
            <v>-4369.8984375</v>
          </cell>
          <cell r="FP2099">
            <v>-4369.8984375</v>
          </cell>
          <cell r="FQ2099">
            <v>-4369.8984375</v>
          </cell>
          <cell r="FR2099">
            <v>-4369.8984375</v>
          </cell>
          <cell r="FS2099">
            <v>-4369.8984375</v>
          </cell>
          <cell r="FT2099">
            <v>-4369.8984375</v>
          </cell>
          <cell r="FU2099">
            <v>-4369.8984375</v>
          </cell>
          <cell r="FV2099">
            <v>-4369.8984375</v>
          </cell>
          <cell r="FW2099">
            <v>-4369.8984375</v>
          </cell>
          <cell r="FX2099">
            <v>-4369.8984375</v>
          </cell>
          <cell r="FY2099">
            <v>-4369.8984375</v>
          </cell>
          <cell r="FZ2099">
            <v>-4369.8984375</v>
          </cell>
          <cell r="GA2099">
            <v>-4369.8984375</v>
          </cell>
          <cell r="GB2099">
            <v>-4369.8984375</v>
          </cell>
          <cell r="GC2099">
            <v>-4369.8984375</v>
          </cell>
          <cell r="GD2099">
            <v>-4369.8984375</v>
          </cell>
          <cell r="GE2099">
            <v>-4369.8984375</v>
          </cell>
          <cell r="GF2099">
            <v>-4369.8984375</v>
          </cell>
          <cell r="GG2099">
            <v>-4369.8984375</v>
          </cell>
          <cell r="GH2099">
            <v>-4369.8984375</v>
          </cell>
          <cell r="GI2099">
            <v>-4369.8984375</v>
          </cell>
          <cell r="GJ2099">
            <v>-4369.8984375</v>
          </cell>
          <cell r="GK2099">
            <v>-4369.8984375</v>
          </cell>
          <cell r="GL2099">
            <v>-4369.8984375</v>
          </cell>
          <cell r="GM2099">
            <v>-4369.8984375</v>
          </cell>
          <cell r="GN2099">
            <v>-4369.8984375</v>
          </cell>
          <cell r="GO2099">
            <v>-4369.8984375</v>
          </cell>
          <cell r="GP2099">
            <v>-4369.8984375</v>
          </cell>
          <cell r="GQ2099">
            <v>-4369.8984375</v>
          </cell>
          <cell r="GR2099">
            <v>-4369.8984375</v>
          </cell>
          <cell r="GS2099">
            <v>-4369.8984375</v>
          </cell>
          <cell r="GT2099">
            <v>-4369.8984375</v>
          </cell>
          <cell r="GU2099">
            <v>-4369.8984375</v>
          </cell>
          <cell r="GV2099">
            <v>-4369.8984375</v>
          </cell>
          <cell r="GW2099">
            <v>-4369.8984375</v>
          </cell>
          <cell r="GX2099">
            <v>-4369.8984375</v>
          </cell>
          <cell r="GY2099">
            <v>-4369.8984375</v>
          </cell>
          <cell r="GZ2099">
            <v>-4369.8984375</v>
          </cell>
          <cell r="HA2099">
            <v>-4369.8984375</v>
          </cell>
          <cell r="HB2099">
            <v>-4369.8984375</v>
          </cell>
          <cell r="HC2099">
            <v>-4369.8984375</v>
          </cell>
          <cell r="HD2099">
            <v>-4369.8984375</v>
          </cell>
          <cell r="HE2099">
            <v>-4369.8984375</v>
          </cell>
          <cell r="HF2099">
            <v>-4369.8984375</v>
          </cell>
          <cell r="HG2099">
            <v>-4369.8984375</v>
          </cell>
          <cell r="HH2099"/>
          <cell r="HI2099"/>
          <cell r="HJ2099">
            <v>0</v>
          </cell>
          <cell r="HK2099">
            <v>0</v>
          </cell>
          <cell r="HL2099">
            <v>0</v>
          </cell>
          <cell r="HM2099">
            <v>0</v>
          </cell>
          <cell r="HN2099">
            <v>0</v>
          </cell>
          <cell r="HO2099">
            <v>0</v>
          </cell>
          <cell r="HP2099">
            <v>0</v>
          </cell>
          <cell r="HQ2099">
            <v>0</v>
          </cell>
          <cell r="HR2099">
            <v>0</v>
          </cell>
          <cell r="HS2099">
            <v>-4369.8984375</v>
          </cell>
          <cell r="HT2099">
            <v>-4369.8984375</v>
          </cell>
          <cell r="HW2099"/>
          <cell r="ID2099">
            <v>0</v>
          </cell>
          <cell r="IE2099">
            <v>0</v>
          </cell>
          <cell r="IF2099">
            <v>-4369.8984375</v>
          </cell>
          <cell r="IG2099">
            <v>-4369.8984375</v>
          </cell>
          <cell r="IH2099">
            <v>-4369.8984375</v>
          </cell>
          <cell r="II2099">
            <v>-4369.8984375</v>
          </cell>
          <cell r="IJ2099">
            <v>-4369.8984375</v>
          </cell>
          <cell r="IK2099">
            <v>-4369.8984375</v>
          </cell>
          <cell r="IL2099">
            <v>-4369.8984375</v>
          </cell>
          <cell r="IM2099">
            <v>-4369.8984375</v>
          </cell>
          <cell r="IN2099">
            <v>-4369.8984375</v>
          </cell>
          <cell r="IO2099">
            <v>-4369.8984375</v>
          </cell>
          <cell r="IP2099">
            <v>-4369.8984375</v>
          </cell>
          <cell r="IQ2099">
            <v>-4369.8984375</v>
          </cell>
          <cell r="IR2099"/>
          <cell r="IS2099"/>
          <cell r="IT2099"/>
        </row>
        <row r="2100">
          <cell r="A2100">
            <v>-4369.8984375</v>
          </cell>
          <cell r="B2100">
            <v>-4369.8984375</v>
          </cell>
          <cell r="C2100">
            <v>-4369.8984375</v>
          </cell>
          <cell r="D2100">
            <v>-4369.8984375</v>
          </cell>
          <cell r="E2100">
            <v>-4369.8984375</v>
          </cell>
          <cell r="F2100">
            <v>-4369.8984375</v>
          </cell>
          <cell r="H2100">
            <v>-4369.8984375</v>
          </cell>
          <cell r="I2100">
            <v>-4369.8984375</v>
          </cell>
          <cell r="J2100">
            <v>-4369.8984375</v>
          </cell>
          <cell r="K2100">
            <v>-4369.8984375</v>
          </cell>
          <cell r="L2100">
            <v>-4369.8984375</v>
          </cell>
          <cell r="M2100">
            <v>-4369.8984375</v>
          </cell>
          <cell r="N2100">
            <v>-4369.8984375</v>
          </cell>
          <cell r="O2100">
            <v>-4369.8984375</v>
          </cell>
          <cell r="P2100">
            <v>-4369.8984375</v>
          </cell>
          <cell r="Q2100">
            <v>-4369.8984375</v>
          </cell>
          <cell r="R2100">
            <v>-4369.8984375</v>
          </cell>
          <cell r="S2100">
            <v>-4369.8984375</v>
          </cell>
          <cell r="T2100">
            <v>-4369.8984375</v>
          </cell>
          <cell r="U2100">
            <v>-4369.8984375</v>
          </cell>
          <cell r="V2100">
            <v>-4369.8984375</v>
          </cell>
          <cell r="W2100">
            <v>-4369.8984375</v>
          </cell>
          <cell r="X2100">
            <v>-4369.8984375</v>
          </cell>
          <cell r="Y2100">
            <v>-4369.8984375</v>
          </cell>
          <cell r="Z2100">
            <v>-4369.8984375</v>
          </cell>
          <cell r="AA2100">
            <v>-4369.8984375</v>
          </cell>
          <cell r="AB2100">
            <v>-4369.8984375</v>
          </cell>
          <cell r="AC2100">
            <v>-4369.8984375</v>
          </cell>
          <cell r="AD2100">
            <v>-4369.8984375</v>
          </cell>
          <cell r="AE2100">
            <v>-4369.8984375</v>
          </cell>
          <cell r="AF2100">
            <v>-4369.8984375</v>
          </cell>
          <cell r="AG2100">
            <v>-4369.8984375</v>
          </cell>
          <cell r="AH2100">
            <v>-4369.8984375</v>
          </cell>
          <cell r="AI2100">
            <v>-4369.8984375</v>
          </cell>
          <cell r="AJ2100">
            <v>-4369.8984375</v>
          </cell>
          <cell r="AK2100">
            <v>0</v>
          </cell>
          <cell r="AL2100">
            <v>-4369.8984375</v>
          </cell>
          <cell r="AM2100">
            <v>-4369.8984375</v>
          </cell>
          <cell r="AN2100">
            <v>-4369.8984375</v>
          </cell>
          <cell r="AO2100">
            <v>-4369.8984375</v>
          </cell>
          <cell r="AP2100">
            <v>-4369.8984375</v>
          </cell>
          <cell r="AQ2100">
            <v>-4369.8984375</v>
          </cell>
          <cell r="AR2100">
            <v>-4369.8984375</v>
          </cell>
          <cell r="AS2100">
            <v>-4369.8984375</v>
          </cell>
          <cell r="AT2100">
            <v>-4369.8984375</v>
          </cell>
          <cell r="AU2100">
            <v>-4369.8984375</v>
          </cell>
          <cell r="AV2100">
            <v>-4369.8984375</v>
          </cell>
          <cell r="AW2100">
            <v>-4369.8984375</v>
          </cell>
          <cell r="AX2100">
            <v>-4369.8984375</v>
          </cell>
          <cell r="AY2100">
            <v>-4369.8984375</v>
          </cell>
          <cell r="AZ2100">
            <v>-4369.8984375</v>
          </cell>
          <cell r="BA2100">
            <v>-4369.8984375</v>
          </cell>
          <cell r="BB2100">
            <v>-4369.8984375</v>
          </cell>
          <cell r="BC2100">
            <v>-4369.8984375</v>
          </cell>
          <cell r="BD2100">
            <v>-4369.8984375</v>
          </cell>
          <cell r="BE2100">
            <v>-4369.8984375</v>
          </cell>
          <cell r="BF2100">
            <v>-4369.8984375</v>
          </cell>
          <cell r="BG2100">
            <v>-4369.8984375</v>
          </cell>
          <cell r="BH2100">
            <v>-4369.8984375</v>
          </cell>
          <cell r="BI2100">
            <v>-4369.8984375</v>
          </cell>
          <cell r="BJ2100">
            <v>-4369.8984375</v>
          </cell>
          <cell r="BK2100">
            <v>-4369.8984375</v>
          </cell>
          <cell r="BL2100">
            <v>-4369.8984375</v>
          </cell>
          <cell r="BM2100">
            <v>-4369.8984375</v>
          </cell>
          <cell r="BN2100">
            <v>-4369.8984375</v>
          </cell>
          <cell r="BO2100">
            <v>-4369.8984375</v>
          </cell>
          <cell r="BP2100">
            <v>-4369.8984375</v>
          </cell>
          <cell r="BQ2100">
            <v>-4369.8984375</v>
          </cell>
          <cell r="BR2100">
            <v>-4369.8984375</v>
          </cell>
          <cell r="BS2100">
            <v>-4369.8984375</v>
          </cell>
          <cell r="BT2100">
            <v>-4369.8984375</v>
          </cell>
          <cell r="BU2100">
            <v>-4369.8984375</v>
          </cell>
          <cell r="BV2100">
            <v>-4369.8984375</v>
          </cell>
          <cell r="BW2100">
            <v>-4369.8984375</v>
          </cell>
          <cell r="BX2100">
            <v>-4369.8984375</v>
          </cell>
          <cell r="BY2100">
            <v>-4369.8984375</v>
          </cell>
          <cell r="BZ2100">
            <v>-4369.8984375</v>
          </cell>
          <cell r="CA2100">
            <v>-4369.8984375</v>
          </cell>
          <cell r="CB2100">
            <v>-4369.8984375</v>
          </cell>
          <cell r="CC2100">
            <v>-4369.8984375</v>
          </cell>
          <cell r="CD2100">
            <v>-4369.8984375</v>
          </cell>
          <cell r="CE2100">
            <v>-4369.8984375</v>
          </cell>
          <cell r="CF2100">
            <v>-4369.8984375</v>
          </cell>
          <cell r="CG2100">
            <v>-4369.8984375</v>
          </cell>
          <cell r="CH2100">
            <v>-4369.8984375</v>
          </cell>
          <cell r="CI2100">
            <v>-4369.8984375</v>
          </cell>
          <cell r="CJ2100">
            <v>-4369.8984375</v>
          </cell>
          <cell r="CK2100">
            <v>-4369.8984375</v>
          </cell>
          <cell r="CL2100">
            <v>-4369.8984375</v>
          </cell>
          <cell r="CM2100">
            <v>-4369.8984375</v>
          </cell>
          <cell r="CN2100">
            <v>-4369.8984375</v>
          </cell>
          <cell r="CO2100">
            <v>-4369.8984375</v>
          </cell>
          <cell r="CP2100">
            <v>-4369.8984375</v>
          </cell>
          <cell r="CQ2100">
            <v>-4369.8984375</v>
          </cell>
          <cell r="CR2100">
            <v>-4369.8984375</v>
          </cell>
          <cell r="CS2100">
            <v>-4369.8984375</v>
          </cell>
          <cell r="CT2100">
            <v>-4369.8984375</v>
          </cell>
          <cell r="CU2100">
            <v>-4369.8984375</v>
          </cell>
          <cell r="CV2100">
            <v>-4369.8984375</v>
          </cell>
          <cell r="CW2100">
            <v>-4369.8984375</v>
          </cell>
          <cell r="CX2100">
            <v>-4369.8984375</v>
          </cell>
          <cell r="CY2100">
            <v>-4369.8984375</v>
          </cell>
          <cell r="CZ2100">
            <v>-4369.8984375</v>
          </cell>
          <cell r="DA2100">
            <v>-4369.8984375</v>
          </cell>
          <cell r="DB2100">
            <v>-4369.8984375</v>
          </cell>
          <cell r="DC2100">
            <v>-4369.8984375</v>
          </cell>
          <cell r="DD2100">
            <v>-4369.8984375</v>
          </cell>
          <cell r="DE2100">
            <v>-4369.8984375</v>
          </cell>
          <cell r="DF2100">
            <v>-4369.8984375</v>
          </cell>
          <cell r="DG2100">
            <v>-4369.8984375</v>
          </cell>
          <cell r="DH2100">
            <v>-4369.8984375</v>
          </cell>
          <cell r="DI2100">
            <v>-4369.8984375</v>
          </cell>
          <cell r="DJ2100">
            <v>-4369.8984375</v>
          </cell>
          <cell r="DK2100">
            <v>-4369.8984375</v>
          </cell>
          <cell r="DL2100">
            <v>-4369.8984375</v>
          </cell>
          <cell r="DM2100">
            <v>-4369.8984375</v>
          </cell>
          <cell r="DN2100">
            <v>-4369.8984375</v>
          </cell>
          <cell r="DO2100">
            <v>-4369.8984375</v>
          </cell>
          <cell r="DP2100">
            <v>-4369.8984375</v>
          </cell>
          <cell r="DQ2100">
            <v>-4369.8984375</v>
          </cell>
          <cell r="DR2100">
            <v>-4369.8984375</v>
          </cell>
          <cell r="DS2100">
            <v>-4369.8984375</v>
          </cell>
          <cell r="DT2100">
            <v>-4369.8984375</v>
          </cell>
          <cell r="DU2100">
            <v>-4369.8984375</v>
          </cell>
          <cell r="DV2100">
            <v>-4369.8984375</v>
          </cell>
          <cell r="DW2100">
            <v>-4369.8984375</v>
          </cell>
          <cell r="DX2100">
            <v>-4369.8984375</v>
          </cell>
          <cell r="DY2100">
            <v>-4369.8984375</v>
          </cell>
          <cell r="DZ2100">
            <v>-4369.8984375</v>
          </cell>
          <cell r="EA2100">
            <v>-4369.8984375</v>
          </cell>
          <cell r="EB2100">
            <v>-4369.8984375</v>
          </cell>
          <cell r="EC2100">
            <v>-4369.8984375</v>
          </cell>
          <cell r="ED2100">
            <v>-4369.8984375</v>
          </cell>
          <cell r="EE2100">
            <v>-4369.8984375</v>
          </cell>
          <cell r="EF2100">
            <v>-4369.8984375</v>
          </cell>
          <cell r="EG2100">
            <v>-4369.8984375</v>
          </cell>
          <cell r="EH2100">
            <v>-4369.8984375</v>
          </cell>
          <cell r="EI2100">
            <v>-4369.8984375</v>
          </cell>
          <cell r="EJ2100">
            <v>-4369.8984375</v>
          </cell>
          <cell r="EK2100">
            <v>-4369.8984375</v>
          </cell>
          <cell r="EL2100">
            <v>-4369.8984375</v>
          </cell>
          <cell r="EM2100">
            <v>-4369.8984375</v>
          </cell>
          <cell r="EN2100">
            <v>-4369.8984375</v>
          </cell>
          <cell r="EO2100">
            <v>-4369.8984375</v>
          </cell>
          <cell r="EP2100">
            <v>-4369.8984375</v>
          </cell>
          <cell r="EQ2100">
            <v>-4369.8984375</v>
          </cell>
          <cell r="ER2100">
            <v>-4369.8984375</v>
          </cell>
          <cell r="ES2100">
            <v>-4369.8984375</v>
          </cell>
          <cell r="ET2100">
            <v>-4369.8984375</v>
          </cell>
          <cell r="EU2100">
            <v>-4369.8984375</v>
          </cell>
          <cell r="EV2100">
            <v>-4369.8984375</v>
          </cell>
          <cell r="EW2100">
            <v>-4369.8984375</v>
          </cell>
          <cell r="EX2100">
            <v>-4369.8984375</v>
          </cell>
          <cell r="EY2100">
            <v>-4369.8984375</v>
          </cell>
          <cell r="EZ2100">
            <v>-4369.8984375</v>
          </cell>
          <cell r="FA2100">
            <v>-4369.8984375</v>
          </cell>
          <cell r="FB2100">
            <v>-4369.8984375</v>
          </cell>
          <cell r="FC2100">
            <v>-4369.8984375</v>
          </cell>
          <cell r="FD2100">
            <v>-4369.8984375</v>
          </cell>
          <cell r="FE2100">
            <v>-4369.8984375</v>
          </cell>
          <cell r="FF2100">
            <v>-4369.8984375</v>
          </cell>
          <cell r="FG2100">
            <v>-4369.8984375</v>
          </cell>
          <cell r="FH2100">
            <v>-4369.8984375</v>
          </cell>
          <cell r="FI2100">
            <v>-4369.8984375</v>
          </cell>
          <cell r="FJ2100">
            <v>-4369.8984375</v>
          </cell>
          <cell r="FK2100">
            <v>-4369.8984375</v>
          </cell>
          <cell r="FL2100">
            <v>-4369.8984375</v>
          </cell>
          <cell r="FM2100">
            <v>-4369.8984375</v>
          </cell>
          <cell r="FN2100">
            <v>-4369.8984375</v>
          </cell>
          <cell r="FO2100">
            <v>-4369.8984375</v>
          </cell>
          <cell r="FP2100">
            <v>-4369.8984375</v>
          </cell>
          <cell r="FQ2100">
            <v>-4369.8984375</v>
          </cell>
          <cell r="FR2100">
            <v>-4369.8984375</v>
          </cell>
          <cell r="FS2100">
            <v>-4369.8984375</v>
          </cell>
          <cell r="FT2100">
            <v>-4369.8984375</v>
          </cell>
          <cell r="FU2100">
            <v>-4369.8984375</v>
          </cell>
          <cell r="FV2100">
            <v>-4369.8984375</v>
          </cell>
          <cell r="FW2100">
            <v>-4369.8984375</v>
          </cell>
          <cell r="FX2100">
            <v>-4369.8984375</v>
          </cell>
          <cell r="FY2100">
            <v>-4369.8984375</v>
          </cell>
          <cell r="FZ2100">
            <v>-4369.8984375</v>
          </cell>
          <cell r="GA2100">
            <v>-4369.8984375</v>
          </cell>
          <cell r="GB2100">
            <v>-4369.8984375</v>
          </cell>
          <cell r="GC2100">
            <v>-4369.8984375</v>
          </cell>
          <cell r="GD2100">
            <v>-4369.8984375</v>
          </cell>
          <cell r="GE2100">
            <v>-4369.8984375</v>
          </cell>
          <cell r="GF2100">
            <v>-4369.8984375</v>
          </cell>
          <cell r="GG2100">
            <v>-4369.8984375</v>
          </cell>
          <cell r="GH2100">
            <v>-4369.8984375</v>
          </cell>
          <cell r="GI2100">
            <v>-4369.8984375</v>
          </cell>
          <cell r="GJ2100">
            <v>-4369.8984375</v>
          </cell>
          <cell r="GK2100">
            <v>-4369.8984375</v>
          </cell>
          <cell r="GL2100">
            <v>-4369.8984375</v>
          </cell>
          <cell r="GM2100">
            <v>-4369.8984375</v>
          </cell>
          <cell r="GN2100">
            <v>-4369.8984375</v>
          </cell>
          <cell r="GO2100">
            <v>-4369.8984375</v>
          </cell>
          <cell r="GP2100">
            <v>-4369.8984375</v>
          </cell>
          <cell r="GQ2100">
            <v>-4369.8984375</v>
          </cell>
          <cell r="GR2100">
            <v>-4369.8984375</v>
          </cell>
          <cell r="GS2100">
            <v>-4369.8984375</v>
          </cell>
          <cell r="GT2100">
            <v>-4369.8984375</v>
          </cell>
          <cell r="GU2100">
            <v>-4369.8984375</v>
          </cell>
          <cell r="GV2100">
            <v>-4369.8984375</v>
          </cell>
          <cell r="GW2100">
            <v>-4369.8984375</v>
          </cell>
          <cell r="GX2100">
            <v>-4369.8984375</v>
          </cell>
          <cell r="GY2100">
            <v>-4369.8984375</v>
          </cell>
          <cell r="GZ2100">
            <v>-4369.8984375</v>
          </cell>
          <cell r="HA2100">
            <v>-4369.8984375</v>
          </cell>
          <cell r="HB2100">
            <v>-4369.8984375</v>
          </cell>
          <cell r="HC2100">
            <v>-4369.8984375</v>
          </cell>
          <cell r="HD2100">
            <v>-4369.8984375</v>
          </cell>
          <cell r="HE2100">
            <v>-4369.8984375</v>
          </cell>
          <cell r="HF2100">
            <v>-4369.8984375</v>
          </cell>
          <cell r="HG2100">
            <v>-4369.8984375</v>
          </cell>
          <cell r="HH2100"/>
          <cell r="HI2100"/>
          <cell r="HJ2100">
            <v>0</v>
          </cell>
          <cell r="HK2100">
            <v>0</v>
          </cell>
          <cell r="HL2100">
            <v>0</v>
          </cell>
          <cell r="HM2100">
            <v>0</v>
          </cell>
          <cell r="HN2100">
            <v>0</v>
          </cell>
          <cell r="HO2100">
            <v>0</v>
          </cell>
          <cell r="HP2100">
            <v>0</v>
          </cell>
          <cell r="HQ2100">
            <v>0</v>
          </cell>
          <cell r="HR2100">
            <v>0</v>
          </cell>
          <cell r="HS2100">
            <v>-4369.8984375</v>
          </cell>
          <cell r="HT2100">
            <v>-4369.8984375</v>
          </cell>
          <cell r="HW2100"/>
          <cell r="ID2100">
            <v>0</v>
          </cell>
          <cell r="IE2100">
            <v>0</v>
          </cell>
          <cell r="IF2100">
            <v>-4369.8984375</v>
          </cell>
          <cell r="IG2100">
            <v>-4369.8984375</v>
          </cell>
          <cell r="IH2100">
            <v>-4369.8984375</v>
          </cell>
          <cell r="II2100">
            <v>-4369.8984375</v>
          </cell>
          <cell r="IJ2100">
            <v>-4369.8984375</v>
          </cell>
          <cell r="IK2100">
            <v>-4369.8984375</v>
          </cell>
          <cell r="IL2100">
            <v>-4369.8984375</v>
          </cell>
          <cell r="IM2100">
            <v>-4369.8984375</v>
          </cell>
          <cell r="IN2100">
            <v>-4369.8984375</v>
          </cell>
          <cell r="IO2100">
            <v>-4369.8984375</v>
          </cell>
          <cell r="IP2100">
            <v>-4369.8984375</v>
          </cell>
          <cell r="IQ2100">
            <v>-4369.8984375</v>
          </cell>
          <cell r="IR2100"/>
          <cell r="IS2100"/>
          <cell r="IT2100"/>
        </row>
        <row r="2101">
          <cell r="A2101">
            <v>-4369.8984375</v>
          </cell>
          <cell r="B2101">
            <v>-4369.8984375</v>
          </cell>
          <cell r="C2101">
            <v>-4369.8984375</v>
          </cell>
          <cell r="D2101">
            <v>-4369.8984375</v>
          </cell>
          <cell r="E2101">
            <v>-4369.8984375</v>
          </cell>
          <cell r="F2101">
            <v>-4369.8984375</v>
          </cell>
          <cell r="H2101">
            <v>-4369.8984375</v>
          </cell>
          <cell r="I2101">
            <v>-4369.8984375</v>
          </cell>
          <cell r="J2101">
            <v>-4369.8984375</v>
          </cell>
          <cell r="K2101">
            <v>-4369.8984375</v>
          </cell>
          <cell r="L2101">
            <v>-4369.8984375</v>
          </cell>
          <cell r="M2101">
            <v>-4369.8984375</v>
          </cell>
          <cell r="N2101">
            <v>-4369.8984375</v>
          </cell>
          <cell r="O2101">
            <v>-4369.8984375</v>
          </cell>
          <cell r="P2101">
            <v>-4369.8984375</v>
          </cell>
          <cell r="Q2101">
            <v>-4369.8984375</v>
          </cell>
          <cell r="R2101">
            <v>-4369.8984375</v>
          </cell>
          <cell r="S2101">
            <v>-4369.8984375</v>
          </cell>
          <cell r="T2101">
            <v>-4369.8984375</v>
          </cell>
          <cell r="U2101">
            <v>-4369.8984375</v>
          </cell>
          <cell r="V2101">
            <v>-4369.8984375</v>
          </cell>
          <cell r="W2101">
            <v>-4369.8984375</v>
          </cell>
          <cell r="X2101">
            <v>-4369.8984375</v>
          </cell>
          <cell r="Y2101">
            <v>-4369.8984375</v>
          </cell>
          <cell r="Z2101">
            <v>-4369.8984375</v>
          </cell>
          <cell r="AA2101">
            <v>-4369.8984375</v>
          </cell>
          <cell r="AB2101">
            <v>-4369.8984375</v>
          </cell>
          <cell r="AC2101">
            <v>-4369.8984375</v>
          </cell>
          <cell r="AD2101">
            <v>-4369.8984375</v>
          </cell>
          <cell r="AE2101">
            <v>-4369.8984375</v>
          </cell>
          <cell r="AF2101">
            <v>-4369.8984375</v>
          </cell>
          <cell r="AG2101">
            <v>-4369.8984375</v>
          </cell>
          <cell r="AH2101">
            <v>-4369.8984375</v>
          </cell>
          <cell r="AI2101">
            <v>-4369.8984375</v>
          </cell>
          <cell r="AJ2101">
            <v>-4369.8984375</v>
          </cell>
          <cell r="AK2101">
            <v>0</v>
          </cell>
          <cell r="AL2101">
            <v>-4369.8984375</v>
          </cell>
          <cell r="AM2101">
            <v>-4369.8984375</v>
          </cell>
          <cell r="AN2101">
            <v>-4369.8984375</v>
          </cell>
          <cell r="AO2101">
            <v>-4369.8984375</v>
          </cell>
          <cell r="AP2101">
            <v>-4369.8984375</v>
          </cell>
          <cell r="AQ2101">
            <v>-4369.8984375</v>
          </cell>
          <cell r="AR2101">
            <v>-4369.8984375</v>
          </cell>
          <cell r="AS2101">
            <v>-4369.8984375</v>
          </cell>
          <cell r="AT2101">
            <v>-4369.8984375</v>
          </cell>
          <cell r="AU2101">
            <v>-4369.8984375</v>
          </cell>
          <cell r="AV2101">
            <v>-4369.8984375</v>
          </cell>
          <cell r="AW2101">
            <v>-4369.8984375</v>
          </cell>
          <cell r="AX2101">
            <v>-4369.8984375</v>
          </cell>
          <cell r="AY2101">
            <v>-4369.8984375</v>
          </cell>
          <cell r="AZ2101">
            <v>-4369.8984375</v>
          </cell>
          <cell r="BA2101">
            <v>-4369.8984375</v>
          </cell>
          <cell r="BB2101">
            <v>-4369.8984375</v>
          </cell>
          <cell r="BC2101">
            <v>-4369.8984375</v>
          </cell>
          <cell r="BD2101">
            <v>-4369.8984375</v>
          </cell>
          <cell r="BE2101">
            <v>-4369.8984375</v>
          </cell>
          <cell r="BF2101">
            <v>-4369.8984375</v>
          </cell>
          <cell r="BG2101">
            <v>-4369.8984375</v>
          </cell>
          <cell r="BH2101">
            <v>-4369.8984375</v>
          </cell>
          <cell r="BI2101">
            <v>-4369.8984375</v>
          </cell>
          <cell r="BJ2101">
            <v>-4369.8984375</v>
          </cell>
          <cell r="BK2101">
            <v>-4369.8984375</v>
          </cell>
          <cell r="BL2101">
            <v>-4369.8984375</v>
          </cell>
          <cell r="BM2101">
            <v>-4369.8984375</v>
          </cell>
          <cell r="BN2101">
            <v>-4369.8984375</v>
          </cell>
          <cell r="BO2101">
            <v>-4369.8984375</v>
          </cell>
          <cell r="BP2101">
            <v>-4369.8984375</v>
          </cell>
          <cell r="BQ2101">
            <v>-4369.8984375</v>
          </cell>
          <cell r="BR2101">
            <v>-4369.8984375</v>
          </cell>
          <cell r="BS2101">
            <v>-4369.8984375</v>
          </cell>
          <cell r="BT2101">
            <v>-4369.8984375</v>
          </cell>
          <cell r="BU2101">
            <v>-4369.8984375</v>
          </cell>
          <cell r="BV2101">
            <v>-4369.8984375</v>
          </cell>
          <cell r="BW2101">
            <v>-4369.8984375</v>
          </cell>
          <cell r="BX2101">
            <v>-4369.8984375</v>
          </cell>
          <cell r="BY2101">
            <v>-4369.8984375</v>
          </cell>
          <cell r="BZ2101">
            <v>-4369.8984375</v>
          </cell>
          <cell r="CA2101">
            <v>-4369.8984375</v>
          </cell>
          <cell r="CB2101">
            <v>-4369.8984375</v>
          </cell>
          <cell r="CC2101">
            <v>-4369.8984375</v>
          </cell>
          <cell r="CD2101">
            <v>-4369.8984375</v>
          </cell>
          <cell r="CE2101">
            <v>-4369.8984375</v>
          </cell>
          <cell r="CF2101">
            <v>-4369.8984375</v>
          </cell>
          <cell r="CG2101">
            <v>-4369.8984375</v>
          </cell>
          <cell r="CH2101">
            <v>-4369.8984375</v>
          </cell>
          <cell r="CI2101">
            <v>-4369.8984375</v>
          </cell>
          <cell r="CJ2101">
            <v>-4369.8984375</v>
          </cell>
          <cell r="CK2101">
            <v>-4369.8984375</v>
          </cell>
          <cell r="CL2101">
            <v>-4369.8984375</v>
          </cell>
          <cell r="CM2101">
            <v>-4369.8984375</v>
          </cell>
          <cell r="CN2101">
            <v>-4369.8984375</v>
          </cell>
          <cell r="CO2101">
            <v>-4369.8984375</v>
          </cell>
          <cell r="CP2101">
            <v>-4369.8984375</v>
          </cell>
          <cell r="CQ2101">
            <v>-4369.8984375</v>
          </cell>
          <cell r="CR2101">
            <v>-4369.8984375</v>
          </cell>
          <cell r="CS2101">
            <v>-4369.8984375</v>
          </cell>
          <cell r="CT2101">
            <v>-4369.8984375</v>
          </cell>
          <cell r="CU2101">
            <v>-4369.8984375</v>
          </cell>
          <cell r="CV2101">
            <v>-4369.8984375</v>
          </cell>
          <cell r="CW2101">
            <v>-4369.8984375</v>
          </cell>
          <cell r="CX2101">
            <v>-4369.8984375</v>
          </cell>
          <cell r="CY2101">
            <v>-4369.8984375</v>
          </cell>
          <cell r="CZ2101">
            <v>-4369.8984375</v>
          </cell>
          <cell r="DA2101">
            <v>-4369.8984375</v>
          </cell>
          <cell r="DB2101">
            <v>-4369.8984375</v>
          </cell>
          <cell r="DC2101">
            <v>-4369.8984375</v>
          </cell>
          <cell r="DD2101">
            <v>-4369.8984375</v>
          </cell>
          <cell r="DE2101">
            <v>-4369.8984375</v>
          </cell>
          <cell r="DF2101">
            <v>-4369.8984375</v>
          </cell>
          <cell r="DG2101">
            <v>-4369.8984375</v>
          </cell>
          <cell r="DH2101">
            <v>-4369.8984375</v>
          </cell>
          <cell r="DI2101">
            <v>-4369.8984375</v>
          </cell>
          <cell r="DJ2101">
            <v>-4369.8984375</v>
          </cell>
          <cell r="DK2101">
            <v>-4369.8984375</v>
          </cell>
          <cell r="DL2101">
            <v>-4369.8984375</v>
          </cell>
          <cell r="DM2101">
            <v>-4369.8984375</v>
          </cell>
          <cell r="DN2101">
            <v>-4369.8984375</v>
          </cell>
          <cell r="DO2101">
            <v>-4369.8984375</v>
          </cell>
          <cell r="DP2101">
            <v>-4369.8984375</v>
          </cell>
          <cell r="DQ2101">
            <v>-4369.8984375</v>
          </cell>
          <cell r="DR2101">
            <v>-4369.8984375</v>
          </cell>
          <cell r="DS2101">
            <v>-4369.8984375</v>
          </cell>
          <cell r="DT2101">
            <v>-4369.8984375</v>
          </cell>
          <cell r="DU2101">
            <v>-4369.8984375</v>
          </cell>
          <cell r="DV2101">
            <v>-4369.8984375</v>
          </cell>
          <cell r="DW2101">
            <v>-4369.8984375</v>
          </cell>
          <cell r="DX2101">
            <v>-4369.8984375</v>
          </cell>
          <cell r="DY2101">
            <v>-4369.8984375</v>
          </cell>
          <cell r="DZ2101">
            <v>-4369.8984375</v>
          </cell>
          <cell r="EA2101">
            <v>-4369.8984375</v>
          </cell>
          <cell r="EB2101">
            <v>-4369.8984375</v>
          </cell>
          <cell r="EC2101">
            <v>-4369.8984375</v>
          </cell>
          <cell r="ED2101">
            <v>-4369.8984375</v>
          </cell>
          <cell r="EE2101">
            <v>-4369.8984375</v>
          </cell>
          <cell r="EF2101">
            <v>-4369.8984375</v>
          </cell>
          <cell r="EG2101">
            <v>-4369.8984375</v>
          </cell>
          <cell r="EH2101">
            <v>-4369.8984375</v>
          </cell>
          <cell r="EI2101">
            <v>-4369.8984375</v>
          </cell>
          <cell r="EJ2101">
            <v>-4369.8984375</v>
          </cell>
          <cell r="EK2101">
            <v>-4369.8984375</v>
          </cell>
          <cell r="EL2101">
            <v>-4369.8984375</v>
          </cell>
          <cell r="EM2101">
            <v>-4369.8984375</v>
          </cell>
          <cell r="EN2101">
            <v>-4369.8984375</v>
          </cell>
          <cell r="EO2101">
            <v>-4369.8984375</v>
          </cell>
          <cell r="EP2101">
            <v>-4369.8984375</v>
          </cell>
          <cell r="EQ2101">
            <v>-4369.8984375</v>
          </cell>
          <cell r="ER2101">
            <v>-4369.8984375</v>
          </cell>
          <cell r="ES2101">
            <v>-4369.8984375</v>
          </cell>
          <cell r="ET2101">
            <v>-4369.8984375</v>
          </cell>
          <cell r="EU2101">
            <v>-4369.8984375</v>
          </cell>
          <cell r="EV2101">
            <v>-4369.8984375</v>
          </cell>
          <cell r="EW2101">
            <v>-4369.8984375</v>
          </cell>
          <cell r="EX2101">
            <v>-4369.8984375</v>
          </cell>
          <cell r="EY2101">
            <v>-4369.8984375</v>
          </cell>
          <cell r="EZ2101">
            <v>-4369.8984375</v>
          </cell>
          <cell r="FA2101">
            <v>-4369.8984375</v>
          </cell>
          <cell r="FB2101">
            <v>-4369.8984375</v>
          </cell>
          <cell r="FC2101">
            <v>-4369.8984375</v>
          </cell>
          <cell r="FD2101">
            <v>-4369.8984375</v>
          </cell>
          <cell r="FE2101">
            <v>-4369.8984375</v>
          </cell>
          <cell r="FF2101">
            <v>-4369.8984375</v>
          </cell>
          <cell r="FG2101">
            <v>-4369.8984375</v>
          </cell>
          <cell r="FH2101">
            <v>-4369.8984375</v>
          </cell>
          <cell r="FI2101">
            <v>-4369.8984375</v>
          </cell>
          <cell r="FJ2101">
            <v>-4369.8984375</v>
          </cell>
          <cell r="FK2101">
            <v>-4369.8984375</v>
          </cell>
          <cell r="FL2101">
            <v>-4369.8984375</v>
          </cell>
          <cell r="FM2101">
            <v>-4369.8984375</v>
          </cell>
          <cell r="FN2101">
            <v>-4369.8984375</v>
          </cell>
          <cell r="FO2101">
            <v>-4369.8984375</v>
          </cell>
          <cell r="FP2101">
            <v>-4369.8984375</v>
          </cell>
          <cell r="FQ2101">
            <v>-4369.8984375</v>
          </cell>
          <cell r="FR2101">
            <v>-4369.8984375</v>
          </cell>
          <cell r="FS2101">
            <v>-4369.8984375</v>
          </cell>
          <cell r="FT2101">
            <v>-4369.8984375</v>
          </cell>
          <cell r="FU2101">
            <v>-4369.8984375</v>
          </cell>
          <cell r="FV2101">
            <v>-4369.8984375</v>
          </cell>
          <cell r="FW2101">
            <v>-4369.8984375</v>
          </cell>
          <cell r="FX2101">
            <v>-4369.8984375</v>
          </cell>
          <cell r="FY2101">
            <v>-4369.8984375</v>
          </cell>
          <cell r="FZ2101">
            <v>-4369.8984375</v>
          </cell>
          <cell r="GA2101">
            <v>-4369.8984375</v>
          </cell>
          <cell r="GB2101">
            <v>-4369.8984375</v>
          </cell>
          <cell r="GC2101">
            <v>-4369.8984375</v>
          </cell>
          <cell r="GD2101">
            <v>-4369.8984375</v>
          </cell>
          <cell r="GE2101">
            <v>-4369.8984375</v>
          </cell>
          <cell r="GF2101">
            <v>-4369.8984375</v>
          </cell>
          <cell r="GG2101">
            <v>-4369.8984375</v>
          </cell>
          <cell r="GH2101">
            <v>-4369.8984375</v>
          </cell>
          <cell r="GI2101">
            <v>-4369.8984375</v>
          </cell>
          <cell r="GJ2101">
            <v>-4369.8984375</v>
          </cell>
          <cell r="GK2101">
            <v>-4369.8984375</v>
          </cell>
          <cell r="GL2101">
            <v>-4369.8984375</v>
          </cell>
          <cell r="GM2101">
            <v>-4369.8984375</v>
          </cell>
          <cell r="GN2101">
            <v>-4369.8984375</v>
          </cell>
          <cell r="GO2101">
            <v>-4369.8984375</v>
          </cell>
          <cell r="GP2101">
            <v>-4369.8984375</v>
          </cell>
          <cell r="GQ2101">
            <v>-4369.8984375</v>
          </cell>
          <cell r="GR2101">
            <v>-4369.8984375</v>
          </cell>
          <cell r="GS2101">
            <v>-4369.8984375</v>
          </cell>
          <cell r="GT2101">
            <v>-4369.8984375</v>
          </cell>
          <cell r="GU2101">
            <v>-4369.8984375</v>
          </cell>
          <cell r="GV2101">
            <v>-4369.8984375</v>
          </cell>
          <cell r="GW2101">
            <v>-4369.8984375</v>
          </cell>
          <cell r="GX2101">
            <v>-4369.8984375</v>
          </cell>
          <cell r="GY2101">
            <v>-4369.8984375</v>
          </cell>
          <cell r="GZ2101">
            <v>-4369.8984375</v>
          </cell>
          <cell r="HA2101">
            <v>-4369.8984375</v>
          </cell>
          <cell r="HB2101">
            <v>-4369.8984375</v>
          </cell>
          <cell r="HC2101">
            <v>-4369.8984375</v>
          </cell>
          <cell r="HD2101">
            <v>-4369.8984375</v>
          </cell>
          <cell r="HE2101">
            <v>-4369.8984375</v>
          </cell>
          <cell r="HF2101">
            <v>-4369.8984375</v>
          </cell>
          <cell r="HG2101">
            <v>-4369.8984375</v>
          </cell>
          <cell r="HH2101"/>
          <cell r="HI2101"/>
          <cell r="HJ2101">
            <v>0</v>
          </cell>
          <cell r="HK2101">
            <v>0</v>
          </cell>
          <cell r="HL2101">
            <v>0</v>
          </cell>
          <cell r="HM2101">
            <v>0</v>
          </cell>
          <cell r="HN2101">
            <v>0</v>
          </cell>
          <cell r="HO2101">
            <v>0</v>
          </cell>
          <cell r="HP2101">
            <v>0</v>
          </cell>
          <cell r="HQ2101">
            <v>0</v>
          </cell>
          <cell r="HR2101">
            <v>0</v>
          </cell>
          <cell r="HS2101">
            <v>-4369.8984375</v>
          </cell>
          <cell r="HT2101">
            <v>-4369.8984375</v>
          </cell>
          <cell r="HW2101"/>
          <cell r="ID2101">
            <v>0</v>
          </cell>
          <cell r="IE2101">
            <v>0</v>
          </cell>
          <cell r="IF2101">
            <v>-4369.8984375</v>
          </cell>
          <cell r="IG2101">
            <v>-4369.8984375</v>
          </cell>
          <cell r="IH2101">
            <v>-4369.8984375</v>
          </cell>
          <cell r="II2101">
            <v>-4369.8984375</v>
          </cell>
          <cell r="IJ2101">
            <v>-4369.8984375</v>
          </cell>
          <cell r="IK2101">
            <v>-4369.8984375</v>
          </cell>
          <cell r="IL2101">
            <v>-4369.8984375</v>
          </cell>
          <cell r="IM2101">
            <v>-4369.8984375</v>
          </cell>
          <cell r="IN2101">
            <v>-4369.8984375</v>
          </cell>
          <cell r="IO2101">
            <v>-4369.8984375</v>
          </cell>
          <cell r="IP2101">
            <v>-4369.8984375</v>
          </cell>
          <cell r="IQ2101">
            <v>-4369.8984375</v>
          </cell>
          <cell r="IR2101"/>
          <cell r="IS2101"/>
          <cell r="IT2101"/>
        </row>
        <row r="2102">
          <cell r="A2102">
            <v>-4369.8984375</v>
          </cell>
          <cell r="B2102">
            <v>-4369.8984375</v>
          </cell>
          <cell r="C2102">
            <v>-4369.8984375</v>
          </cell>
          <cell r="D2102">
            <v>-4369.8984375</v>
          </cell>
          <cell r="E2102">
            <v>-4369.8984375</v>
          </cell>
          <cell r="F2102">
            <v>-4369.8984375</v>
          </cell>
          <cell r="H2102">
            <v>-4369.8984375</v>
          </cell>
          <cell r="I2102">
            <v>-4369.8984375</v>
          </cell>
          <cell r="J2102">
            <v>-4369.8984375</v>
          </cell>
          <cell r="K2102">
            <v>-4369.8984375</v>
          </cell>
          <cell r="L2102">
            <v>-4369.8984375</v>
          </cell>
          <cell r="M2102">
            <v>-4369.8984375</v>
          </cell>
          <cell r="N2102">
            <v>-4369.8984375</v>
          </cell>
          <cell r="O2102">
            <v>-4369.8984375</v>
          </cell>
          <cell r="P2102">
            <v>-4369.8984375</v>
          </cell>
          <cell r="Q2102">
            <v>-4369.8984375</v>
          </cell>
          <cell r="R2102">
            <v>-4369.8984375</v>
          </cell>
          <cell r="S2102">
            <v>-4369.8984375</v>
          </cell>
          <cell r="T2102">
            <v>-4369.8984375</v>
          </cell>
          <cell r="U2102">
            <v>-4369.8984375</v>
          </cell>
          <cell r="V2102">
            <v>-4369.8984375</v>
          </cell>
          <cell r="W2102">
            <v>-4369.8984375</v>
          </cell>
          <cell r="X2102">
            <v>-4369.8984375</v>
          </cell>
          <cell r="Y2102">
            <v>-4369.8984375</v>
          </cell>
          <cell r="Z2102">
            <v>-4369.8984375</v>
          </cell>
          <cell r="AA2102">
            <v>-4369.8984375</v>
          </cell>
          <cell r="AB2102">
            <v>-4369.8984375</v>
          </cell>
          <cell r="AC2102">
            <v>-4369.8984375</v>
          </cell>
          <cell r="AD2102">
            <v>-4369.8984375</v>
          </cell>
          <cell r="AE2102">
            <v>-4369.8984375</v>
          </cell>
          <cell r="AF2102">
            <v>-4369.8984375</v>
          </cell>
          <cell r="AG2102">
            <v>-4369.8984375</v>
          </cell>
          <cell r="AH2102">
            <v>-4369.8984375</v>
          </cell>
          <cell r="AI2102">
            <v>-4369.8984375</v>
          </cell>
          <cell r="AJ2102">
            <v>-4369.8984375</v>
          </cell>
          <cell r="AK2102">
            <v>0</v>
          </cell>
          <cell r="AL2102">
            <v>-4369.8984375</v>
          </cell>
          <cell r="AM2102">
            <v>-4369.8984375</v>
          </cell>
          <cell r="AN2102">
            <v>-4369.8984375</v>
          </cell>
          <cell r="AO2102">
            <v>-4369.8984375</v>
          </cell>
          <cell r="AP2102">
            <v>-4369.8984375</v>
          </cell>
          <cell r="AQ2102">
            <v>-4369.8984375</v>
          </cell>
          <cell r="AR2102">
            <v>-4369.8984375</v>
          </cell>
          <cell r="AS2102">
            <v>-4369.8984375</v>
          </cell>
          <cell r="AT2102">
            <v>-4369.8984375</v>
          </cell>
          <cell r="AU2102">
            <v>-4369.8984375</v>
          </cell>
          <cell r="AV2102">
            <v>-4369.8984375</v>
          </cell>
          <cell r="AW2102">
            <v>-4369.8984375</v>
          </cell>
          <cell r="AX2102">
            <v>-4369.8984375</v>
          </cell>
          <cell r="AY2102">
            <v>-4369.8984375</v>
          </cell>
          <cell r="AZ2102">
            <v>-4369.8984375</v>
          </cell>
          <cell r="BA2102">
            <v>-4369.8984375</v>
          </cell>
          <cell r="BB2102">
            <v>-4369.8984375</v>
          </cell>
          <cell r="BC2102">
            <v>-4369.8984375</v>
          </cell>
          <cell r="BD2102">
            <v>-4369.8984375</v>
          </cell>
          <cell r="BE2102">
            <v>-4369.8984375</v>
          </cell>
          <cell r="BF2102">
            <v>-4369.8984375</v>
          </cell>
          <cell r="BG2102">
            <v>-4369.8984375</v>
          </cell>
          <cell r="BH2102">
            <v>-4369.8984375</v>
          </cell>
          <cell r="BI2102">
            <v>-4369.8984375</v>
          </cell>
          <cell r="BJ2102">
            <v>-4369.8984375</v>
          </cell>
          <cell r="BK2102">
            <v>-4369.8984375</v>
          </cell>
          <cell r="BL2102">
            <v>-4369.8984375</v>
          </cell>
          <cell r="BM2102">
            <v>-4369.8984375</v>
          </cell>
          <cell r="BN2102">
            <v>-4369.8984375</v>
          </cell>
          <cell r="BO2102">
            <v>-4369.8984375</v>
          </cell>
          <cell r="BP2102">
            <v>-4369.8984375</v>
          </cell>
          <cell r="BQ2102">
            <v>-4369.8984375</v>
          </cell>
          <cell r="BR2102">
            <v>-4369.8984375</v>
          </cell>
          <cell r="BS2102">
            <v>-4369.8984375</v>
          </cell>
          <cell r="BT2102">
            <v>-4369.8984375</v>
          </cell>
          <cell r="BU2102">
            <v>-4369.8984375</v>
          </cell>
          <cell r="BV2102">
            <v>-4369.8984375</v>
          </cell>
          <cell r="BW2102">
            <v>-4369.8984375</v>
          </cell>
          <cell r="BX2102">
            <v>-4369.8984375</v>
          </cell>
          <cell r="BY2102">
            <v>-4369.8984375</v>
          </cell>
          <cell r="BZ2102">
            <v>-4369.8984375</v>
          </cell>
          <cell r="CA2102">
            <v>-4369.8984375</v>
          </cell>
          <cell r="CB2102">
            <v>-4369.8984375</v>
          </cell>
          <cell r="CC2102">
            <v>-4369.8984375</v>
          </cell>
          <cell r="CD2102">
            <v>-4369.8984375</v>
          </cell>
          <cell r="CE2102">
            <v>-4369.8984375</v>
          </cell>
          <cell r="CF2102">
            <v>-4369.8984375</v>
          </cell>
          <cell r="CG2102">
            <v>-4369.8984375</v>
          </cell>
          <cell r="CH2102">
            <v>-4369.8984375</v>
          </cell>
          <cell r="CI2102">
            <v>-4369.8984375</v>
          </cell>
          <cell r="CJ2102">
            <v>-4369.8984375</v>
          </cell>
          <cell r="CK2102">
            <v>-4369.8984375</v>
          </cell>
          <cell r="CL2102">
            <v>-4369.8984375</v>
          </cell>
          <cell r="CM2102">
            <v>-4369.8984375</v>
          </cell>
          <cell r="CN2102">
            <v>-4369.8984375</v>
          </cell>
          <cell r="CO2102">
            <v>-4369.8984375</v>
          </cell>
          <cell r="CP2102">
            <v>-4369.8984375</v>
          </cell>
          <cell r="CQ2102">
            <v>-4369.8984375</v>
          </cell>
          <cell r="CR2102">
            <v>-4369.8984375</v>
          </cell>
          <cell r="CS2102">
            <v>-4369.8984375</v>
          </cell>
          <cell r="CT2102">
            <v>-4369.8984375</v>
          </cell>
          <cell r="CU2102">
            <v>-4369.8984375</v>
          </cell>
          <cell r="CV2102">
            <v>-4369.8984375</v>
          </cell>
          <cell r="CW2102">
            <v>-4369.8984375</v>
          </cell>
          <cell r="CX2102">
            <v>-4369.8984375</v>
          </cell>
          <cell r="CY2102">
            <v>-4369.8984375</v>
          </cell>
          <cell r="CZ2102">
            <v>-4369.8984375</v>
          </cell>
          <cell r="DA2102">
            <v>-4369.8984375</v>
          </cell>
          <cell r="DB2102">
            <v>-4369.8984375</v>
          </cell>
          <cell r="DC2102">
            <v>-4369.8984375</v>
          </cell>
          <cell r="DD2102">
            <v>-4369.8984375</v>
          </cell>
          <cell r="DE2102">
            <v>-4369.8984375</v>
          </cell>
          <cell r="DF2102">
            <v>-4369.8984375</v>
          </cell>
          <cell r="DG2102">
            <v>-4369.8984375</v>
          </cell>
          <cell r="DH2102">
            <v>-4369.8984375</v>
          </cell>
          <cell r="DI2102">
            <v>-4369.8984375</v>
          </cell>
          <cell r="DJ2102">
            <v>-4369.8984375</v>
          </cell>
          <cell r="DK2102">
            <v>-4369.8984375</v>
          </cell>
          <cell r="DL2102">
            <v>-4369.8984375</v>
          </cell>
          <cell r="DM2102">
            <v>-4369.8984375</v>
          </cell>
          <cell r="DN2102">
            <v>-4369.8984375</v>
          </cell>
          <cell r="DO2102">
            <v>-4369.8984375</v>
          </cell>
          <cell r="DP2102">
            <v>-4369.8984375</v>
          </cell>
          <cell r="DQ2102">
            <v>-4369.8984375</v>
          </cell>
          <cell r="DR2102">
            <v>-4369.8984375</v>
          </cell>
          <cell r="DS2102">
            <v>-4369.8984375</v>
          </cell>
          <cell r="DT2102">
            <v>-4369.8984375</v>
          </cell>
          <cell r="DU2102">
            <v>-4369.8984375</v>
          </cell>
          <cell r="DV2102">
            <v>-4369.8984375</v>
          </cell>
          <cell r="DW2102">
            <v>-4369.8984375</v>
          </cell>
          <cell r="DX2102">
            <v>-4369.8984375</v>
          </cell>
          <cell r="DY2102">
            <v>-4369.8984375</v>
          </cell>
          <cell r="DZ2102">
            <v>-4369.8984375</v>
          </cell>
          <cell r="EA2102">
            <v>-4369.8984375</v>
          </cell>
          <cell r="EB2102">
            <v>-4369.8984375</v>
          </cell>
          <cell r="EC2102">
            <v>-4369.8984375</v>
          </cell>
          <cell r="ED2102">
            <v>-4369.8984375</v>
          </cell>
          <cell r="EE2102">
            <v>-4369.8984375</v>
          </cell>
          <cell r="EF2102">
            <v>-4369.8984375</v>
          </cell>
          <cell r="EG2102">
            <v>-4369.8984375</v>
          </cell>
          <cell r="EH2102">
            <v>-4369.8984375</v>
          </cell>
          <cell r="EI2102">
            <v>-4369.8984375</v>
          </cell>
          <cell r="EJ2102">
            <v>-4369.8984375</v>
          </cell>
          <cell r="EK2102">
            <v>-4369.8984375</v>
          </cell>
          <cell r="EL2102">
            <v>-4369.8984375</v>
          </cell>
          <cell r="EM2102">
            <v>-4369.8984375</v>
          </cell>
          <cell r="EN2102">
            <v>-4369.8984375</v>
          </cell>
          <cell r="EO2102">
            <v>-4369.8984375</v>
          </cell>
          <cell r="EP2102">
            <v>-4369.8984375</v>
          </cell>
          <cell r="EQ2102">
            <v>-4369.8984375</v>
          </cell>
          <cell r="ER2102">
            <v>-4369.8984375</v>
          </cell>
          <cell r="ES2102">
            <v>-4369.8984375</v>
          </cell>
          <cell r="ET2102">
            <v>-4369.8984375</v>
          </cell>
          <cell r="EU2102">
            <v>-4369.8984375</v>
          </cell>
          <cell r="EV2102">
            <v>-4369.8984375</v>
          </cell>
          <cell r="EW2102">
            <v>-4369.8984375</v>
          </cell>
          <cell r="EX2102">
            <v>-4369.8984375</v>
          </cell>
          <cell r="EY2102">
            <v>-4369.8984375</v>
          </cell>
          <cell r="EZ2102">
            <v>-4369.8984375</v>
          </cell>
          <cell r="FA2102">
            <v>-4369.8984375</v>
          </cell>
          <cell r="FB2102">
            <v>-4369.8984375</v>
          </cell>
          <cell r="FC2102">
            <v>-4369.8984375</v>
          </cell>
          <cell r="FD2102">
            <v>-4369.8984375</v>
          </cell>
          <cell r="FE2102">
            <v>-4369.8984375</v>
          </cell>
          <cell r="FF2102">
            <v>-4369.8984375</v>
          </cell>
          <cell r="FG2102">
            <v>-4369.8984375</v>
          </cell>
          <cell r="FH2102">
            <v>-4369.8984375</v>
          </cell>
          <cell r="FI2102">
            <v>-4369.8984375</v>
          </cell>
          <cell r="FJ2102">
            <v>-4369.8984375</v>
          </cell>
          <cell r="FK2102">
            <v>-4369.8984375</v>
          </cell>
          <cell r="FL2102">
            <v>-4369.8984375</v>
          </cell>
          <cell r="FM2102">
            <v>-4369.8984375</v>
          </cell>
          <cell r="FN2102">
            <v>-4369.8984375</v>
          </cell>
          <cell r="FO2102">
            <v>-4369.8984375</v>
          </cell>
          <cell r="FP2102">
            <v>-4369.8984375</v>
          </cell>
          <cell r="FQ2102">
            <v>-4369.8984375</v>
          </cell>
          <cell r="FR2102">
            <v>-4369.8984375</v>
          </cell>
          <cell r="FS2102">
            <v>-4369.8984375</v>
          </cell>
          <cell r="FT2102">
            <v>-4369.8984375</v>
          </cell>
          <cell r="FU2102">
            <v>-4369.8984375</v>
          </cell>
          <cell r="FV2102">
            <v>-4369.8984375</v>
          </cell>
          <cell r="FW2102">
            <v>-4369.8984375</v>
          </cell>
          <cell r="FX2102">
            <v>-4369.8984375</v>
          </cell>
          <cell r="FY2102">
            <v>-4369.8984375</v>
          </cell>
          <cell r="FZ2102">
            <v>-4369.8984375</v>
          </cell>
          <cell r="GA2102">
            <v>-4369.8984375</v>
          </cell>
          <cell r="GB2102">
            <v>-4369.8984375</v>
          </cell>
          <cell r="GC2102">
            <v>-4369.8984375</v>
          </cell>
          <cell r="GD2102">
            <v>-4369.8984375</v>
          </cell>
          <cell r="GE2102">
            <v>-4369.8984375</v>
          </cell>
          <cell r="GF2102">
            <v>-4369.8984375</v>
          </cell>
          <cell r="GG2102">
            <v>-4369.8984375</v>
          </cell>
          <cell r="GH2102">
            <v>-4369.8984375</v>
          </cell>
          <cell r="GI2102">
            <v>-4369.8984375</v>
          </cell>
          <cell r="GJ2102">
            <v>-4369.8984375</v>
          </cell>
          <cell r="GK2102">
            <v>-4369.8984375</v>
          </cell>
          <cell r="GL2102">
            <v>-4369.8984375</v>
          </cell>
          <cell r="GM2102">
            <v>-4369.8984375</v>
          </cell>
          <cell r="GN2102">
            <v>-4369.8984375</v>
          </cell>
          <cell r="GO2102">
            <v>-4369.8984375</v>
          </cell>
          <cell r="GP2102">
            <v>-4369.8984375</v>
          </cell>
          <cell r="GQ2102">
            <v>-4369.8984375</v>
          </cell>
          <cell r="GR2102">
            <v>-4369.8984375</v>
          </cell>
          <cell r="GS2102">
            <v>-4369.8984375</v>
          </cell>
          <cell r="GT2102">
            <v>-4369.8984375</v>
          </cell>
          <cell r="GU2102">
            <v>-4369.8984375</v>
          </cell>
          <cell r="GV2102">
            <v>-4369.8984375</v>
          </cell>
          <cell r="GW2102">
            <v>-4369.8984375</v>
          </cell>
          <cell r="GX2102">
            <v>-4369.8984375</v>
          </cell>
          <cell r="GY2102">
            <v>-4369.8984375</v>
          </cell>
          <cell r="GZ2102">
            <v>-4369.8984375</v>
          </cell>
          <cell r="HA2102">
            <v>-4369.8984375</v>
          </cell>
          <cell r="HB2102">
            <v>-4369.8984375</v>
          </cell>
          <cell r="HC2102">
            <v>-4369.8984375</v>
          </cell>
          <cell r="HD2102">
            <v>-4369.8984375</v>
          </cell>
          <cell r="HE2102">
            <v>-4369.8984375</v>
          </cell>
          <cell r="HF2102">
            <v>-4369.8984375</v>
          </cell>
          <cell r="HG2102">
            <v>-4369.8984375</v>
          </cell>
          <cell r="HH2102"/>
          <cell r="HI2102"/>
          <cell r="HJ2102">
            <v>0</v>
          </cell>
          <cell r="HK2102">
            <v>0</v>
          </cell>
          <cell r="HL2102">
            <v>0</v>
          </cell>
          <cell r="HM2102">
            <v>0</v>
          </cell>
          <cell r="HN2102">
            <v>0</v>
          </cell>
          <cell r="HO2102">
            <v>0</v>
          </cell>
          <cell r="HP2102">
            <v>0</v>
          </cell>
          <cell r="HQ2102">
            <v>0</v>
          </cell>
          <cell r="HR2102">
            <v>0</v>
          </cell>
          <cell r="HS2102">
            <v>-4369.8984375</v>
          </cell>
          <cell r="HT2102">
            <v>-4369.8984375</v>
          </cell>
          <cell r="HW2102"/>
          <cell r="ID2102">
            <v>0</v>
          </cell>
          <cell r="IE2102">
            <v>0</v>
          </cell>
          <cell r="IF2102">
            <v>-4369.8984375</v>
          </cell>
          <cell r="IG2102">
            <v>-4369.8984375</v>
          </cell>
          <cell r="IH2102">
            <v>-4369.8984375</v>
          </cell>
          <cell r="II2102">
            <v>-4369.8984375</v>
          </cell>
          <cell r="IJ2102">
            <v>-4369.8984375</v>
          </cell>
          <cell r="IK2102">
            <v>-4369.8984375</v>
          </cell>
          <cell r="IL2102">
            <v>-4369.8984375</v>
          </cell>
          <cell r="IM2102">
            <v>-4369.8984375</v>
          </cell>
          <cell r="IN2102">
            <v>-4369.8984375</v>
          </cell>
          <cell r="IO2102">
            <v>-4369.8984375</v>
          </cell>
          <cell r="IP2102">
            <v>-4369.8984375</v>
          </cell>
          <cell r="IQ2102">
            <v>-4369.8984375</v>
          </cell>
          <cell r="IR2102"/>
          <cell r="IS2102"/>
          <cell r="IT2102"/>
        </row>
        <row r="2103">
          <cell r="A2103">
            <v>-4369.8984375</v>
          </cell>
          <cell r="B2103">
            <v>-4369.8984375</v>
          </cell>
          <cell r="C2103">
            <v>-4369.8984375</v>
          </cell>
          <cell r="D2103">
            <v>-4369.8984375</v>
          </cell>
          <cell r="E2103">
            <v>-4369.8984375</v>
          </cell>
          <cell r="F2103">
            <v>-4369.8984375</v>
          </cell>
          <cell r="H2103">
            <v>-4369.8984375</v>
          </cell>
          <cell r="I2103">
            <v>-4369.8984375</v>
          </cell>
          <cell r="J2103">
            <v>-4369.8984375</v>
          </cell>
          <cell r="K2103">
            <v>-4369.8984375</v>
          </cell>
          <cell r="L2103">
            <v>-4369.8984375</v>
          </cell>
          <cell r="M2103">
            <v>-4369.8984375</v>
          </cell>
          <cell r="N2103">
            <v>-4369.8984375</v>
          </cell>
          <cell r="O2103">
            <v>-4369.8984375</v>
          </cell>
          <cell r="P2103">
            <v>-4369.8984375</v>
          </cell>
          <cell r="Q2103">
            <v>-4369.8984375</v>
          </cell>
          <cell r="R2103">
            <v>-4369.8984375</v>
          </cell>
          <cell r="S2103">
            <v>-4369.8984375</v>
          </cell>
          <cell r="T2103">
            <v>-4369.8984375</v>
          </cell>
          <cell r="U2103">
            <v>-4369.8984375</v>
          </cell>
          <cell r="V2103">
            <v>-4369.8984375</v>
          </cell>
          <cell r="W2103">
            <v>-4369.8984375</v>
          </cell>
          <cell r="X2103">
            <v>-4369.8984375</v>
          </cell>
          <cell r="Y2103">
            <v>-4369.8984375</v>
          </cell>
          <cell r="Z2103">
            <v>-4369.8984375</v>
          </cell>
          <cell r="AA2103">
            <v>-4369.8984375</v>
          </cell>
          <cell r="AB2103">
            <v>-4369.8984375</v>
          </cell>
          <cell r="AC2103">
            <v>-4369.8984375</v>
          </cell>
          <cell r="AD2103">
            <v>-4369.8984375</v>
          </cell>
          <cell r="AE2103">
            <v>-4369.8984375</v>
          </cell>
          <cell r="AF2103">
            <v>-4369.8984375</v>
          </cell>
          <cell r="AG2103">
            <v>-4369.8984375</v>
          </cell>
          <cell r="AH2103">
            <v>-4369.8984375</v>
          </cell>
          <cell r="AI2103">
            <v>-4369.8984375</v>
          </cell>
          <cell r="AJ2103">
            <v>-4369.8984375</v>
          </cell>
          <cell r="AK2103">
            <v>0</v>
          </cell>
          <cell r="AL2103">
            <v>-4369.8984375</v>
          </cell>
          <cell r="AM2103">
            <v>-4369.8984375</v>
          </cell>
          <cell r="AN2103">
            <v>-4369.8984375</v>
          </cell>
          <cell r="AO2103">
            <v>-4369.8984375</v>
          </cell>
          <cell r="AP2103">
            <v>-4369.8984375</v>
          </cell>
          <cell r="AQ2103">
            <v>-4369.8984375</v>
          </cell>
          <cell r="AR2103">
            <v>-4369.8984375</v>
          </cell>
          <cell r="AS2103">
            <v>-4369.8984375</v>
          </cell>
          <cell r="AT2103">
            <v>-4369.8984375</v>
          </cell>
          <cell r="AU2103">
            <v>-4369.8984375</v>
          </cell>
          <cell r="AV2103">
            <v>-4369.8984375</v>
          </cell>
          <cell r="AW2103">
            <v>-4369.8984375</v>
          </cell>
          <cell r="AX2103">
            <v>-4369.8984375</v>
          </cell>
          <cell r="AY2103">
            <v>-4369.8984375</v>
          </cell>
          <cell r="AZ2103">
            <v>-4369.8984375</v>
          </cell>
          <cell r="BA2103">
            <v>-4369.8984375</v>
          </cell>
          <cell r="BB2103">
            <v>-4369.8984375</v>
          </cell>
          <cell r="BC2103">
            <v>-4369.8984375</v>
          </cell>
          <cell r="BD2103">
            <v>-4369.8984375</v>
          </cell>
          <cell r="BE2103">
            <v>-4369.8984375</v>
          </cell>
          <cell r="BF2103">
            <v>-4369.8984375</v>
          </cell>
          <cell r="BG2103">
            <v>-4369.8984375</v>
          </cell>
          <cell r="BH2103">
            <v>-4369.8984375</v>
          </cell>
          <cell r="BI2103">
            <v>-4369.8984375</v>
          </cell>
          <cell r="BJ2103">
            <v>-4369.8984375</v>
          </cell>
          <cell r="BK2103">
            <v>-4369.8984375</v>
          </cell>
          <cell r="BL2103">
            <v>-4369.8984375</v>
          </cell>
          <cell r="BM2103">
            <v>-4369.8984375</v>
          </cell>
          <cell r="BN2103">
            <v>-4369.8984375</v>
          </cell>
          <cell r="BO2103">
            <v>-4369.8984375</v>
          </cell>
          <cell r="BP2103">
            <v>-4369.8984375</v>
          </cell>
          <cell r="BQ2103">
            <v>-4369.8984375</v>
          </cell>
          <cell r="BR2103">
            <v>-4369.8984375</v>
          </cell>
          <cell r="BS2103">
            <v>-4369.8984375</v>
          </cell>
          <cell r="BT2103">
            <v>-4369.8984375</v>
          </cell>
          <cell r="BU2103">
            <v>-4369.8984375</v>
          </cell>
          <cell r="BV2103">
            <v>-4369.8984375</v>
          </cell>
          <cell r="BW2103">
            <v>-4369.8984375</v>
          </cell>
          <cell r="BX2103">
            <v>-4369.8984375</v>
          </cell>
          <cell r="BY2103">
            <v>-4369.8984375</v>
          </cell>
          <cell r="BZ2103">
            <v>-4369.8984375</v>
          </cell>
          <cell r="CA2103">
            <v>-4369.8984375</v>
          </cell>
          <cell r="CB2103">
            <v>-4369.8984375</v>
          </cell>
          <cell r="CC2103">
            <v>-4369.8984375</v>
          </cell>
          <cell r="CD2103">
            <v>-4369.8984375</v>
          </cell>
          <cell r="CE2103">
            <v>-4369.8984375</v>
          </cell>
          <cell r="CF2103">
            <v>-4369.8984375</v>
          </cell>
          <cell r="CG2103">
            <v>-4369.8984375</v>
          </cell>
          <cell r="CH2103">
            <v>-4369.8984375</v>
          </cell>
          <cell r="CI2103">
            <v>-4369.8984375</v>
          </cell>
          <cell r="CJ2103">
            <v>-4369.8984375</v>
          </cell>
          <cell r="CK2103">
            <v>-4369.8984375</v>
          </cell>
          <cell r="CL2103">
            <v>-4369.8984375</v>
          </cell>
          <cell r="CM2103">
            <v>-4369.8984375</v>
          </cell>
          <cell r="CN2103">
            <v>-4369.8984375</v>
          </cell>
          <cell r="CO2103">
            <v>-4369.8984375</v>
          </cell>
          <cell r="CP2103">
            <v>-4369.8984375</v>
          </cell>
          <cell r="CQ2103">
            <v>-4369.8984375</v>
          </cell>
          <cell r="CR2103">
            <v>-4369.8984375</v>
          </cell>
          <cell r="CS2103">
            <v>-4369.8984375</v>
          </cell>
          <cell r="CT2103">
            <v>-4369.8984375</v>
          </cell>
          <cell r="CU2103">
            <v>-4369.8984375</v>
          </cell>
          <cell r="CV2103">
            <v>-4369.8984375</v>
          </cell>
          <cell r="CW2103">
            <v>-4369.8984375</v>
          </cell>
          <cell r="CX2103">
            <v>-4369.8984375</v>
          </cell>
          <cell r="CY2103">
            <v>-4369.8984375</v>
          </cell>
          <cell r="CZ2103">
            <v>-4369.8984375</v>
          </cell>
          <cell r="DA2103">
            <v>-4369.8984375</v>
          </cell>
          <cell r="DB2103">
            <v>-4369.8984375</v>
          </cell>
          <cell r="DC2103">
            <v>-4369.8984375</v>
          </cell>
          <cell r="DD2103">
            <v>-4369.8984375</v>
          </cell>
          <cell r="DE2103">
            <v>-4369.8984375</v>
          </cell>
          <cell r="DF2103">
            <v>-4369.8984375</v>
          </cell>
          <cell r="DG2103">
            <v>-4369.8984375</v>
          </cell>
          <cell r="DH2103">
            <v>-4369.8984375</v>
          </cell>
          <cell r="DI2103">
            <v>-4369.8984375</v>
          </cell>
          <cell r="DJ2103">
            <v>-4369.8984375</v>
          </cell>
          <cell r="DK2103">
            <v>-4369.8984375</v>
          </cell>
          <cell r="DL2103">
            <v>-4369.8984375</v>
          </cell>
          <cell r="DM2103">
            <v>-4369.8984375</v>
          </cell>
          <cell r="DN2103">
            <v>-4369.8984375</v>
          </cell>
          <cell r="DO2103">
            <v>-4369.8984375</v>
          </cell>
          <cell r="DP2103">
            <v>-4369.8984375</v>
          </cell>
          <cell r="DQ2103">
            <v>-4369.8984375</v>
          </cell>
          <cell r="DR2103">
            <v>-4369.8984375</v>
          </cell>
          <cell r="DS2103">
            <v>-4369.8984375</v>
          </cell>
          <cell r="DT2103">
            <v>-4369.8984375</v>
          </cell>
          <cell r="DU2103">
            <v>-4369.8984375</v>
          </cell>
          <cell r="DV2103">
            <v>-4369.8984375</v>
          </cell>
          <cell r="DW2103">
            <v>-4369.8984375</v>
          </cell>
          <cell r="DX2103">
            <v>-4369.8984375</v>
          </cell>
          <cell r="DY2103">
            <v>-4369.8984375</v>
          </cell>
          <cell r="DZ2103">
            <v>-4369.8984375</v>
          </cell>
          <cell r="EA2103">
            <v>-4369.8984375</v>
          </cell>
          <cell r="EB2103">
            <v>-4369.8984375</v>
          </cell>
          <cell r="EC2103">
            <v>-4369.8984375</v>
          </cell>
          <cell r="ED2103">
            <v>-4369.8984375</v>
          </cell>
          <cell r="EE2103">
            <v>-4369.8984375</v>
          </cell>
          <cell r="EF2103">
            <v>-4369.8984375</v>
          </cell>
          <cell r="EG2103">
            <v>-4369.8984375</v>
          </cell>
          <cell r="EH2103">
            <v>-4369.8984375</v>
          </cell>
          <cell r="EI2103">
            <v>-4369.8984375</v>
          </cell>
          <cell r="EJ2103">
            <v>-4369.8984375</v>
          </cell>
          <cell r="EK2103">
            <v>-4369.8984375</v>
          </cell>
          <cell r="EL2103">
            <v>-4369.8984375</v>
          </cell>
          <cell r="EM2103">
            <v>-4369.8984375</v>
          </cell>
          <cell r="EN2103">
            <v>-4369.8984375</v>
          </cell>
          <cell r="EO2103">
            <v>-4369.8984375</v>
          </cell>
          <cell r="EP2103">
            <v>-4369.8984375</v>
          </cell>
          <cell r="EQ2103">
            <v>-4369.8984375</v>
          </cell>
          <cell r="ER2103">
            <v>-4369.8984375</v>
          </cell>
          <cell r="ES2103">
            <v>-4369.8984375</v>
          </cell>
          <cell r="ET2103">
            <v>-4369.8984375</v>
          </cell>
          <cell r="EU2103">
            <v>-4369.8984375</v>
          </cell>
          <cell r="EV2103">
            <v>-4369.8984375</v>
          </cell>
          <cell r="EW2103">
            <v>-4369.8984375</v>
          </cell>
          <cell r="EX2103">
            <v>-4369.8984375</v>
          </cell>
          <cell r="EY2103">
            <v>-4369.8984375</v>
          </cell>
          <cell r="EZ2103">
            <v>-4369.8984375</v>
          </cell>
          <cell r="FA2103">
            <v>-4369.8984375</v>
          </cell>
          <cell r="FB2103">
            <v>-4369.8984375</v>
          </cell>
          <cell r="FC2103">
            <v>-4369.8984375</v>
          </cell>
          <cell r="FD2103">
            <v>-4369.8984375</v>
          </cell>
          <cell r="FE2103">
            <v>-4369.8984375</v>
          </cell>
          <cell r="FF2103">
            <v>-4369.8984375</v>
          </cell>
          <cell r="FG2103">
            <v>-4369.8984375</v>
          </cell>
          <cell r="FH2103">
            <v>-4369.8984375</v>
          </cell>
          <cell r="FI2103">
            <v>-4369.8984375</v>
          </cell>
          <cell r="FJ2103">
            <v>-4369.8984375</v>
          </cell>
          <cell r="FK2103">
            <v>-4369.8984375</v>
          </cell>
          <cell r="FL2103">
            <v>-4369.8984375</v>
          </cell>
          <cell r="FM2103">
            <v>-4369.8984375</v>
          </cell>
          <cell r="FN2103">
            <v>-4369.8984375</v>
          </cell>
          <cell r="FO2103">
            <v>-4369.8984375</v>
          </cell>
          <cell r="FP2103">
            <v>-4369.8984375</v>
          </cell>
          <cell r="FQ2103">
            <v>-4369.8984375</v>
          </cell>
          <cell r="FR2103">
            <v>-4369.8984375</v>
          </cell>
          <cell r="FS2103">
            <v>-4369.8984375</v>
          </cell>
          <cell r="FT2103">
            <v>-4369.8984375</v>
          </cell>
          <cell r="FU2103">
            <v>-4369.8984375</v>
          </cell>
          <cell r="FV2103">
            <v>-4369.8984375</v>
          </cell>
          <cell r="FW2103">
            <v>-4369.8984375</v>
          </cell>
          <cell r="FX2103">
            <v>-4369.8984375</v>
          </cell>
          <cell r="FY2103">
            <v>-4369.8984375</v>
          </cell>
          <cell r="FZ2103">
            <v>-4369.8984375</v>
          </cell>
          <cell r="GA2103">
            <v>-4369.8984375</v>
          </cell>
          <cell r="GB2103">
            <v>-4369.8984375</v>
          </cell>
          <cell r="GC2103">
            <v>-4369.8984375</v>
          </cell>
          <cell r="GD2103">
            <v>-4369.8984375</v>
          </cell>
          <cell r="GE2103">
            <v>-4369.8984375</v>
          </cell>
          <cell r="GF2103">
            <v>-4369.8984375</v>
          </cell>
          <cell r="GG2103">
            <v>-4369.8984375</v>
          </cell>
          <cell r="GH2103">
            <v>-4369.8984375</v>
          </cell>
          <cell r="GI2103">
            <v>-4369.8984375</v>
          </cell>
          <cell r="GJ2103">
            <v>-4369.8984375</v>
          </cell>
          <cell r="GK2103">
            <v>-4369.8984375</v>
          </cell>
          <cell r="GL2103">
            <v>-4369.8984375</v>
          </cell>
          <cell r="GM2103">
            <v>-4369.8984375</v>
          </cell>
          <cell r="GN2103">
            <v>-4369.8984375</v>
          </cell>
          <cell r="GO2103">
            <v>-4369.8984375</v>
          </cell>
          <cell r="GP2103">
            <v>-4369.8984375</v>
          </cell>
          <cell r="GQ2103">
            <v>-4369.8984375</v>
          </cell>
          <cell r="GR2103">
            <v>-4369.8984375</v>
          </cell>
          <cell r="GS2103">
            <v>-4369.8984375</v>
          </cell>
          <cell r="GT2103">
            <v>-4369.8984375</v>
          </cell>
          <cell r="GU2103">
            <v>-4369.8984375</v>
          </cell>
          <cell r="GV2103">
            <v>-4369.8984375</v>
          </cell>
          <cell r="GW2103">
            <v>-4369.8984375</v>
          </cell>
          <cell r="GX2103">
            <v>-4369.8984375</v>
          </cell>
          <cell r="GY2103">
            <v>-4369.8984375</v>
          </cell>
          <cell r="GZ2103">
            <v>-4369.8984375</v>
          </cell>
          <cell r="HA2103">
            <v>-4369.8984375</v>
          </cell>
          <cell r="HB2103">
            <v>-4369.8984375</v>
          </cell>
          <cell r="HC2103">
            <v>-4369.8984375</v>
          </cell>
          <cell r="HD2103">
            <v>-4369.8984375</v>
          </cell>
          <cell r="HE2103">
            <v>-4369.8984375</v>
          </cell>
          <cell r="HF2103">
            <v>-4369.8984375</v>
          </cell>
          <cell r="HG2103">
            <v>-4369.8984375</v>
          </cell>
          <cell r="HH2103"/>
          <cell r="HI2103"/>
          <cell r="HJ2103">
            <v>0</v>
          </cell>
          <cell r="HK2103">
            <v>0</v>
          </cell>
          <cell r="HL2103">
            <v>0</v>
          </cell>
          <cell r="HM2103">
            <v>0</v>
          </cell>
          <cell r="HN2103">
            <v>0</v>
          </cell>
          <cell r="HO2103">
            <v>0</v>
          </cell>
          <cell r="HP2103">
            <v>0</v>
          </cell>
          <cell r="HQ2103">
            <v>0</v>
          </cell>
          <cell r="HR2103">
            <v>0</v>
          </cell>
          <cell r="HS2103">
            <v>-4369.8984375</v>
          </cell>
          <cell r="HT2103">
            <v>-4369.8984375</v>
          </cell>
          <cell r="HW2103"/>
          <cell r="ID2103">
            <v>0</v>
          </cell>
          <cell r="IE2103">
            <v>0</v>
          </cell>
          <cell r="IF2103">
            <v>-4369.8984375</v>
          </cell>
          <cell r="IG2103">
            <v>-4369.8984375</v>
          </cell>
          <cell r="IH2103">
            <v>-4369.8984375</v>
          </cell>
          <cell r="II2103">
            <v>-4369.8984375</v>
          </cell>
          <cell r="IJ2103">
            <v>-4369.8984375</v>
          </cell>
          <cell r="IK2103">
            <v>-4369.8984375</v>
          </cell>
          <cell r="IL2103">
            <v>-4369.8984375</v>
          </cell>
          <cell r="IM2103">
            <v>-4369.8984375</v>
          </cell>
          <cell r="IN2103">
            <v>-4369.8984375</v>
          </cell>
          <cell r="IO2103">
            <v>-4369.8984375</v>
          </cell>
          <cell r="IP2103">
            <v>-4369.8984375</v>
          </cell>
          <cell r="IQ2103">
            <v>-4369.8984375</v>
          </cell>
          <cell r="IR2103"/>
          <cell r="IS2103"/>
          <cell r="IT2103"/>
        </row>
        <row r="2104">
          <cell r="A2104">
            <v>-4369.8984375</v>
          </cell>
          <cell r="B2104">
            <v>-4369.8984375</v>
          </cell>
          <cell r="C2104">
            <v>-4369.8984375</v>
          </cell>
          <cell r="D2104">
            <v>-4369.8984375</v>
          </cell>
          <cell r="E2104">
            <v>-4369.8984375</v>
          </cell>
          <cell r="F2104">
            <v>-4369.8984375</v>
          </cell>
          <cell r="H2104">
            <v>-4369.8984375</v>
          </cell>
          <cell r="I2104">
            <v>-4369.8984375</v>
          </cell>
          <cell r="J2104">
            <v>-4369.8984375</v>
          </cell>
          <cell r="K2104">
            <v>-4369.8984375</v>
          </cell>
          <cell r="L2104">
            <v>-4369.8984375</v>
          </cell>
          <cell r="M2104">
            <v>-4369.8984375</v>
          </cell>
          <cell r="N2104">
            <v>-4369.8984375</v>
          </cell>
          <cell r="O2104">
            <v>-4369.8984375</v>
          </cell>
          <cell r="P2104">
            <v>-4369.8984375</v>
          </cell>
          <cell r="Q2104">
            <v>-4369.8984375</v>
          </cell>
          <cell r="R2104">
            <v>-4369.8984375</v>
          </cell>
          <cell r="S2104">
            <v>-4369.8984375</v>
          </cell>
          <cell r="T2104">
            <v>-4369.8984375</v>
          </cell>
          <cell r="U2104">
            <v>-4369.8984375</v>
          </cell>
          <cell r="V2104">
            <v>-4369.8984375</v>
          </cell>
          <cell r="W2104">
            <v>-4369.8984375</v>
          </cell>
          <cell r="X2104">
            <v>-4369.8984375</v>
          </cell>
          <cell r="Y2104">
            <v>-4369.8984375</v>
          </cell>
          <cell r="Z2104">
            <v>-4369.8984375</v>
          </cell>
          <cell r="AA2104">
            <v>-4369.8984375</v>
          </cell>
          <cell r="AB2104">
            <v>-4369.8984375</v>
          </cell>
          <cell r="AC2104">
            <v>-4369.8984375</v>
          </cell>
          <cell r="AD2104">
            <v>-4369.8984375</v>
          </cell>
          <cell r="AE2104">
            <v>-4369.8984375</v>
          </cell>
          <cell r="AF2104">
            <v>-4369.8984375</v>
          </cell>
          <cell r="AG2104">
            <v>-4369.8984375</v>
          </cell>
          <cell r="AH2104">
            <v>-4369.8984375</v>
          </cell>
          <cell r="AI2104">
            <v>-4369.8984375</v>
          </cell>
          <cell r="AJ2104">
            <v>-4369.8984375</v>
          </cell>
          <cell r="AK2104">
            <v>0</v>
          </cell>
          <cell r="AL2104">
            <v>-4369.8984375</v>
          </cell>
          <cell r="AM2104">
            <v>-4369.8984375</v>
          </cell>
          <cell r="AN2104">
            <v>-4369.8984375</v>
          </cell>
          <cell r="AO2104">
            <v>-4369.8984375</v>
          </cell>
          <cell r="AP2104">
            <v>-4369.8984375</v>
          </cell>
          <cell r="AQ2104">
            <v>-4369.8984375</v>
          </cell>
          <cell r="AR2104">
            <v>-4369.8984375</v>
          </cell>
          <cell r="AS2104">
            <v>-4369.8984375</v>
          </cell>
          <cell r="AT2104">
            <v>-4369.8984375</v>
          </cell>
          <cell r="AU2104">
            <v>-4369.8984375</v>
          </cell>
          <cell r="AV2104">
            <v>-4369.8984375</v>
          </cell>
          <cell r="AW2104">
            <v>-4369.8984375</v>
          </cell>
          <cell r="AX2104">
            <v>-4369.8984375</v>
          </cell>
          <cell r="AY2104">
            <v>-4369.8984375</v>
          </cell>
          <cell r="AZ2104">
            <v>-4369.8984375</v>
          </cell>
          <cell r="BA2104">
            <v>-4369.8984375</v>
          </cell>
          <cell r="BB2104">
            <v>-4369.8984375</v>
          </cell>
          <cell r="BC2104">
            <v>-4369.8984375</v>
          </cell>
          <cell r="BD2104">
            <v>-4369.8984375</v>
          </cell>
          <cell r="BE2104">
            <v>-4369.8984375</v>
          </cell>
          <cell r="BF2104">
            <v>-4369.8984375</v>
          </cell>
          <cell r="BG2104">
            <v>-4369.8984375</v>
          </cell>
          <cell r="BH2104">
            <v>-4369.8984375</v>
          </cell>
          <cell r="BI2104">
            <v>-4369.8984375</v>
          </cell>
          <cell r="BJ2104">
            <v>-4369.8984375</v>
          </cell>
          <cell r="BK2104">
            <v>-4369.8984375</v>
          </cell>
          <cell r="BL2104">
            <v>-4369.8984375</v>
          </cell>
          <cell r="BM2104">
            <v>-4369.8984375</v>
          </cell>
          <cell r="BN2104">
            <v>-4369.8984375</v>
          </cell>
          <cell r="BO2104">
            <v>-4369.8984375</v>
          </cell>
          <cell r="BP2104">
            <v>-4369.8984375</v>
          </cell>
          <cell r="BQ2104">
            <v>-4369.8984375</v>
          </cell>
          <cell r="BR2104">
            <v>-4369.8984375</v>
          </cell>
          <cell r="BS2104">
            <v>-4369.8984375</v>
          </cell>
          <cell r="BT2104">
            <v>-4369.8984375</v>
          </cell>
          <cell r="BU2104">
            <v>-4369.8984375</v>
          </cell>
          <cell r="BV2104">
            <v>-4369.8984375</v>
          </cell>
          <cell r="BW2104">
            <v>-4369.8984375</v>
          </cell>
          <cell r="BX2104">
            <v>-4369.8984375</v>
          </cell>
          <cell r="BY2104">
            <v>-4369.8984375</v>
          </cell>
          <cell r="BZ2104">
            <v>-4369.8984375</v>
          </cell>
          <cell r="CA2104">
            <v>-4369.8984375</v>
          </cell>
          <cell r="CB2104">
            <v>-4369.8984375</v>
          </cell>
          <cell r="CC2104">
            <v>-4369.8984375</v>
          </cell>
          <cell r="CD2104">
            <v>-4369.8984375</v>
          </cell>
          <cell r="CE2104">
            <v>-4369.8984375</v>
          </cell>
          <cell r="CF2104">
            <v>-4369.8984375</v>
          </cell>
          <cell r="CG2104">
            <v>-4369.8984375</v>
          </cell>
          <cell r="CH2104">
            <v>-4369.8984375</v>
          </cell>
          <cell r="CI2104">
            <v>-4369.8984375</v>
          </cell>
          <cell r="CJ2104">
            <v>-4369.8984375</v>
          </cell>
          <cell r="CK2104">
            <v>-4369.8984375</v>
          </cell>
          <cell r="CL2104">
            <v>-4369.8984375</v>
          </cell>
          <cell r="CM2104">
            <v>-4369.8984375</v>
          </cell>
          <cell r="CN2104">
            <v>-4369.8984375</v>
          </cell>
          <cell r="CO2104">
            <v>-4369.8984375</v>
          </cell>
          <cell r="CP2104">
            <v>-4369.8984375</v>
          </cell>
          <cell r="CQ2104">
            <v>-4369.8984375</v>
          </cell>
          <cell r="CR2104">
            <v>-4369.8984375</v>
          </cell>
          <cell r="CS2104">
            <v>-4369.8984375</v>
          </cell>
          <cell r="CT2104">
            <v>-4369.8984375</v>
          </cell>
          <cell r="CU2104">
            <v>-4369.8984375</v>
          </cell>
          <cell r="CV2104">
            <v>-4369.8984375</v>
          </cell>
          <cell r="CW2104">
            <v>-4369.8984375</v>
          </cell>
          <cell r="CX2104">
            <v>-4369.8984375</v>
          </cell>
          <cell r="CY2104">
            <v>-4369.8984375</v>
          </cell>
          <cell r="CZ2104">
            <v>-4369.8984375</v>
          </cell>
          <cell r="DA2104">
            <v>-4369.8984375</v>
          </cell>
          <cell r="DB2104">
            <v>-4369.8984375</v>
          </cell>
          <cell r="DC2104">
            <v>-4369.8984375</v>
          </cell>
          <cell r="DD2104">
            <v>-4369.8984375</v>
          </cell>
          <cell r="DE2104">
            <v>-4369.8984375</v>
          </cell>
          <cell r="DF2104">
            <v>-4369.8984375</v>
          </cell>
          <cell r="DG2104">
            <v>-4369.8984375</v>
          </cell>
          <cell r="DH2104">
            <v>-4369.8984375</v>
          </cell>
          <cell r="DI2104">
            <v>-4369.8984375</v>
          </cell>
          <cell r="DJ2104">
            <v>-4369.8984375</v>
          </cell>
          <cell r="DK2104">
            <v>-4369.8984375</v>
          </cell>
          <cell r="DL2104">
            <v>-4369.8984375</v>
          </cell>
          <cell r="DM2104">
            <v>-4369.8984375</v>
          </cell>
          <cell r="DN2104">
            <v>-4369.8984375</v>
          </cell>
          <cell r="DO2104">
            <v>-4369.8984375</v>
          </cell>
          <cell r="DP2104">
            <v>-4369.8984375</v>
          </cell>
          <cell r="DQ2104">
            <v>-4369.8984375</v>
          </cell>
          <cell r="DR2104">
            <v>-4369.8984375</v>
          </cell>
          <cell r="DS2104">
            <v>-4369.8984375</v>
          </cell>
          <cell r="DT2104">
            <v>-4369.8984375</v>
          </cell>
          <cell r="DU2104">
            <v>-4369.8984375</v>
          </cell>
          <cell r="DV2104">
            <v>-4369.8984375</v>
          </cell>
          <cell r="DW2104">
            <v>-4369.8984375</v>
          </cell>
          <cell r="DX2104">
            <v>-4369.8984375</v>
          </cell>
          <cell r="DY2104">
            <v>-4369.8984375</v>
          </cell>
          <cell r="DZ2104">
            <v>-4369.8984375</v>
          </cell>
          <cell r="EA2104">
            <v>-4369.8984375</v>
          </cell>
          <cell r="EB2104">
            <v>-4369.8984375</v>
          </cell>
          <cell r="EC2104">
            <v>-4369.8984375</v>
          </cell>
          <cell r="ED2104">
            <v>-4369.8984375</v>
          </cell>
          <cell r="EE2104">
            <v>-4369.8984375</v>
          </cell>
          <cell r="EF2104">
            <v>-4369.8984375</v>
          </cell>
          <cell r="EG2104">
            <v>-4369.8984375</v>
          </cell>
          <cell r="EH2104">
            <v>-4369.8984375</v>
          </cell>
          <cell r="EI2104">
            <v>-4369.8984375</v>
          </cell>
          <cell r="EJ2104">
            <v>-4369.8984375</v>
          </cell>
          <cell r="EK2104">
            <v>-4369.8984375</v>
          </cell>
          <cell r="EL2104">
            <v>-4369.8984375</v>
          </cell>
          <cell r="EM2104">
            <v>-4369.8984375</v>
          </cell>
          <cell r="EN2104">
            <v>-4369.8984375</v>
          </cell>
          <cell r="EO2104">
            <v>-4369.8984375</v>
          </cell>
          <cell r="EP2104">
            <v>-4369.8984375</v>
          </cell>
          <cell r="EQ2104">
            <v>-4369.8984375</v>
          </cell>
          <cell r="ER2104">
            <v>-4369.8984375</v>
          </cell>
          <cell r="ES2104">
            <v>-4369.8984375</v>
          </cell>
          <cell r="ET2104">
            <v>-4369.8984375</v>
          </cell>
          <cell r="EU2104">
            <v>-4369.8984375</v>
          </cell>
          <cell r="EV2104">
            <v>-4369.8984375</v>
          </cell>
          <cell r="EW2104">
            <v>-4369.8984375</v>
          </cell>
          <cell r="EX2104">
            <v>-4369.8984375</v>
          </cell>
          <cell r="EY2104">
            <v>-4369.8984375</v>
          </cell>
          <cell r="EZ2104">
            <v>-4369.8984375</v>
          </cell>
          <cell r="FA2104">
            <v>-4369.8984375</v>
          </cell>
          <cell r="FB2104">
            <v>-4369.8984375</v>
          </cell>
          <cell r="FC2104">
            <v>-4369.8984375</v>
          </cell>
          <cell r="FD2104">
            <v>-4369.8984375</v>
          </cell>
          <cell r="FE2104">
            <v>-4369.8984375</v>
          </cell>
          <cell r="FF2104">
            <v>-4369.8984375</v>
          </cell>
          <cell r="FG2104">
            <v>-4369.8984375</v>
          </cell>
          <cell r="FH2104">
            <v>-4369.8984375</v>
          </cell>
          <cell r="FI2104">
            <v>-4369.8984375</v>
          </cell>
          <cell r="FJ2104">
            <v>-4369.8984375</v>
          </cell>
          <cell r="FK2104">
            <v>-4369.8984375</v>
          </cell>
          <cell r="FL2104">
            <v>-4369.8984375</v>
          </cell>
          <cell r="FM2104">
            <v>-4369.8984375</v>
          </cell>
          <cell r="FN2104">
            <v>-4369.8984375</v>
          </cell>
          <cell r="FO2104">
            <v>-4369.8984375</v>
          </cell>
          <cell r="FP2104">
            <v>-4369.8984375</v>
          </cell>
          <cell r="FQ2104">
            <v>-4369.8984375</v>
          </cell>
          <cell r="FR2104">
            <v>-4369.8984375</v>
          </cell>
          <cell r="FS2104">
            <v>-4369.8984375</v>
          </cell>
          <cell r="FT2104">
            <v>-4369.8984375</v>
          </cell>
          <cell r="FU2104">
            <v>-4369.8984375</v>
          </cell>
          <cell r="FV2104">
            <v>-4369.8984375</v>
          </cell>
          <cell r="FW2104">
            <v>-4369.8984375</v>
          </cell>
          <cell r="FX2104">
            <v>-4369.8984375</v>
          </cell>
          <cell r="FY2104">
            <v>-4369.8984375</v>
          </cell>
          <cell r="FZ2104">
            <v>-4369.8984375</v>
          </cell>
          <cell r="GA2104">
            <v>-4369.8984375</v>
          </cell>
          <cell r="GB2104">
            <v>-4369.8984375</v>
          </cell>
          <cell r="GC2104">
            <v>-4369.8984375</v>
          </cell>
          <cell r="GD2104">
            <v>-4369.8984375</v>
          </cell>
          <cell r="GE2104">
            <v>-4369.8984375</v>
          </cell>
          <cell r="GF2104">
            <v>-4369.8984375</v>
          </cell>
          <cell r="GG2104">
            <v>-4369.8984375</v>
          </cell>
          <cell r="GH2104">
            <v>-4369.8984375</v>
          </cell>
          <cell r="GI2104">
            <v>-4369.8984375</v>
          </cell>
          <cell r="GJ2104">
            <v>-4369.8984375</v>
          </cell>
          <cell r="GK2104">
            <v>-4369.8984375</v>
          </cell>
          <cell r="GL2104">
            <v>-4369.8984375</v>
          </cell>
          <cell r="GM2104">
            <v>-4369.8984375</v>
          </cell>
          <cell r="GN2104">
            <v>-4369.8984375</v>
          </cell>
          <cell r="GO2104">
            <v>-4369.8984375</v>
          </cell>
          <cell r="GP2104">
            <v>-4369.8984375</v>
          </cell>
          <cell r="GQ2104">
            <v>-4369.8984375</v>
          </cell>
          <cell r="GR2104">
            <v>-4369.8984375</v>
          </cell>
          <cell r="GS2104">
            <v>-4369.8984375</v>
          </cell>
          <cell r="GT2104">
            <v>-4369.8984375</v>
          </cell>
          <cell r="GU2104">
            <v>-4369.8984375</v>
          </cell>
          <cell r="GV2104">
            <v>-4369.8984375</v>
          </cell>
          <cell r="GW2104">
            <v>-4369.8984375</v>
          </cell>
          <cell r="GX2104">
            <v>-4369.8984375</v>
          </cell>
          <cell r="GY2104">
            <v>-4369.8984375</v>
          </cell>
          <cell r="GZ2104">
            <v>-4369.8984375</v>
          </cell>
          <cell r="HA2104">
            <v>-4369.8984375</v>
          </cell>
          <cell r="HB2104">
            <v>-4369.8984375</v>
          </cell>
          <cell r="HC2104">
            <v>-4369.8984375</v>
          </cell>
          <cell r="HD2104">
            <v>-4369.8984375</v>
          </cell>
          <cell r="HE2104">
            <v>-4369.8984375</v>
          </cell>
          <cell r="HF2104">
            <v>-4369.8984375</v>
          </cell>
          <cell r="HG2104">
            <v>-4369.8984375</v>
          </cell>
          <cell r="HH2104"/>
          <cell r="HI2104"/>
          <cell r="HJ2104">
            <v>0</v>
          </cell>
          <cell r="HK2104">
            <v>0</v>
          </cell>
          <cell r="HL2104">
            <v>0</v>
          </cell>
          <cell r="HM2104">
            <v>0</v>
          </cell>
          <cell r="HN2104">
            <v>0</v>
          </cell>
          <cell r="HO2104">
            <v>0</v>
          </cell>
          <cell r="HP2104">
            <v>0</v>
          </cell>
          <cell r="HQ2104">
            <v>0</v>
          </cell>
          <cell r="HR2104">
            <v>0</v>
          </cell>
          <cell r="HS2104">
            <v>-4369.8984375</v>
          </cell>
          <cell r="HT2104">
            <v>-4369.8984375</v>
          </cell>
          <cell r="HW2104"/>
          <cell r="ID2104">
            <v>0</v>
          </cell>
          <cell r="IE2104">
            <v>0</v>
          </cell>
          <cell r="IF2104">
            <v>-4369.8984375</v>
          </cell>
          <cell r="IG2104">
            <v>-4369.8984375</v>
          </cell>
          <cell r="IH2104">
            <v>-4369.8984375</v>
          </cell>
          <cell r="II2104">
            <v>-4369.8984375</v>
          </cell>
          <cell r="IJ2104">
            <v>-4369.8984375</v>
          </cell>
          <cell r="IK2104">
            <v>-4369.8984375</v>
          </cell>
          <cell r="IL2104">
            <v>-4369.8984375</v>
          </cell>
          <cell r="IM2104">
            <v>-4369.8984375</v>
          </cell>
          <cell r="IN2104">
            <v>-4369.8984375</v>
          </cell>
          <cell r="IO2104">
            <v>-4369.8984375</v>
          </cell>
          <cell r="IP2104">
            <v>-4369.8984375</v>
          </cell>
          <cell r="IQ2104">
            <v>-4369.8984375</v>
          </cell>
          <cell r="IR2104"/>
          <cell r="IS2104"/>
          <cell r="IT2104"/>
        </row>
        <row r="2105">
          <cell r="A2105">
            <v>-4369.8984375</v>
          </cell>
          <cell r="B2105">
            <v>-4369.8984375</v>
          </cell>
          <cell r="C2105">
            <v>-4369.8984375</v>
          </cell>
          <cell r="D2105">
            <v>-4369.8984375</v>
          </cell>
          <cell r="E2105">
            <v>-4369.8984375</v>
          </cell>
          <cell r="F2105">
            <v>-4369.8984375</v>
          </cell>
          <cell r="H2105">
            <v>-4369.8984375</v>
          </cell>
          <cell r="I2105">
            <v>-4369.8984375</v>
          </cell>
          <cell r="J2105">
            <v>-4369.8984375</v>
          </cell>
          <cell r="K2105">
            <v>-4369.8984375</v>
          </cell>
          <cell r="L2105">
            <v>-4369.8984375</v>
          </cell>
          <cell r="M2105">
            <v>-4369.8984375</v>
          </cell>
          <cell r="N2105">
            <v>-4369.8984375</v>
          </cell>
          <cell r="O2105">
            <v>-4369.8984375</v>
          </cell>
          <cell r="P2105">
            <v>-4369.8984375</v>
          </cell>
          <cell r="Q2105">
            <v>-4369.8984375</v>
          </cell>
          <cell r="R2105">
            <v>-4369.8984375</v>
          </cell>
          <cell r="S2105">
            <v>-4369.8984375</v>
          </cell>
          <cell r="T2105">
            <v>-4369.8984375</v>
          </cell>
          <cell r="U2105">
            <v>-4369.8984375</v>
          </cell>
          <cell r="V2105">
            <v>-4369.8984375</v>
          </cell>
          <cell r="W2105">
            <v>-4369.8984375</v>
          </cell>
          <cell r="X2105">
            <v>-4369.8984375</v>
          </cell>
          <cell r="Y2105">
            <v>-4369.8984375</v>
          </cell>
          <cell r="Z2105">
            <v>-4369.8984375</v>
          </cell>
          <cell r="AA2105">
            <v>-4369.8984375</v>
          </cell>
          <cell r="AB2105">
            <v>-4369.8984375</v>
          </cell>
          <cell r="AC2105">
            <v>-4369.8984375</v>
          </cell>
          <cell r="AD2105">
            <v>-4369.8984375</v>
          </cell>
          <cell r="AE2105">
            <v>-4369.8984375</v>
          </cell>
          <cell r="AF2105">
            <v>-4369.8984375</v>
          </cell>
          <cell r="AG2105">
            <v>-4369.8984375</v>
          </cell>
          <cell r="AH2105">
            <v>-4369.8984375</v>
          </cell>
          <cell r="AI2105">
            <v>-4369.8984375</v>
          </cell>
          <cell r="AJ2105">
            <v>-4369.8984375</v>
          </cell>
          <cell r="AK2105">
            <v>0</v>
          </cell>
          <cell r="AL2105">
            <v>-4369.8984375</v>
          </cell>
          <cell r="AM2105">
            <v>-4369.8984375</v>
          </cell>
          <cell r="AN2105">
            <v>-4369.8984375</v>
          </cell>
          <cell r="AO2105">
            <v>-4369.8984375</v>
          </cell>
          <cell r="AP2105">
            <v>-4369.8984375</v>
          </cell>
          <cell r="AQ2105">
            <v>-4369.8984375</v>
          </cell>
          <cell r="AR2105">
            <v>-4369.8984375</v>
          </cell>
          <cell r="AS2105">
            <v>-4369.8984375</v>
          </cell>
          <cell r="AT2105">
            <v>-4369.8984375</v>
          </cell>
          <cell r="AU2105">
            <v>-4369.8984375</v>
          </cell>
          <cell r="AV2105">
            <v>-4369.8984375</v>
          </cell>
          <cell r="AW2105">
            <v>-4369.8984375</v>
          </cell>
          <cell r="AX2105">
            <v>-4369.8984375</v>
          </cell>
          <cell r="AY2105">
            <v>-4369.8984375</v>
          </cell>
          <cell r="AZ2105">
            <v>-4369.8984375</v>
          </cell>
          <cell r="BA2105">
            <v>-4369.8984375</v>
          </cell>
          <cell r="BB2105">
            <v>-4369.8984375</v>
          </cell>
          <cell r="BC2105">
            <v>-4369.8984375</v>
          </cell>
          <cell r="BD2105">
            <v>-4369.8984375</v>
          </cell>
          <cell r="BE2105">
            <v>-4369.8984375</v>
          </cell>
          <cell r="BF2105">
            <v>-4369.8984375</v>
          </cell>
          <cell r="BG2105">
            <v>-4369.8984375</v>
          </cell>
          <cell r="BH2105">
            <v>-4369.8984375</v>
          </cell>
          <cell r="BI2105">
            <v>-4369.8984375</v>
          </cell>
          <cell r="BJ2105">
            <v>-4369.8984375</v>
          </cell>
          <cell r="BK2105">
            <v>-4369.8984375</v>
          </cell>
          <cell r="BL2105">
            <v>-4369.8984375</v>
          </cell>
          <cell r="BM2105">
            <v>-4369.8984375</v>
          </cell>
          <cell r="BN2105">
            <v>-4369.8984375</v>
          </cell>
          <cell r="BO2105">
            <v>-4369.8984375</v>
          </cell>
          <cell r="BP2105">
            <v>-4369.8984375</v>
          </cell>
          <cell r="BQ2105">
            <v>-4369.8984375</v>
          </cell>
          <cell r="BR2105">
            <v>-4369.8984375</v>
          </cell>
          <cell r="BS2105">
            <v>-4369.8984375</v>
          </cell>
          <cell r="BT2105">
            <v>-4369.8984375</v>
          </cell>
          <cell r="BU2105">
            <v>-4369.8984375</v>
          </cell>
          <cell r="BV2105">
            <v>-4369.8984375</v>
          </cell>
          <cell r="BW2105">
            <v>-4369.8984375</v>
          </cell>
          <cell r="BX2105">
            <v>-4369.8984375</v>
          </cell>
          <cell r="BY2105">
            <v>-4369.8984375</v>
          </cell>
          <cell r="BZ2105">
            <v>-4369.8984375</v>
          </cell>
          <cell r="CA2105">
            <v>-4369.8984375</v>
          </cell>
          <cell r="CB2105">
            <v>-4369.8984375</v>
          </cell>
          <cell r="CC2105">
            <v>-4369.8984375</v>
          </cell>
          <cell r="CD2105">
            <v>-4369.8984375</v>
          </cell>
          <cell r="CE2105">
            <v>-4369.8984375</v>
          </cell>
          <cell r="CF2105">
            <v>-4369.8984375</v>
          </cell>
          <cell r="CG2105">
            <v>-4369.8984375</v>
          </cell>
          <cell r="CH2105">
            <v>-4369.8984375</v>
          </cell>
          <cell r="CI2105">
            <v>-4369.8984375</v>
          </cell>
          <cell r="CJ2105">
            <v>-4369.8984375</v>
          </cell>
          <cell r="CK2105">
            <v>-4369.8984375</v>
          </cell>
          <cell r="CL2105">
            <v>-4369.8984375</v>
          </cell>
          <cell r="CM2105">
            <v>-4369.8984375</v>
          </cell>
          <cell r="CN2105">
            <v>-4369.8984375</v>
          </cell>
          <cell r="CO2105">
            <v>-4369.8984375</v>
          </cell>
          <cell r="CP2105">
            <v>-4369.8984375</v>
          </cell>
          <cell r="CQ2105">
            <v>-4369.8984375</v>
          </cell>
          <cell r="CR2105">
            <v>-4369.8984375</v>
          </cell>
          <cell r="CS2105">
            <v>-4369.8984375</v>
          </cell>
          <cell r="CT2105">
            <v>-4369.8984375</v>
          </cell>
          <cell r="CU2105">
            <v>-4369.8984375</v>
          </cell>
          <cell r="CV2105">
            <v>-4369.8984375</v>
          </cell>
          <cell r="CW2105">
            <v>-4369.8984375</v>
          </cell>
          <cell r="CX2105">
            <v>-4369.8984375</v>
          </cell>
          <cell r="CY2105">
            <v>-4369.8984375</v>
          </cell>
          <cell r="CZ2105">
            <v>-4369.8984375</v>
          </cell>
          <cell r="DA2105">
            <v>-4369.8984375</v>
          </cell>
          <cell r="DB2105">
            <v>-4369.8984375</v>
          </cell>
          <cell r="DC2105">
            <v>-4369.8984375</v>
          </cell>
          <cell r="DD2105">
            <v>-4369.8984375</v>
          </cell>
          <cell r="DE2105">
            <v>-4369.8984375</v>
          </cell>
          <cell r="DF2105">
            <v>-4369.8984375</v>
          </cell>
          <cell r="DG2105">
            <v>-4369.8984375</v>
          </cell>
          <cell r="DH2105">
            <v>-4369.8984375</v>
          </cell>
          <cell r="DI2105">
            <v>-4369.8984375</v>
          </cell>
          <cell r="DJ2105">
            <v>-4369.8984375</v>
          </cell>
          <cell r="DK2105">
            <v>-4369.8984375</v>
          </cell>
          <cell r="DL2105">
            <v>-4369.8984375</v>
          </cell>
          <cell r="DM2105">
            <v>-4369.8984375</v>
          </cell>
          <cell r="DN2105">
            <v>-4369.8984375</v>
          </cell>
          <cell r="DO2105">
            <v>-4369.8984375</v>
          </cell>
          <cell r="DP2105">
            <v>-4369.8984375</v>
          </cell>
          <cell r="DQ2105">
            <v>-4369.8984375</v>
          </cell>
          <cell r="DR2105">
            <v>-4369.8984375</v>
          </cell>
          <cell r="DS2105">
            <v>-4369.8984375</v>
          </cell>
          <cell r="DT2105">
            <v>-4369.8984375</v>
          </cell>
          <cell r="DU2105">
            <v>-4369.8984375</v>
          </cell>
          <cell r="DV2105">
            <v>-4369.8984375</v>
          </cell>
          <cell r="DW2105">
            <v>-4369.8984375</v>
          </cell>
          <cell r="DX2105">
            <v>-4369.8984375</v>
          </cell>
          <cell r="DY2105">
            <v>-4369.8984375</v>
          </cell>
          <cell r="DZ2105">
            <v>-4369.8984375</v>
          </cell>
          <cell r="EA2105">
            <v>-4369.8984375</v>
          </cell>
          <cell r="EB2105">
            <v>-4369.8984375</v>
          </cell>
          <cell r="EC2105">
            <v>-4369.8984375</v>
          </cell>
          <cell r="ED2105">
            <v>-4369.8984375</v>
          </cell>
          <cell r="EE2105">
            <v>-4369.8984375</v>
          </cell>
          <cell r="EF2105">
            <v>-4369.8984375</v>
          </cell>
          <cell r="EG2105">
            <v>-4369.8984375</v>
          </cell>
          <cell r="EH2105">
            <v>-4369.8984375</v>
          </cell>
          <cell r="EI2105">
            <v>-4369.8984375</v>
          </cell>
          <cell r="EJ2105">
            <v>-4369.8984375</v>
          </cell>
          <cell r="EK2105">
            <v>-4369.8984375</v>
          </cell>
          <cell r="EL2105">
            <v>-4369.8984375</v>
          </cell>
          <cell r="EM2105">
            <v>-4369.8984375</v>
          </cell>
          <cell r="EN2105">
            <v>-4369.8984375</v>
          </cell>
          <cell r="EO2105">
            <v>-4369.8984375</v>
          </cell>
          <cell r="EP2105">
            <v>-4369.8984375</v>
          </cell>
          <cell r="EQ2105">
            <v>-4369.8984375</v>
          </cell>
          <cell r="ER2105">
            <v>-4369.8984375</v>
          </cell>
          <cell r="ES2105">
            <v>-4369.8984375</v>
          </cell>
          <cell r="ET2105">
            <v>-4369.8984375</v>
          </cell>
          <cell r="EU2105">
            <v>-4369.8984375</v>
          </cell>
          <cell r="EV2105">
            <v>-4369.8984375</v>
          </cell>
          <cell r="EW2105">
            <v>-4369.8984375</v>
          </cell>
          <cell r="EX2105">
            <v>-4369.8984375</v>
          </cell>
          <cell r="EY2105">
            <v>-4369.8984375</v>
          </cell>
          <cell r="EZ2105">
            <v>-4369.8984375</v>
          </cell>
          <cell r="FA2105">
            <v>-4369.8984375</v>
          </cell>
          <cell r="FB2105">
            <v>-4369.8984375</v>
          </cell>
          <cell r="FC2105">
            <v>-4369.8984375</v>
          </cell>
          <cell r="FD2105">
            <v>-4369.8984375</v>
          </cell>
          <cell r="FE2105">
            <v>-4369.8984375</v>
          </cell>
          <cell r="FF2105">
            <v>-4369.8984375</v>
          </cell>
          <cell r="FG2105">
            <v>-4369.8984375</v>
          </cell>
          <cell r="FH2105">
            <v>-4369.8984375</v>
          </cell>
          <cell r="FI2105">
            <v>-4369.8984375</v>
          </cell>
          <cell r="FJ2105">
            <v>-4369.8984375</v>
          </cell>
          <cell r="FK2105">
            <v>-4369.8984375</v>
          </cell>
          <cell r="FL2105">
            <v>-4369.8984375</v>
          </cell>
          <cell r="FM2105">
            <v>-4369.8984375</v>
          </cell>
          <cell r="FN2105">
            <v>-4369.8984375</v>
          </cell>
          <cell r="FO2105">
            <v>-4369.8984375</v>
          </cell>
          <cell r="FP2105">
            <v>-4369.8984375</v>
          </cell>
          <cell r="FQ2105">
            <v>-4369.8984375</v>
          </cell>
          <cell r="FR2105">
            <v>-4369.8984375</v>
          </cell>
          <cell r="FS2105">
            <v>-4369.8984375</v>
          </cell>
          <cell r="FT2105">
            <v>-4369.8984375</v>
          </cell>
          <cell r="FU2105">
            <v>-4369.8984375</v>
          </cell>
          <cell r="FV2105">
            <v>-4369.8984375</v>
          </cell>
          <cell r="FW2105">
            <v>-4369.8984375</v>
          </cell>
          <cell r="FX2105">
            <v>-4369.8984375</v>
          </cell>
          <cell r="FY2105">
            <v>-4369.8984375</v>
          </cell>
          <cell r="FZ2105">
            <v>-4369.8984375</v>
          </cell>
          <cell r="GA2105">
            <v>-4369.8984375</v>
          </cell>
          <cell r="GB2105">
            <v>-4369.8984375</v>
          </cell>
          <cell r="GC2105">
            <v>-4369.8984375</v>
          </cell>
          <cell r="GD2105">
            <v>-4369.8984375</v>
          </cell>
          <cell r="GE2105">
            <v>-4369.8984375</v>
          </cell>
          <cell r="GF2105">
            <v>-4369.8984375</v>
          </cell>
          <cell r="GG2105">
            <v>-4369.8984375</v>
          </cell>
          <cell r="GH2105">
            <v>-4369.8984375</v>
          </cell>
          <cell r="GI2105">
            <v>-4369.8984375</v>
          </cell>
          <cell r="GJ2105">
            <v>-4369.8984375</v>
          </cell>
          <cell r="GK2105">
            <v>-4369.8984375</v>
          </cell>
          <cell r="GL2105">
            <v>-4369.8984375</v>
          </cell>
          <cell r="GM2105">
            <v>-4369.8984375</v>
          </cell>
          <cell r="GN2105">
            <v>-4369.8984375</v>
          </cell>
          <cell r="GO2105">
            <v>-4369.8984375</v>
          </cell>
          <cell r="GP2105">
            <v>-4369.8984375</v>
          </cell>
          <cell r="GQ2105">
            <v>-4369.8984375</v>
          </cell>
          <cell r="GR2105">
            <v>-4369.8984375</v>
          </cell>
          <cell r="GS2105">
            <v>-4369.8984375</v>
          </cell>
          <cell r="GT2105">
            <v>-4369.8984375</v>
          </cell>
          <cell r="GU2105">
            <v>-4369.8984375</v>
          </cell>
          <cell r="GV2105">
            <v>-4369.8984375</v>
          </cell>
          <cell r="GW2105">
            <v>-4369.8984375</v>
          </cell>
          <cell r="GX2105">
            <v>-4369.8984375</v>
          </cell>
          <cell r="GY2105">
            <v>-4369.8984375</v>
          </cell>
          <cell r="GZ2105">
            <v>-4369.8984375</v>
          </cell>
          <cell r="HA2105">
            <v>-4369.8984375</v>
          </cell>
          <cell r="HB2105">
            <v>-4369.8984375</v>
          </cell>
          <cell r="HC2105">
            <v>-4369.8984375</v>
          </cell>
          <cell r="HD2105">
            <v>-4369.8984375</v>
          </cell>
          <cell r="HE2105">
            <v>-4369.8984375</v>
          </cell>
          <cell r="HF2105">
            <v>-4369.8984375</v>
          </cell>
          <cell r="HG2105">
            <v>-4369.8984375</v>
          </cell>
          <cell r="HH2105"/>
          <cell r="HI2105"/>
          <cell r="HJ2105">
            <v>0</v>
          </cell>
          <cell r="HK2105">
            <v>0</v>
          </cell>
          <cell r="HL2105">
            <v>0</v>
          </cell>
          <cell r="HM2105">
            <v>0</v>
          </cell>
          <cell r="HN2105">
            <v>0</v>
          </cell>
          <cell r="HO2105">
            <v>0</v>
          </cell>
          <cell r="HP2105">
            <v>0</v>
          </cell>
          <cell r="HQ2105">
            <v>0</v>
          </cell>
          <cell r="HR2105">
            <v>0</v>
          </cell>
          <cell r="HS2105">
            <v>-4369.8984375</v>
          </cell>
          <cell r="HT2105">
            <v>-4369.8984375</v>
          </cell>
          <cell r="HW2105"/>
          <cell r="ID2105">
            <v>0</v>
          </cell>
          <cell r="IE2105">
            <v>0</v>
          </cell>
          <cell r="IF2105">
            <v>-4369.8984375</v>
          </cell>
          <cell r="IG2105">
            <v>-4369.8984375</v>
          </cell>
          <cell r="IH2105">
            <v>-4369.8984375</v>
          </cell>
          <cell r="II2105">
            <v>-4369.8984375</v>
          </cell>
          <cell r="IJ2105">
            <v>-4369.8984375</v>
          </cell>
          <cell r="IK2105">
            <v>-4369.8984375</v>
          </cell>
          <cell r="IL2105">
            <v>-4369.8984375</v>
          </cell>
          <cell r="IM2105">
            <v>-4369.8984375</v>
          </cell>
          <cell r="IN2105">
            <v>-4369.8984375</v>
          </cell>
          <cell r="IO2105">
            <v>-4369.8984375</v>
          </cell>
          <cell r="IP2105">
            <v>-4369.8984375</v>
          </cell>
          <cell r="IQ2105">
            <v>-4369.8984375</v>
          </cell>
          <cell r="IR2105"/>
          <cell r="IS2105"/>
          <cell r="IT2105"/>
        </row>
        <row r="2106">
          <cell r="A2106">
            <v>-4369.8984375</v>
          </cell>
          <cell r="B2106">
            <v>-4369.8984375</v>
          </cell>
          <cell r="C2106">
            <v>-4369.8984375</v>
          </cell>
          <cell r="D2106">
            <v>-4369.8984375</v>
          </cell>
          <cell r="E2106">
            <v>-4369.8984375</v>
          </cell>
          <cell r="F2106">
            <v>-4369.8984375</v>
          </cell>
          <cell r="H2106">
            <v>-4369.8984375</v>
          </cell>
          <cell r="I2106">
            <v>-4369.8984375</v>
          </cell>
          <cell r="J2106">
            <v>-4369.8984375</v>
          </cell>
          <cell r="K2106">
            <v>-4369.8984375</v>
          </cell>
          <cell r="L2106">
            <v>-4369.8984375</v>
          </cell>
          <cell r="M2106">
            <v>-4369.8984375</v>
          </cell>
          <cell r="N2106">
            <v>-4369.8984375</v>
          </cell>
          <cell r="O2106">
            <v>-4369.8984375</v>
          </cell>
          <cell r="P2106">
            <v>-4369.8984375</v>
          </cell>
          <cell r="Q2106">
            <v>-4369.8984375</v>
          </cell>
          <cell r="R2106">
            <v>-4369.8984375</v>
          </cell>
          <cell r="S2106">
            <v>-4369.8984375</v>
          </cell>
          <cell r="T2106">
            <v>-4369.8984375</v>
          </cell>
          <cell r="U2106">
            <v>-4369.8984375</v>
          </cell>
          <cell r="V2106">
            <v>-4369.8984375</v>
          </cell>
          <cell r="W2106">
            <v>-4369.8984375</v>
          </cell>
          <cell r="X2106">
            <v>-4369.8984375</v>
          </cell>
          <cell r="Y2106">
            <v>-4369.8984375</v>
          </cell>
          <cell r="Z2106">
            <v>-4369.8984375</v>
          </cell>
          <cell r="AA2106">
            <v>-4369.8984375</v>
          </cell>
          <cell r="AB2106">
            <v>-4369.8984375</v>
          </cell>
          <cell r="AC2106">
            <v>-4369.8984375</v>
          </cell>
          <cell r="AD2106">
            <v>-4369.8984375</v>
          </cell>
          <cell r="AE2106">
            <v>-4369.8984375</v>
          </cell>
          <cell r="AF2106">
            <v>-4369.8984375</v>
          </cell>
          <cell r="AG2106">
            <v>-4369.8984375</v>
          </cell>
          <cell r="AH2106">
            <v>-4369.8984375</v>
          </cell>
          <cell r="AI2106">
            <v>-4369.8984375</v>
          </cell>
          <cell r="AJ2106">
            <v>-4369.8984375</v>
          </cell>
          <cell r="AK2106">
            <v>0</v>
          </cell>
          <cell r="AL2106">
            <v>-4369.8984375</v>
          </cell>
          <cell r="AM2106">
            <v>-4369.8984375</v>
          </cell>
          <cell r="AN2106">
            <v>-4369.8984375</v>
          </cell>
          <cell r="AO2106">
            <v>-4369.8984375</v>
          </cell>
          <cell r="AP2106">
            <v>-4369.8984375</v>
          </cell>
          <cell r="AQ2106">
            <v>-4369.8984375</v>
          </cell>
          <cell r="AR2106">
            <v>-4369.8984375</v>
          </cell>
          <cell r="AS2106">
            <v>-4369.8984375</v>
          </cell>
          <cell r="AT2106">
            <v>-4369.8984375</v>
          </cell>
          <cell r="AU2106">
            <v>-4369.8984375</v>
          </cell>
          <cell r="AV2106">
            <v>-4369.8984375</v>
          </cell>
          <cell r="AW2106">
            <v>-4369.8984375</v>
          </cell>
          <cell r="AX2106">
            <v>-4369.8984375</v>
          </cell>
          <cell r="AY2106">
            <v>-4369.8984375</v>
          </cell>
          <cell r="AZ2106">
            <v>-4369.8984375</v>
          </cell>
          <cell r="BA2106">
            <v>-4369.8984375</v>
          </cell>
          <cell r="BB2106">
            <v>-4369.8984375</v>
          </cell>
          <cell r="BC2106">
            <v>-4369.8984375</v>
          </cell>
          <cell r="BD2106">
            <v>-4369.8984375</v>
          </cell>
          <cell r="BE2106">
            <v>-4369.8984375</v>
          </cell>
          <cell r="BF2106">
            <v>-4369.8984375</v>
          </cell>
          <cell r="BG2106">
            <v>-4369.8984375</v>
          </cell>
          <cell r="BH2106">
            <v>-4369.8984375</v>
          </cell>
          <cell r="BI2106">
            <v>-4369.8984375</v>
          </cell>
          <cell r="BJ2106">
            <v>-4369.8984375</v>
          </cell>
          <cell r="BK2106">
            <v>-4369.8984375</v>
          </cell>
          <cell r="BL2106">
            <v>-4369.8984375</v>
          </cell>
          <cell r="BM2106">
            <v>-4369.8984375</v>
          </cell>
          <cell r="BN2106">
            <v>-4369.8984375</v>
          </cell>
          <cell r="BO2106">
            <v>-4369.8984375</v>
          </cell>
          <cell r="BP2106">
            <v>-4369.8984375</v>
          </cell>
          <cell r="BQ2106">
            <v>-4369.8984375</v>
          </cell>
          <cell r="BR2106">
            <v>-4369.8984375</v>
          </cell>
          <cell r="BS2106">
            <v>-4369.8984375</v>
          </cell>
          <cell r="BT2106">
            <v>-4369.8984375</v>
          </cell>
          <cell r="BU2106">
            <v>-4369.8984375</v>
          </cell>
          <cell r="BV2106">
            <v>-4369.8984375</v>
          </cell>
          <cell r="BW2106">
            <v>-4369.8984375</v>
          </cell>
          <cell r="BX2106">
            <v>-4369.8984375</v>
          </cell>
          <cell r="BY2106">
            <v>-4369.8984375</v>
          </cell>
          <cell r="BZ2106">
            <v>-4369.8984375</v>
          </cell>
          <cell r="CA2106">
            <v>-4369.8984375</v>
          </cell>
          <cell r="CB2106">
            <v>-4369.8984375</v>
          </cell>
          <cell r="CC2106">
            <v>-4369.8984375</v>
          </cell>
          <cell r="CD2106">
            <v>-4369.8984375</v>
          </cell>
          <cell r="CE2106">
            <v>-4369.8984375</v>
          </cell>
          <cell r="CF2106">
            <v>-4369.8984375</v>
          </cell>
          <cell r="CG2106">
            <v>-4369.8984375</v>
          </cell>
          <cell r="CH2106">
            <v>-4369.8984375</v>
          </cell>
          <cell r="CI2106">
            <v>-4369.8984375</v>
          </cell>
          <cell r="CJ2106">
            <v>-4369.8984375</v>
          </cell>
          <cell r="CK2106">
            <v>-4369.8984375</v>
          </cell>
          <cell r="CL2106">
            <v>-4369.8984375</v>
          </cell>
          <cell r="CM2106">
            <v>-4369.8984375</v>
          </cell>
          <cell r="CN2106">
            <v>-4369.8984375</v>
          </cell>
          <cell r="CO2106">
            <v>-4369.8984375</v>
          </cell>
          <cell r="CP2106">
            <v>-4369.8984375</v>
          </cell>
          <cell r="CQ2106">
            <v>-4369.8984375</v>
          </cell>
          <cell r="CR2106">
            <v>-4369.8984375</v>
          </cell>
          <cell r="CS2106">
            <v>-4369.8984375</v>
          </cell>
          <cell r="CT2106">
            <v>-4369.8984375</v>
          </cell>
          <cell r="CU2106">
            <v>-4369.8984375</v>
          </cell>
          <cell r="CV2106">
            <v>-4369.8984375</v>
          </cell>
          <cell r="CW2106">
            <v>-4369.8984375</v>
          </cell>
          <cell r="CX2106">
            <v>-4369.8984375</v>
          </cell>
          <cell r="CY2106">
            <v>-4369.8984375</v>
          </cell>
          <cell r="CZ2106">
            <v>-4369.8984375</v>
          </cell>
          <cell r="DA2106">
            <v>-4369.8984375</v>
          </cell>
          <cell r="DB2106">
            <v>-4369.8984375</v>
          </cell>
          <cell r="DC2106">
            <v>-4369.8984375</v>
          </cell>
          <cell r="DD2106">
            <v>-4369.8984375</v>
          </cell>
          <cell r="DE2106">
            <v>-4369.8984375</v>
          </cell>
          <cell r="DF2106">
            <v>-4369.8984375</v>
          </cell>
          <cell r="DG2106">
            <v>-4369.8984375</v>
          </cell>
          <cell r="DH2106">
            <v>-4369.8984375</v>
          </cell>
          <cell r="DI2106">
            <v>-4369.8984375</v>
          </cell>
          <cell r="DJ2106">
            <v>-4369.8984375</v>
          </cell>
          <cell r="DK2106">
            <v>-4369.8984375</v>
          </cell>
          <cell r="DL2106">
            <v>-4369.8984375</v>
          </cell>
          <cell r="DM2106">
            <v>-4369.8984375</v>
          </cell>
          <cell r="DN2106">
            <v>-4369.8984375</v>
          </cell>
          <cell r="DO2106">
            <v>-4369.8984375</v>
          </cell>
          <cell r="DP2106">
            <v>-4369.8984375</v>
          </cell>
          <cell r="DQ2106">
            <v>-4369.8984375</v>
          </cell>
          <cell r="DR2106">
            <v>-4369.8984375</v>
          </cell>
          <cell r="DS2106">
            <v>-4369.8984375</v>
          </cell>
          <cell r="DT2106">
            <v>-4369.8984375</v>
          </cell>
          <cell r="DU2106">
            <v>-4369.8984375</v>
          </cell>
          <cell r="DV2106">
            <v>-4369.8984375</v>
          </cell>
          <cell r="DW2106">
            <v>-4369.8984375</v>
          </cell>
          <cell r="DX2106">
            <v>-4369.8984375</v>
          </cell>
          <cell r="DY2106">
            <v>-4369.8984375</v>
          </cell>
          <cell r="DZ2106">
            <v>-4369.8984375</v>
          </cell>
          <cell r="EA2106">
            <v>-4369.8984375</v>
          </cell>
          <cell r="EB2106">
            <v>-4369.8984375</v>
          </cell>
          <cell r="EC2106">
            <v>-4369.8984375</v>
          </cell>
          <cell r="ED2106">
            <v>-4369.8984375</v>
          </cell>
          <cell r="EE2106">
            <v>-4369.8984375</v>
          </cell>
          <cell r="EF2106">
            <v>-4369.8984375</v>
          </cell>
          <cell r="EG2106">
            <v>-4369.8984375</v>
          </cell>
          <cell r="EH2106">
            <v>-4369.8984375</v>
          </cell>
          <cell r="EI2106">
            <v>-4369.8984375</v>
          </cell>
          <cell r="EJ2106">
            <v>-4369.8984375</v>
          </cell>
          <cell r="EK2106">
            <v>-4369.8984375</v>
          </cell>
          <cell r="EL2106">
            <v>-4369.8984375</v>
          </cell>
          <cell r="EM2106">
            <v>-4369.8984375</v>
          </cell>
          <cell r="EN2106">
            <v>-4369.8984375</v>
          </cell>
          <cell r="EO2106">
            <v>-4369.8984375</v>
          </cell>
          <cell r="EP2106">
            <v>-4369.8984375</v>
          </cell>
          <cell r="EQ2106">
            <v>-4369.8984375</v>
          </cell>
          <cell r="ER2106">
            <v>-4369.8984375</v>
          </cell>
          <cell r="ES2106">
            <v>-4369.8984375</v>
          </cell>
          <cell r="ET2106">
            <v>-4369.8984375</v>
          </cell>
          <cell r="EU2106">
            <v>-4369.8984375</v>
          </cell>
          <cell r="EV2106">
            <v>-4369.8984375</v>
          </cell>
          <cell r="EW2106">
            <v>-4369.8984375</v>
          </cell>
          <cell r="EX2106">
            <v>-4369.8984375</v>
          </cell>
          <cell r="EY2106">
            <v>-4369.8984375</v>
          </cell>
          <cell r="EZ2106">
            <v>-4369.8984375</v>
          </cell>
          <cell r="FA2106">
            <v>-4369.8984375</v>
          </cell>
          <cell r="FB2106">
            <v>-4369.8984375</v>
          </cell>
          <cell r="FC2106">
            <v>-4369.8984375</v>
          </cell>
          <cell r="FD2106">
            <v>-4369.8984375</v>
          </cell>
          <cell r="FE2106">
            <v>-4369.8984375</v>
          </cell>
          <cell r="FF2106">
            <v>-4369.8984375</v>
          </cell>
          <cell r="FG2106">
            <v>-4369.8984375</v>
          </cell>
          <cell r="FH2106">
            <v>-4369.8984375</v>
          </cell>
          <cell r="FI2106">
            <v>-4369.8984375</v>
          </cell>
          <cell r="FJ2106">
            <v>-4369.8984375</v>
          </cell>
          <cell r="FK2106">
            <v>-4369.8984375</v>
          </cell>
          <cell r="FL2106">
            <v>-4369.8984375</v>
          </cell>
          <cell r="FM2106">
            <v>-4369.8984375</v>
          </cell>
          <cell r="FN2106">
            <v>-4369.8984375</v>
          </cell>
          <cell r="FO2106">
            <v>-4369.8984375</v>
          </cell>
          <cell r="FP2106">
            <v>-4369.8984375</v>
          </cell>
          <cell r="FQ2106">
            <v>-4369.8984375</v>
          </cell>
          <cell r="FR2106">
            <v>-4369.8984375</v>
          </cell>
          <cell r="FS2106">
            <v>-4369.8984375</v>
          </cell>
          <cell r="FT2106">
            <v>-4369.8984375</v>
          </cell>
          <cell r="FU2106">
            <v>-4369.8984375</v>
          </cell>
          <cell r="FV2106">
            <v>-4369.8984375</v>
          </cell>
          <cell r="FW2106">
            <v>-4369.8984375</v>
          </cell>
          <cell r="FX2106">
            <v>-4369.8984375</v>
          </cell>
          <cell r="FY2106">
            <v>-4369.8984375</v>
          </cell>
          <cell r="FZ2106">
            <v>-4369.8984375</v>
          </cell>
          <cell r="GA2106">
            <v>-4369.8984375</v>
          </cell>
          <cell r="GB2106">
            <v>-4369.8984375</v>
          </cell>
          <cell r="GC2106">
            <v>-4369.8984375</v>
          </cell>
          <cell r="GD2106">
            <v>-4369.8984375</v>
          </cell>
          <cell r="GE2106">
            <v>-4369.8984375</v>
          </cell>
          <cell r="GF2106">
            <v>-4369.8984375</v>
          </cell>
          <cell r="GG2106">
            <v>-4369.8984375</v>
          </cell>
          <cell r="GH2106">
            <v>-4369.8984375</v>
          </cell>
          <cell r="GI2106">
            <v>-4369.8984375</v>
          </cell>
          <cell r="GJ2106">
            <v>-4369.8984375</v>
          </cell>
          <cell r="GK2106">
            <v>-4369.8984375</v>
          </cell>
          <cell r="GL2106">
            <v>-4369.8984375</v>
          </cell>
          <cell r="GM2106">
            <v>-4369.8984375</v>
          </cell>
          <cell r="GN2106">
            <v>-4369.8984375</v>
          </cell>
          <cell r="GO2106">
            <v>-4369.8984375</v>
          </cell>
          <cell r="GP2106">
            <v>-4369.8984375</v>
          </cell>
          <cell r="GQ2106">
            <v>-4369.8984375</v>
          </cell>
          <cell r="GR2106">
            <v>-4369.8984375</v>
          </cell>
          <cell r="GS2106">
            <v>-4369.8984375</v>
          </cell>
          <cell r="GT2106">
            <v>-4369.8984375</v>
          </cell>
          <cell r="GU2106">
            <v>-4369.8984375</v>
          </cell>
          <cell r="GV2106">
            <v>-4369.8984375</v>
          </cell>
          <cell r="GW2106">
            <v>-4369.8984375</v>
          </cell>
          <cell r="GX2106">
            <v>-4369.8984375</v>
          </cell>
          <cell r="GY2106">
            <v>-4369.8984375</v>
          </cell>
          <cell r="GZ2106">
            <v>-4369.8984375</v>
          </cell>
          <cell r="HA2106">
            <v>-4369.8984375</v>
          </cell>
          <cell r="HB2106">
            <v>-4369.8984375</v>
          </cell>
          <cell r="HC2106">
            <v>-4369.8984375</v>
          </cell>
          <cell r="HD2106">
            <v>-4369.8984375</v>
          </cell>
          <cell r="HE2106">
            <v>-4369.8984375</v>
          </cell>
          <cell r="HF2106">
            <v>-4369.8984375</v>
          </cell>
          <cell r="HG2106">
            <v>-4369.8984375</v>
          </cell>
          <cell r="HH2106"/>
          <cell r="HI2106"/>
          <cell r="HJ2106">
            <v>0</v>
          </cell>
          <cell r="HK2106">
            <v>0</v>
          </cell>
          <cell r="HL2106">
            <v>0</v>
          </cell>
          <cell r="HM2106">
            <v>0</v>
          </cell>
          <cell r="HN2106">
            <v>0</v>
          </cell>
          <cell r="HO2106">
            <v>0</v>
          </cell>
          <cell r="HP2106">
            <v>0</v>
          </cell>
          <cell r="HQ2106">
            <v>0</v>
          </cell>
          <cell r="HR2106">
            <v>0</v>
          </cell>
          <cell r="HS2106">
            <v>-4369.8984375</v>
          </cell>
          <cell r="HT2106">
            <v>-4369.8984375</v>
          </cell>
          <cell r="HW2106"/>
          <cell r="ID2106">
            <v>0</v>
          </cell>
          <cell r="IE2106">
            <v>0</v>
          </cell>
          <cell r="IF2106">
            <v>-4369.8984375</v>
          </cell>
          <cell r="IG2106">
            <v>-4369.8984375</v>
          </cell>
          <cell r="IH2106">
            <v>-4369.8984375</v>
          </cell>
          <cell r="II2106">
            <v>-4369.8984375</v>
          </cell>
          <cell r="IJ2106">
            <v>-4369.8984375</v>
          </cell>
          <cell r="IK2106">
            <v>-4369.8984375</v>
          </cell>
          <cell r="IL2106">
            <v>-4369.8984375</v>
          </cell>
          <cell r="IM2106">
            <v>-4369.8984375</v>
          </cell>
          <cell r="IN2106">
            <v>-4369.8984375</v>
          </cell>
          <cell r="IO2106">
            <v>-4369.8984375</v>
          </cell>
          <cell r="IP2106">
            <v>-4369.8984375</v>
          </cell>
          <cell r="IQ2106">
            <v>-4369.8984375</v>
          </cell>
          <cell r="IR2106"/>
          <cell r="IS2106"/>
          <cell r="IT2106"/>
        </row>
        <row r="2107">
          <cell r="A2107">
            <v>-4369.8984375</v>
          </cell>
          <cell r="B2107">
            <v>-4369.8984375</v>
          </cell>
          <cell r="C2107">
            <v>-4369.8984375</v>
          </cell>
          <cell r="D2107">
            <v>-4369.8984375</v>
          </cell>
          <cell r="E2107">
            <v>-4369.8984375</v>
          </cell>
          <cell r="F2107">
            <v>-4369.8984375</v>
          </cell>
          <cell r="H2107">
            <v>-4369.8984375</v>
          </cell>
          <cell r="I2107">
            <v>-4369.8984375</v>
          </cell>
          <cell r="J2107">
            <v>-4369.8984375</v>
          </cell>
          <cell r="K2107">
            <v>-4369.8984375</v>
          </cell>
          <cell r="L2107">
            <v>-4369.8984375</v>
          </cell>
          <cell r="M2107">
            <v>-4369.8984375</v>
          </cell>
          <cell r="N2107">
            <v>-4369.8984375</v>
          </cell>
          <cell r="O2107">
            <v>-4369.8984375</v>
          </cell>
          <cell r="P2107">
            <v>-4369.8984375</v>
          </cell>
          <cell r="Q2107">
            <v>-4369.8984375</v>
          </cell>
          <cell r="R2107">
            <v>-4369.8984375</v>
          </cell>
          <cell r="S2107">
            <v>-4369.8984375</v>
          </cell>
          <cell r="T2107">
            <v>-4369.8984375</v>
          </cell>
          <cell r="U2107">
            <v>-4369.8984375</v>
          </cell>
          <cell r="V2107">
            <v>-4369.8984375</v>
          </cell>
          <cell r="W2107">
            <v>-4369.8984375</v>
          </cell>
          <cell r="X2107">
            <v>-4369.8984375</v>
          </cell>
          <cell r="Y2107">
            <v>-4369.8984375</v>
          </cell>
          <cell r="Z2107">
            <v>-4369.8984375</v>
          </cell>
          <cell r="AA2107">
            <v>-4369.8984375</v>
          </cell>
          <cell r="AB2107">
            <v>-4369.8984375</v>
          </cell>
          <cell r="AC2107">
            <v>-4369.8984375</v>
          </cell>
          <cell r="AD2107">
            <v>-4369.8984375</v>
          </cell>
          <cell r="AE2107">
            <v>-4369.8984375</v>
          </cell>
          <cell r="AF2107">
            <v>-4369.8984375</v>
          </cell>
          <cell r="AG2107">
            <v>-4369.8984375</v>
          </cell>
          <cell r="AH2107">
            <v>-4369.8984375</v>
          </cell>
          <cell r="AI2107">
            <v>-4369.8984375</v>
          </cell>
          <cell r="AJ2107">
            <v>-4369.8984375</v>
          </cell>
          <cell r="AK2107">
            <v>0</v>
          </cell>
          <cell r="AL2107">
            <v>-4369.8984375</v>
          </cell>
          <cell r="AM2107">
            <v>-4369.8984375</v>
          </cell>
          <cell r="AN2107">
            <v>-4369.8984375</v>
          </cell>
          <cell r="AO2107">
            <v>-4369.8984375</v>
          </cell>
          <cell r="AP2107">
            <v>-4369.8984375</v>
          </cell>
          <cell r="AQ2107">
            <v>-4369.8984375</v>
          </cell>
          <cell r="AR2107">
            <v>-4369.8984375</v>
          </cell>
          <cell r="AS2107">
            <v>-4369.8984375</v>
          </cell>
          <cell r="AT2107">
            <v>-4369.8984375</v>
          </cell>
          <cell r="AU2107">
            <v>-4369.8984375</v>
          </cell>
          <cell r="AV2107">
            <v>-4369.8984375</v>
          </cell>
          <cell r="AW2107">
            <v>-4369.8984375</v>
          </cell>
          <cell r="AX2107">
            <v>-4369.8984375</v>
          </cell>
          <cell r="AY2107">
            <v>-4369.8984375</v>
          </cell>
          <cell r="AZ2107">
            <v>-4369.8984375</v>
          </cell>
          <cell r="BA2107">
            <v>-4369.8984375</v>
          </cell>
          <cell r="BB2107">
            <v>-4369.8984375</v>
          </cell>
          <cell r="BC2107">
            <v>-4369.8984375</v>
          </cell>
          <cell r="BD2107">
            <v>-4369.8984375</v>
          </cell>
          <cell r="BE2107">
            <v>-4369.8984375</v>
          </cell>
          <cell r="BF2107">
            <v>-4369.8984375</v>
          </cell>
          <cell r="BG2107">
            <v>-4369.8984375</v>
          </cell>
          <cell r="BH2107">
            <v>-4369.8984375</v>
          </cell>
          <cell r="BI2107">
            <v>-4369.8984375</v>
          </cell>
          <cell r="BJ2107">
            <v>-4369.8984375</v>
          </cell>
          <cell r="BK2107">
            <v>-4369.8984375</v>
          </cell>
          <cell r="BL2107">
            <v>-4369.8984375</v>
          </cell>
          <cell r="BM2107">
            <v>-4369.8984375</v>
          </cell>
          <cell r="BN2107">
            <v>-4369.8984375</v>
          </cell>
          <cell r="BO2107">
            <v>-4369.8984375</v>
          </cell>
          <cell r="BP2107">
            <v>-4369.8984375</v>
          </cell>
          <cell r="BQ2107">
            <v>-4369.8984375</v>
          </cell>
          <cell r="BR2107">
            <v>-4369.8984375</v>
          </cell>
          <cell r="BS2107">
            <v>-4369.8984375</v>
          </cell>
          <cell r="BT2107">
            <v>-4369.8984375</v>
          </cell>
          <cell r="BU2107">
            <v>-4369.8984375</v>
          </cell>
          <cell r="BV2107">
            <v>-4369.8984375</v>
          </cell>
          <cell r="BW2107">
            <v>-4369.8984375</v>
          </cell>
          <cell r="BX2107">
            <v>-4369.8984375</v>
          </cell>
          <cell r="BY2107">
            <v>-4369.8984375</v>
          </cell>
          <cell r="BZ2107">
            <v>-4369.8984375</v>
          </cell>
          <cell r="CA2107">
            <v>-4369.8984375</v>
          </cell>
          <cell r="CB2107">
            <v>-4369.8984375</v>
          </cell>
          <cell r="CC2107">
            <v>-4369.8984375</v>
          </cell>
          <cell r="CD2107">
            <v>-4369.8984375</v>
          </cell>
          <cell r="CE2107">
            <v>-4369.8984375</v>
          </cell>
          <cell r="CF2107">
            <v>-4369.8984375</v>
          </cell>
          <cell r="CG2107">
            <v>-4369.8984375</v>
          </cell>
          <cell r="CH2107">
            <v>-4369.8984375</v>
          </cell>
          <cell r="CI2107">
            <v>-4369.8984375</v>
          </cell>
          <cell r="CJ2107">
            <v>-4369.8984375</v>
          </cell>
          <cell r="CK2107">
            <v>-4369.8984375</v>
          </cell>
          <cell r="CL2107">
            <v>-4369.8984375</v>
          </cell>
          <cell r="CM2107">
            <v>-4369.8984375</v>
          </cell>
          <cell r="CN2107">
            <v>-4369.8984375</v>
          </cell>
          <cell r="CO2107">
            <v>-4369.8984375</v>
          </cell>
          <cell r="CP2107">
            <v>-4369.8984375</v>
          </cell>
          <cell r="CQ2107">
            <v>-4369.8984375</v>
          </cell>
          <cell r="CR2107">
            <v>-4369.8984375</v>
          </cell>
          <cell r="CS2107">
            <v>-4369.8984375</v>
          </cell>
          <cell r="CT2107">
            <v>-4369.8984375</v>
          </cell>
          <cell r="CU2107">
            <v>-4369.8984375</v>
          </cell>
          <cell r="CV2107">
            <v>-4369.8984375</v>
          </cell>
          <cell r="CW2107">
            <v>-4369.8984375</v>
          </cell>
          <cell r="CX2107">
            <v>-4369.8984375</v>
          </cell>
          <cell r="CY2107">
            <v>-4369.8984375</v>
          </cell>
          <cell r="CZ2107">
            <v>-4369.8984375</v>
          </cell>
          <cell r="DA2107">
            <v>-4369.8984375</v>
          </cell>
          <cell r="DB2107">
            <v>-4369.8984375</v>
          </cell>
          <cell r="DC2107">
            <v>-4369.8984375</v>
          </cell>
          <cell r="DD2107">
            <v>-4369.8984375</v>
          </cell>
          <cell r="DE2107">
            <v>-4369.8984375</v>
          </cell>
          <cell r="DF2107">
            <v>-4369.8984375</v>
          </cell>
          <cell r="DG2107">
            <v>-4369.8984375</v>
          </cell>
          <cell r="DH2107">
            <v>-4369.8984375</v>
          </cell>
          <cell r="DI2107">
            <v>-4369.8984375</v>
          </cell>
          <cell r="DJ2107">
            <v>-4369.8984375</v>
          </cell>
          <cell r="DK2107">
            <v>-4369.8984375</v>
          </cell>
          <cell r="DL2107">
            <v>-4369.8984375</v>
          </cell>
          <cell r="DM2107">
            <v>-4369.8984375</v>
          </cell>
          <cell r="DN2107">
            <v>-4369.8984375</v>
          </cell>
          <cell r="DO2107">
            <v>-4369.8984375</v>
          </cell>
          <cell r="DP2107">
            <v>-4369.8984375</v>
          </cell>
          <cell r="DQ2107">
            <v>-4369.8984375</v>
          </cell>
          <cell r="DR2107">
            <v>-4369.8984375</v>
          </cell>
          <cell r="DS2107">
            <v>-4369.8984375</v>
          </cell>
          <cell r="DT2107">
            <v>-4369.8984375</v>
          </cell>
          <cell r="DU2107">
            <v>-4369.8984375</v>
          </cell>
          <cell r="DV2107">
            <v>-4369.8984375</v>
          </cell>
          <cell r="DW2107">
            <v>-4369.8984375</v>
          </cell>
          <cell r="DX2107">
            <v>-4369.8984375</v>
          </cell>
          <cell r="DY2107">
            <v>-4369.8984375</v>
          </cell>
          <cell r="DZ2107">
            <v>-4369.8984375</v>
          </cell>
          <cell r="EA2107">
            <v>-4369.8984375</v>
          </cell>
          <cell r="EB2107">
            <v>-4369.8984375</v>
          </cell>
          <cell r="EC2107">
            <v>-4369.8984375</v>
          </cell>
          <cell r="ED2107">
            <v>-4369.8984375</v>
          </cell>
          <cell r="EE2107">
            <v>-4369.8984375</v>
          </cell>
          <cell r="EF2107">
            <v>-4369.8984375</v>
          </cell>
          <cell r="EG2107">
            <v>-4369.8984375</v>
          </cell>
          <cell r="EH2107">
            <v>-4369.8984375</v>
          </cell>
          <cell r="EI2107">
            <v>-4369.8984375</v>
          </cell>
          <cell r="EJ2107">
            <v>-4369.8984375</v>
          </cell>
          <cell r="EK2107">
            <v>-4369.8984375</v>
          </cell>
          <cell r="EL2107">
            <v>-4369.8984375</v>
          </cell>
          <cell r="EM2107">
            <v>-4369.8984375</v>
          </cell>
          <cell r="EN2107">
            <v>-4369.8984375</v>
          </cell>
          <cell r="EO2107">
            <v>-4369.8984375</v>
          </cell>
          <cell r="EP2107">
            <v>-4369.8984375</v>
          </cell>
          <cell r="EQ2107">
            <v>-4369.8984375</v>
          </cell>
          <cell r="ER2107">
            <v>-4369.8984375</v>
          </cell>
          <cell r="ES2107">
            <v>-4369.8984375</v>
          </cell>
          <cell r="ET2107">
            <v>-4369.8984375</v>
          </cell>
          <cell r="EU2107">
            <v>-4369.8984375</v>
          </cell>
          <cell r="EV2107">
            <v>-4369.8984375</v>
          </cell>
          <cell r="EW2107">
            <v>-4369.8984375</v>
          </cell>
          <cell r="EX2107">
            <v>-4369.8984375</v>
          </cell>
          <cell r="EY2107">
            <v>-4369.8984375</v>
          </cell>
          <cell r="EZ2107">
            <v>-4369.8984375</v>
          </cell>
          <cell r="FA2107">
            <v>-4369.8984375</v>
          </cell>
          <cell r="FB2107">
            <v>-4369.8984375</v>
          </cell>
          <cell r="FC2107">
            <v>-4369.8984375</v>
          </cell>
          <cell r="FD2107">
            <v>-4369.8984375</v>
          </cell>
          <cell r="FE2107">
            <v>-4369.8984375</v>
          </cell>
          <cell r="FF2107">
            <v>-4369.8984375</v>
          </cell>
          <cell r="FG2107">
            <v>-4369.8984375</v>
          </cell>
          <cell r="FH2107">
            <v>-4369.8984375</v>
          </cell>
          <cell r="FI2107">
            <v>-4369.8984375</v>
          </cell>
          <cell r="FJ2107">
            <v>-4369.8984375</v>
          </cell>
          <cell r="FK2107">
            <v>-4369.8984375</v>
          </cell>
          <cell r="FL2107">
            <v>-4369.8984375</v>
          </cell>
          <cell r="FM2107">
            <v>-4369.8984375</v>
          </cell>
          <cell r="FN2107">
            <v>-4369.8984375</v>
          </cell>
          <cell r="FO2107">
            <v>-4369.8984375</v>
          </cell>
          <cell r="FP2107">
            <v>-4369.8984375</v>
          </cell>
          <cell r="FQ2107">
            <v>-4369.8984375</v>
          </cell>
          <cell r="FR2107">
            <v>-4369.8984375</v>
          </cell>
          <cell r="FS2107">
            <v>-4369.8984375</v>
          </cell>
          <cell r="FT2107">
            <v>-4369.8984375</v>
          </cell>
          <cell r="FU2107">
            <v>-4369.8984375</v>
          </cell>
          <cell r="FV2107">
            <v>-4369.8984375</v>
          </cell>
          <cell r="FW2107">
            <v>-4369.8984375</v>
          </cell>
          <cell r="FX2107">
            <v>-4369.8984375</v>
          </cell>
          <cell r="FY2107">
            <v>-4369.8984375</v>
          </cell>
          <cell r="FZ2107">
            <v>-4369.8984375</v>
          </cell>
          <cell r="GA2107">
            <v>-4369.8984375</v>
          </cell>
          <cell r="GB2107">
            <v>-4369.8984375</v>
          </cell>
          <cell r="GC2107">
            <v>-4369.8984375</v>
          </cell>
          <cell r="GD2107">
            <v>-4369.8984375</v>
          </cell>
          <cell r="GE2107">
            <v>-4369.8984375</v>
          </cell>
          <cell r="GF2107">
            <v>-4369.8984375</v>
          </cell>
          <cell r="GG2107">
            <v>-4369.8984375</v>
          </cell>
          <cell r="GH2107">
            <v>-4369.8984375</v>
          </cell>
          <cell r="GI2107">
            <v>-4369.8984375</v>
          </cell>
          <cell r="GJ2107">
            <v>-4369.8984375</v>
          </cell>
          <cell r="GK2107">
            <v>-4369.8984375</v>
          </cell>
          <cell r="GL2107">
            <v>-4369.8984375</v>
          </cell>
          <cell r="GM2107">
            <v>-4369.8984375</v>
          </cell>
          <cell r="GN2107">
            <v>-4369.8984375</v>
          </cell>
          <cell r="GO2107">
            <v>-4369.8984375</v>
          </cell>
          <cell r="GP2107">
            <v>-4369.8984375</v>
          </cell>
          <cell r="GQ2107">
            <v>-4369.8984375</v>
          </cell>
          <cell r="GR2107">
            <v>-4369.8984375</v>
          </cell>
          <cell r="GS2107">
            <v>-4369.8984375</v>
          </cell>
          <cell r="GT2107">
            <v>-4369.8984375</v>
          </cell>
          <cell r="GU2107">
            <v>-4369.8984375</v>
          </cell>
          <cell r="GV2107">
            <v>-4369.8984375</v>
          </cell>
          <cell r="GW2107">
            <v>-4369.8984375</v>
          </cell>
          <cell r="GX2107">
            <v>-4369.8984375</v>
          </cell>
          <cell r="GY2107">
            <v>-4369.8984375</v>
          </cell>
          <cell r="GZ2107">
            <v>-4369.8984375</v>
          </cell>
          <cell r="HA2107">
            <v>-4369.8984375</v>
          </cell>
          <cell r="HB2107">
            <v>-4369.8984375</v>
          </cell>
          <cell r="HC2107">
            <v>-4369.8984375</v>
          </cell>
          <cell r="HD2107">
            <v>-4369.8984375</v>
          </cell>
          <cell r="HE2107">
            <v>-4369.8984375</v>
          </cell>
          <cell r="HF2107">
            <v>-4369.8984375</v>
          </cell>
          <cell r="HG2107">
            <v>-4369.8984375</v>
          </cell>
          <cell r="HH2107"/>
          <cell r="HI2107"/>
          <cell r="HJ2107">
            <v>0</v>
          </cell>
          <cell r="HK2107">
            <v>0</v>
          </cell>
          <cell r="HL2107">
            <v>0</v>
          </cell>
          <cell r="HM2107">
            <v>0</v>
          </cell>
          <cell r="HN2107">
            <v>0</v>
          </cell>
          <cell r="HO2107">
            <v>0</v>
          </cell>
          <cell r="HP2107">
            <v>0</v>
          </cell>
          <cell r="HQ2107">
            <v>0</v>
          </cell>
          <cell r="HR2107">
            <v>0</v>
          </cell>
          <cell r="HS2107">
            <v>-4369.8984375</v>
          </cell>
          <cell r="HT2107">
            <v>-4369.8984375</v>
          </cell>
          <cell r="HW2107"/>
          <cell r="ID2107">
            <v>0</v>
          </cell>
          <cell r="IE2107">
            <v>0</v>
          </cell>
          <cell r="IF2107">
            <v>-4369.8984375</v>
          </cell>
          <cell r="IG2107">
            <v>-4369.8984375</v>
          </cell>
          <cell r="IH2107">
            <v>-4369.8984375</v>
          </cell>
          <cell r="II2107">
            <v>-4369.8984375</v>
          </cell>
          <cell r="IJ2107">
            <v>-4369.8984375</v>
          </cell>
          <cell r="IK2107">
            <v>-4369.8984375</v>
          </cell>
          <cell r="IL2107">
            <v>-4369.8984375</v>
          </cell>
          <cell r="IM2107">
            <v>-4369.8984375</v>
          </cell>
          <cell r="IN2107">
            <v>-4369.8984375</v>
          </cell>
          <cell r="IO2107">
            <v>-4369.8984375</v>
          </cell>
          <cell r="IP2107">
            <v>-4369.8984375</v>
          </cell>
          <cell r="IQ2107">
            <v>-4369.8984375</v>
          </cell>
          <cell r="IR2107"/>
          <cell r="IS2107"/>
          <cell r="IT2107"/>
        </row>
        <row r="2108">
          <cell r="A2108">
            <v>-4369.8984375</v>
          </cell>
          <cell r="B2108">
            <v>-4369.8984375</v>
          </cell>
          <cell r="C2108">
            <v>-4369.8984375</v>
          </cell>
          <cell r="D2108">
            <v>-4369.8984375</v>
          </cell>
          <cell r="E2108">
            <v>-4369.8984375</v>
          </cell>
          <cell r="F2108">
            <v>-4369.8984375</v>
          </cell>
          <cell r="H2108">
            <v>-4369.8984375</v>
          </cell>
          <cell r="I2108">
            <v>-4369.8984375</v>
          </cell>
          <cell r="J2108">
            <v>-4369.8984375</v>
          </cell>
          <cell r="K2108">
            <v>-4369.8984375</v>
          </cell>
          <cell r="L2108">
            <v>-4369.8984375</v>
          </cell>
          <cell r="M2108">
            <v>-4369.8984375</v>
          </cell>
          <cell r="N2108">
            <v>-4369.8984375</v>
          </cell>
          <cell r="O2108">
            <v>-4369.8984375</v>
          </cell>
          <cell r="P2108">
            <v>-4369.8984375</v>
          </cell>
          <cell r="Q2108">
            <v>-4369.8984375</v>
          </cell>
          <cell r="R2108">
            <v>-4369.8984375</v>
          </cell>
          <cell r="S2108">
            <v>-4369.8984375</v>
          </cell>
          <cell r="T2108">
            <v>-4369.8984375</v>
          </cell>
          <cell r="U2108">
            <v>-4369.8984375</v>
          </cell>
          <cell r="V2108">
            <v>-4369.8984375</v>
          </cell>
          <cell r="W2108">
            <v>-4369.8984375</v>
          </cell>
          <cell r="X2108">
            <v>-4369.8984375</v>
          </cell>
          <cell r="Y2108">
            <v>-4369.8984375</v>
          </cell>
          <cell r="Z2108">
            <v>-4369.8984375</v>
          </cell>
          <cell r="AA2108">
            <v>-4369.8984375</v>
          </cell>
          <cell r="AB2108">
            <v>-4369.8984375</v>
          </cell>
          <cell r="AC2108">
            <v>-4369.8984375</v>
          </cell>
          <cell r="AD2108">
            <v>-4369.8984375</v>
          </cell>
          <cell r="AE2108">
            <v>-4369.8984375</v>
          </cell>
          <cell r="AF2108">
            <v>-4369.8984375</v>
          </cell>
          <cell r="AG2108">
            <v>-4369.8984375</v>
          </cell>
          <cell r="AH2108">
            <v>-4369.8984375</v>
          </cell>
          <cell r="AI2108">
            <v>-4369.8984375</v>
          </cell>
          <cell r="AJ2108">
            <v>-4369.8984375</v>
          </cell>
          <cell r="AK2108">
            <v>0</v>
          </cell>
          <cell r="AL2108">
            <v>-4369.8984375</v>
          </cell>
          <cell r="AM2108">
            <v>-4369.8984375</v>
          </cell>
          <cell r="AN2108">
            <v>-4369.8984375</v>
          </cell>
          <cell r="AO2108">
            <v>-4369.8984375</v>
          </cell>
          <cell r="AP2108">
            <v>-4369.8984375</v>
          </cell>
          <cell r="AQ2108">
            <v>-4369.8984375</v>
          </cell>
          <cell r="AR2108">
            <v>-4369.8984375</v>
          </cell>
          <cell r="AS2108">
            <v>-4369.8984375</v>
          </cell>
          <cell r="AT2108">
            <v>-4369.8984375</v>
          </cell>
          <cell r="AU2108">
            <v>-4369.8984375</v>
          </cell>
          <cell r="AV2108">
            <v>-4369.8984375</v>
          </cell>
          <cell r="AW2108">
            <v>-4369.8984375</v>
          </cell>
          <cell r="AX2108">
            <v>-4369.8984375</v>
          </cell>
          <cell r="AY2108">
            <v>-4369.8984375</v>
          </cell>
          <cell r="AZ2108">
            <v>-4369.8984375</v>
          </cell>
          <cell r="BA2108">
            <v>-4369.8984375</v>
          </cell>
          <cell r="BB2108">
            <v>-4369.8984375</v>
          </cell>
          <cell r="BC2108">
            <v>-4369.8984375</v>
          </cell>
          <cell r="BD2108">
            <v>-4369.8984375</v>
          </cell>
          <cell r="BE2108">
            <v>-4369.8984375</v>
          </cell>
          <cell r="BF2108">
            <v>-4369.8984375</v>
          </cell>
          <cell r="BG2108">
            <v>-4369.8984375</v>
          </cell>
          <cell r="BH2108">
            <v>-4369.8984375</v>
          </cell>
          <cell r="BI2108">
            <v>-4369.8984375</v>
          </cell>
          <cell r="BJ2108">
            <v>-4369.8984375</v>
          </cell>
          <cell r="BK2108">
            <v>-4369.8984375</v>
          </cell>
          <cell r="BL2108">
            <v>-4369.8984375</v>
          </cell>
          <cell r="BM2108">
            <v>-4369.8984375</v>
          </cell>
          <cell r="BN2108">
            <v>-4369.8984375</v>
          </cell>
          <cell r="BO2108">
            <v>-4369.8984375</v>
          </cell>
          <cell r="BP2108">
            <v>-4369.8984375</v>
          </cell>
          <cell r="BQ2108">
            <v>-4369.8984375</v>
          </cell>
          <cell r="BR2108">
            <v>-4369.8984375</v>
          </cell>
          <cell r="BS2108">
            <v>-4369.8984375</v>
          </cell>
          <cell r="BT2108">
            <v>-4369.8984375</v>
          </cell>
          <cell r="BU2108">
            <v>-4369.8984375</v>
          </cell>
          <cell r="BV2108">
            <v>-4369.8984375</v>
          </cell>
          <cell r="BW2108">
            <v>-4369.8984375</v>
          </cell>
          <cell r="BX2108">
            <v>-4369.8984375</v>
          </cell>
          <cell r="BY2108">
            <v>-4369.8984375</v>
          </cell>
          <cell r="BZ2108">
            <v>-4369.8984375</v>
          </cell>
          <cell r="CA2108">
            <v>-4369.8984375</v>
          </cell>
          <cell r="CB2108">
            <v>-4369.8984375</v>
          </cell>
          <cell r="CC2108">
            <v>-4369.8984375</v>
          </cell>
          <cell r="CD2108">
            <v>-4369.8984375</v>
          </cell>
          <cell r="CE2108">
            <v>-4369.8984375</v>
          </cell>
          <cell r="CF2108">
            <v>-4369.8984375</v>
          </cell>
          <cell r="CG2108">
            <v>-4369.8984375</v>
          </cell>
          <cell r="CH2108">
            <v>-4369.8984375</v>
          </cell>
          <cell r="CI2108">
            <v>-4369.8984375</v>
          </cell>
          <cell r="CJ2108">
            <v>-4369.8984375</v>
          </cell>
          <cell r="CK2108">
            <v>-4369.8984375</v>
          </cell>
          <cell r="CL2108">
            <v>-4369.8984375</v>
          </cell>
          <cell r="CM2108">
            <v>-4369.8984375</v>
          </cell>
          <cell r="CN2108">
            <v>-4369.8984375</v>
          </cell>
          <cell r="CO2108">
            <v>-4369.8984375</v>
          </cell>
          <cell r="CP2108">
            <v>-4369.8984375</v>
          </cell>
          <cell r="CQ2108">
            <v>-4369.8984375</v>
          </cell>
          <cell r="CR2108">
            <v>-4369.8984375</v>
          </cell>
          <cell r="CS2108">
            <v>-4369.8984375</v>
          </cell>
          <cell r="CT2108">
            <v>-4369.8984375</v>
          </cell>
          <cell r="CU2108">
            <v>-4369.8984375</v>
          </cell>
          <cell r="CV2108">
            <v>-4369.8984375</v>
          </cell>
          <cell r="CW2108">
            <v>-4369.8984375</v>
          </cell>
          <cell r="CX2108">
            <v>-4369.8984375</v>
          </cell>
          <cell r="CY2108">
            <v>-4369.8984375</v>
          </cell>
          <cell r="CZ2108">
            <v>-4369.8984375</v>
          </cell>
          <cell r="DA2108">
            <v>-4369.8984375</v>
          </cell>
          <cell r="DB2108">
            <v>-4369.8984375</v>
          </cell>
          <cell r="DC2108">
            <v>-4369.8984375</v>
          </cell>
          <cell r="DD2108">
            <v>-4369.8984375</v>
          </cell>
          <cell r="DE2108">
            <v>-4369.8984375</v>
          </cell>
          <cell r="DF2108">
            <v>-4369.8984375</v>
          </cell>
          <cell r="DG2108">
            <v>-4369.8984375</v>
          </cell>
          <cell r="DH2108">
            <v>-4369.8984375</v>
          </cell>
          <cell r="DI2108">
            <v>-4369.8984375</v>
          </cell>
          <cell r="DJ2108">
            <v>-4369.8984375</v>
          </cell>
          <cell r="DK2108">
            <v>-4369.8984375</v>
          </cell>
          <cell r="DL2108">
            <v>-4369.8984375</v>
          </cell>
          <cell r="DM2108">
            <v>-4369.8984375</v>
          </cell>
          <cell r="DN2108">
            <v>-4369.8984375</v>
          </cell>
          <cell r="DO2108">
            <v>-4369.8984375</v>
          </cell>
          <cell r="DP2108">
            <v>-4369.8984375</v>
          </cell>
          <cell r="DQ2108">
            <v>-4369.8984375</v>
          </cell>
          <cell r="DR2108">
            <v>-4369.8984375</v>
          </cell>
          <cell r="DS2108">
            <v>-4369.8984375</v>
          </cell>
          <cell r="DT2108">
            <v>-4369.8984375</v>
          </cell>
          <cell r="DU2108">
            <v>-4369.8984375</v>
          </cell>
          <cell r="DV2108">
            <v>-4369.8984375</v>
          </cell>
          <cell r="DW2108">
            <v>-4369.8984375</v>
          </cell>
          <cell r="DX2108">
            <v>-4369.8984375</v>
          </cell>
          <cell r="DY2108">
            <v>-4369.8984375</v>
          </cell>
          <cell r="DZ2108">
            <v>-4369.8984375</v>
          </cell>
          <cell r="EA2108">
            <v>-4369.8984375</v>
          </cell>
          <cell r="EB2108">
            <v>-4369.8984375</v>
          </cell>
          <cell r="EC2108">
            <v>-4369.8984375</v>
          </cell>
          <cell r="ED2108">
            <v>-4369.8984375</v>
          </cell>
          <cell r="EE2108">
            <v>-4369.8984375</v>
          </cell>
          <cell r="EF2108">
            <v>-4369.8984375</v>
          </cell>
          <cell r="EG2108">
            <v>-4369.8984375</v>
          </cell>
          <cell r="EH2108">
            <v>-4369.8984375</v>
          </cell>
          <cell r="EI2108">
            <v>-4369.8984375</v>
          </cell>
          <cell r="EJ2108">
            <v>-4369.8984375</v>
          </cell>
          <cell r="EK2108">
            <v>-4369.8984375</v>
          </cell>
          <cell r="EL2108">
            <v>-4369.8984375</v>
          </cell>
          <cell r="EM2108">
            <v>-4369.8984375</v>
          </cell>
          <cell r="EN2108">
            <v>-4369.8984375</v>
          </cell>
          <cell r="EO2108">
            <v>-4369.8984375</v>
          </cell>
          <cell r="EP2108">
            <v>-4369.8984375</v>
          </cell>
          <cell r="EQ2108">
            <v>-4369.8984375</v>
          </cell>
          <cell r="ER2108">
            <v>-4369.8984375</v>
          </cell>
          <cell r="ES2108">
            <v>-4369.8984375</v>
          </cell>
          <cell r="ET2108">
            <v>-4369.8984375</v>
          </cell>
          <cell r="EU2108">
            <v>-4369.8984375</v>
          </cell>
          <cell r="EV2108">
            <v>-4369.8984375</v>
          </cell>
          <cell r="EW2108">
            <v>-4369.8984375</v>
          </cell>
          <cell r="EX2108">
            <v>-4369.8984375</v>
          </cell>
          <cell r="EY2108">
            <v>-4369.8984375</v>
          </cell>
          <cell r="EZ2108">
            <v>-4369.8984375</v>
          </cell>
          <cell r="FA2108">
            <v>-4369.8984375</v>
          </cell>
          <cell r="FB2108">
            <v>-4369.8984375</v>
          </cell>
          <cell r="FC2108">
            <v>-4369.8984375</v>
          </cell>
          <cell r="FD2108">
            <v>-4369.8984375</v>
          </cell>
          <cell r="FE2108">
            <v>-4369.8984375</v>
          </cell>
          <cell r="FF2108">
            <v>-4369.8984375</v>
          </cell>
          <cell r="FG2108">
            <v>-4369.8984375</v>
          </cell>
          <cell r="FH2108">
            <v>-4369.8984375</v>
          </cell>
          <cell r="FI2108">
            <v>-4369.8984375</v>
          </cell>
          <cell r="FJ2108">
            <v>-4369.8984375</v>
          </cell>
          <cell r="FK2108">
            <v>-4369.8984375</v>
          </cell>
          <cell r="FL2108">
            <v>-4369.8984375</v>
          </cell>
          <cell r="FM2108">
            <v>-4369.8984375</v>
          </cell>
          <cell r="FN2108">
            <v>-4369.8984375</v>
          </cell>
          <cell r="FO2108">
            <v>-4369.8984375</v>
          </cell>
          <cell r="FP2108">
            <v>-4369.8984375</v>
          </cell>
          <cell r="FQ2108">
            <v>-4369.8984375</v>
          </cell>
          <cell r="FR2108">
            <v>-4369.8984375</v>
          </cell>
          <cell r="FS2108">
            <v>-4369.8984375</v>
          </cell>
          <cell r="FT2108">
            <v>-4369.8984375</v>
          </cell>
          <cell r="FU2108">
            <v>-4369.8984375</v>
          </cell>
          <cell r="FV2108">
            <v>-4369.8984375</v>
          </cell>
          <cell r="FW2108">
            <v>-4369.8984375</v>
          </cell>
          <cell r="FX2108">
            <v>-4369.8984375</v>
          </cell>
          <cell r="FY2108">
            <v>-4369.8984375</v>
          </cell>
          <cell r="FZ2108">
            <v>-4369.8984375</v>
          </cell>
          <cell r="GA2108">
            <v>-4369.8984375</v>
          </cell>
          <cell r="GB2108">
            <v>-4369.8984375</v>
          </cell>
          <cell r="GC2108">
            <v>-4369.8984375</v>
          </cell>
          <cell r="GD2108">
            <v>-4369.8984375</v>
          </cell>
          <cell r="GE2108">
            <v>-4369.8984375</v>
          </cell>
          <cell r="GF2108">
            <v>-4369.8984375</v>
          </cell>
          <cell r="GG2108">
            <v>-4369.8984375</v>
          </cell>
          <cell r="GH2108">
            <v>-4369.8984375</v>
          </cell>
          <cell r="GI2108">
            <v>-4369.8984375</v>
          </cell>
          <cell r="GJ2108">
            <v>-4369.8984375</v>
          </cell>
          <cell r="GK2108">
            <v>-4369.8984375</v>
          </cell>
          <cell r="GL2108">
            <v>-4369.8984375</v>
          </cell>
          <cell r="GM2108">
            <v>-4369.8984375</v>
          </cell>
          <cell r="GN2108">
            <v>-4369.8984375</v>
          </cell>
          <cell r="GO2108">
            <v>-4369.8984375</v>
          </cell>
          <cell r="GP2108">
            <v>-4369.8984375</v>
          </cell>
          <cell r="GQ2108">
            <v>-4369.8984375</v>
          </cell>
          <cell r="GR2108">
            <v>-4369.8984375</v>
          </cell>
          <cell r="GS2108">
            <v>-4369.8984375</v>
          </cell>
          <cell r="GT2108">
            <v>-4369.8984375</v>
          </cell>
          <cell r="GU2108">
            <v>-4369.8984375</v>
          </cell>
          <cell r="GV2108">
            <v>-4369.8984375</v>
          </cell>
          <cell r="GW2108">
            <v>-4369.8984375</v>
          </cell>
          <cell r="GX2108">
            <v>-4369.8984375</v>
          </cell>
          <cell r="GY2108">
            <v>-4369.8984375</v>
          </cell>
          <cell r="GZ2108">
            <v>-4369.8984375</v>
          </cell>
          <cell r="HA2108">
            <v>-4369.8984375</v>
          </cell>
          <cell r="HB2108">
            <v>-4369.8984375</v>
          </cell>
          <cell r="HC2108">
            <v>-4369.8984375</v>
          </cell>
          <cell r="HD2108">
            <v>-4369.8984375</v>
          </cell>
          <cell r="HE2108">
            <v>-4369.8984375</v>
          </cell>
          <cell r="HF2108">
            <v>-4369.8984375</v>
          </cell>
          <cell r="HG2108">
            <v>-4369.8984375</v>
          </cell>
          <cell r="HH2108"/>
          <cell r="HI2108"/>
          <cell r="HJ2108">
            <v>0</v>
          </cell>
          <cell r="HK2108">
            <v>0</v>
          </cell>
          <cell r="HL2108">
            <v>0</v>
          </cell>
          <cell r="HM2108">
            <v>0</v>
          </cell>
          <cell r="HN2108">
            <v>0</v>
          </cell>
          <cell r="HO2108">
            <v>0</v>
          </cell>
          <cell r="HP2108">
            <v>0</v>
          </cell>
          <cell r="HQ2108">
            <v>0</v>
          </cell>
          <cell r="HR2108">
            <v>0</v>
          </cell>
          <cell r="HS2108">
            <v>-4369.8984375</v>
          </cell>
          <cell r="HT2108">
            <v>-4369.8984375</v>
          </cell>
          <cell r="HW2108"/>
          <cell r="ID2108">
            <v>0</v>
          </cell>
          <cell r="IE2108">
            <v>0</v>
          </cell>
          <cell r="IF2108">
            <v>-4369.8984375</v>
          </cell>
          <cell r="IG2108">
            <v>-4369.8984375</v>
          </cell>
          <cell r="IH2108">
            <v>-4369.8984375</v>
          </cell>
          <cell r="II2108">
            <v>-4369.8984375</v>
          </cell>
          <cell r="IJ2108">
            <v>-4369.8984375</v>
          </cell>
          <cell r="IK2108">
            <v>-4369.8984375</v>
          </cell>
          <cell r="IL2108">
            <v>-4369.8984375</v>
          </cell>
          <cell r="IM2108">
            <v>-4369.8984375</v>
          </cell>
          <cell r="IN2108">
            <v>-4369.8984375</v>
          </cell>
          <cell r="IO2108">
            <v>-4369.8984375</v>
          </cell>
          <cell r="IP2108">
            <v>-4369.8984375</v>
          </cell>
          <cell r="IQ2108">
            <v>-4369.8984375</v>
          </cell>
          <cell r="IR2108"/>
          <cell r="IS2108"/>
          <cell r="IT2108"/>
        </row>
        <row r="2109">
          <cell r="A2109">
            <v>-4369.8984375</v>
          </cell>
          <cell r="B2109">
            <v>-4369.8984375</v>
          </cell>
          <cell r="C2109">
            <v>-4369.8984375</v>
          </cell>
          <cell r="D2109">
            <v>-4369.8984375</v>
          </cell>
          <cell r="E2109">
            <v>-4369.8984375</v>
          </cell>
          <cell r="F2109">
            <v>-4369.8984375</v>
          </cell>
          <cell r="H2109">
            <v>-4369.8984375</v>
          </cell>
          <cell r="I2109">
            <v>-4369.8984375</v>
          </cell>
          <cell r="J2109">
            <v>-4369.8984375</v>
          </cell>
          <cell r="K2109">
            <v>-4369.8984375</v>
          </cell>
          <cell r="L2109">
            <v>-4369.8984375</v>
          </cell>
          <cell r="M2109">
            <v>-4369.8984375</v>
          </cell>
          <cell r="N2109">
            <v>-4369.8984375</v>
          </cell>
          <cell r="O2109">
            <v>-4369.8984375</v>
          </cell>
          <cell r="P2109">
            <v>-4369.8984375</v>
          </cell>
          <cell r="Q2109">
            <v>-4369.8984375</v>
          </cell>
          <cell r="R2109">
            <v>-4369.8984375</v>
          </cell>
          <cell r="S2109">
            <v>-4369.8984375</v>
          </cell>
          <cell r="T2109">
            <v>-4369.8984375</v>
          </cell>
          <cell r="U2109">
            <v>-4369.8984375</v>
          </cell>
          <cell r="V2109">
            <v>-4369.8984375</v>
          </cell>
          <cell r="W2109">
            <v>-4369.8984375</v>
          </cell>
          <cell r="X2109">
            <v>-4369.8984375</v>
          </cell>
          <cell r="Y2109">
            <v>-4369.8984375</v>
          </cell>
          <cell r="Z2109">
            <v>-4369.8984375</v>
          </cell>
          <cell r="AA2109">
            <v>-4369.8984375</v>
          </cell>
          <cell r="AB2109">
            <v>-4369.8984375</v>
          </cell>
          <cell r="AC2109">
            <v>-4369.8984375</v>
          </cell>
          <cell r="AD2109">
            <v>-4369.8984375</v>
          </cell>
          <cell r="AE2109">
            <v>-4369.8984375</v>
          </cell>
          <cell r="AF2109">
            <v>-4369.8984375</v>
          </cell>
          <cell r="AG2109">
            <v>-4369.8984375</v>
          </cell>
          <cell r="AH2109">
            <v>-4369.8984375</v>
          </cell>
          <cell r="AI2109">
            <v>-4369.8984375</v>
          </cell>
          <cell r="AJ2109">
            <v>-4369.8984375</v>
          </cell>
          <cell r="AK2109">
            <v>0</v>
          </cell>
          <cell r="AL2109">
            <v>-4369.8984375</v>
          </cell>
          <cell r="AM2109">
            <v>-4369.8984375</v>
          </cell>
          <cell r="AN2109">
            <v>-4369.8984375</v>
          </cell>
          <cell r="AO2109">
            <v>-4369.8984375</v>
          </cell>
          <cell r="AP2109">
            <v>-4369.8984375</v>
          </cell>
          <cell r="AQ2109">
            <v>-4369.8984375</v>
          </cell>
          <cell r="AR2109">
            <v>-4369.8984375</v>
          </cell>
          <cell r="AS2109">
            <v>-4369.8984375</v>
          </cell>
          <cell r="AT2109">
            <v>-4369.8984375</v>
          </cell>
          <cell r="AU2109">
            <v>-4369.8984375</v>
          </cell>
          <cell r="AV2109">
            <v>-4369.8984375</v>
          </cell>
          <cell r="AW2109">
            <v>-4369.8984375</v>
          </cell>
          <cell r="AX2109">
            <v>-4369.8984375</v>
          </cell>
          <cell r="AY2109">
            <v>-4369.8984375</v>
          </cell>
          <cell r="AZ2109">
            <v>-4369.8984375</v>
          </cell>
          <cell r="BA2109">
            <v>-4369.8984375</v>
          </cell>
          <cell r="BB2109">
            <v>-4369.8984375</v>
          </cell>
          <cell r="BC2109">
            <v>-4369.8984375</v>
          </cell>
          <cell r="BD2109">
            <v>-4369.8984375</v>
          </cell>
          <cell r="BE2109">
            <v>-4369.8984375</v>
          </cell>
          <cell r="BF2109">
            <v>-4369.8984375</v>
          </cell>
          <cell r="BG2109">
            <v>-4369.8984375</v>
          </cell>
          <cell r="BH2109">
            <v>-4369.8984375</v>
          </cell>
          <cell r="BI2109">
            <v>-4369.8984375</v>
          </cell>
          <cell r="BJ2109">
            <v>-4369.8984375</v>
          </cell>
          <cell r="BK2109">
            <v>-4369.8984375</v>
          </cell>
          <cell r="BL2109">
            <v>-4369.8984375</v>
          </cell>
          <cell r="BM2109">
            <v>-4369.8984375</v>
          </cell>
          <cell r="BN2109">
            <v>-4369.8984375</v>
          </cell>
          <cell r="BO2109">
            <v>-4369.8984375</v>
          </cell>
          <cell r="BP2109">
            <v>-4369.8984375</v>
          </cell>
          <cell r="BQ2109">
            <v>-4369.8984375</v>
          </cell>
          <cell r="BR2109">
            <v>-4369.8984375</v>
          </cell>
          <cell r="BS2109">
            <v>-4369.8984375</v>
          </cell>
          <cell r="BT2109">
            <v>-4369.8984375</v>
          </cell>
          <cell r="BU2109">
            <v>-4369.8984375</v>
          </cell>
          <cell r="BV2109">
            <v>-4369.8984375</v>
          </cell>
          <cell r="BW2109">
            <v>-4369.8984375</v>
          </cell>
          <cell r="BX2109">
            <v>-4369.8984375</v>
          </cell>
          <cell r="BY2109">
            <v>-4369.8984375</v>
          </cell>
          <cell r="BZ2109">
            <v>-4369.8984375</v>
          </cell>
          <cell r="CA2109">
            <v>-4369.8984375</v>
          </cell>
          <cell r="CB2109">
            <v>-4369.8984375</v>
          </cell>
          <cell r="CC2109">
            <v>-4369.8984375</v>
          </cell>
          <cell r="CD2109">
            <v>-4369.8984375</v>
          </cell>
          <cell r="CE2109">
            <v>-4369.8984375</v>
          </cell>
          <cell r="CF2109">
            <v>-4369.8984375</v>
          </cell>
          <cell r="CG2109">
            <v>-4369.8984375</v>
          </cell>
          <cell r="CH2109">
            <v>-4369.8984375</v>
          </cell>
          <cell r="CI2109">
            <v>-4369.8984375</v>
          </cell>
          <cell r="CJ2109">
            <v>-4369.8984375</v>
          </cell>
          <cell r="CK2109">
            <v>-4369.8984375</v>
          </cell>
          <cell r="CL2109">
            <v>-4369.8984375</v>
          </cell>
          <cell r="CM2109">
            <v>-4369.8984375</v>
          </cell>
          <cell r="CN2109">
            <v>-4369.8984375</v>
          </cell>
          <cell r="CO2109">
            <v>-4369.8984375</v>
          </cell>
          <cell r="CP2109">
            <v>-4369.8984375</v>
          </cell>
          <cell r="CQ2109">
            <v>-4369.8984375</v>
          </cell>
          <cell r="CR2109">
            <v>-4369.8984375</v>
          </cell>
          <cell r="CS2109">
            <v>-4369.8984375</v>
          </cell>
          <cell r="CT2109">
            <v>-4369.8984375</v>
          </cell>
          <cell r="CU2109">
            <v>-4369.8984375</v>
          </cell>
          <cell r="CV2109">
            <v>-4369.8984375</v>
          </cell>
          <cell r="CW2109">
            <v>-4369.8984375</v>
          </cell>
          <cell r="CX2109">
            <v>-4369.8984375</v>
          </cell>
          <cell r="CY2109">
            <v>-4369.8984375</v>
          </cell>
          <cell r="CZ2109">
            <v>-4369.8984375</v>
          </cell>
          <cell r="DA2109">
            <v>-4369.8984375</v>
          </cell>
          <cell r="DB2109">
            <v>-4369.8984375</v>
          </cell>
          <cell r="DC2109">
            <v>-4369.8984375</v>
          </cell>
          <cell r="DD2109">
            <v>-4369.8984375</v>
          </cell>
          <cell r="DE2109">
            <v>-4369.8984375</v>
          </cell>
          <cell r="DF2109">
            <v>-4369.8984375</v>
          </cell>
          <cell r="DG2109">
            <v>-4369.8984375</v>
          </cell>
          <cell r="DH2109">
            <v>-4369.8984375</v>
          </cell>
          <cell r="DI2109">
            <v>-4369.8984375</v>
          </cell>
          <cell r="DJ2109">
            <v>-4369.8984375</v>
          </cell>
          <cell r="DK2109">
            <v>-4369.8984375</v>
          </cell>
          <cell r="DL2109">
            <v>-4369.8984375</v>
          </cell>
          <cell r="DM2109">
            <v>-4369.8984375</v>
          </cell>
          <cell r="DN2109">
            <v>-4369.8984375</v>
          </cell>
          <cell r="DO2109">
            <v>-4369.8984375</v>
          </cell>
          <cell r="DP2109">
            <v>-4369.8984375</v>
          </cell>
          <cell r="DQ2109">
            <v>-4369.8984375</v>
          </cell>
          <cell r="DR2109">
            <v>-4369.8984375</v>
          </cell>
          <cell r="DS2109">
            <v>-4369.8984375</v>
          </cell>
          <cell r="DT2109">
            <v>-4369.8984375</v>
          </cell>
          <cell r="DU2109">
            <v>-4369.8984375</v>
          </cell>
          <cell r="DV2109">
            <v>-4369.8984375</v>
          </cell>
          <cell r="DW2109">
            <v>-4369.8984375</v>
          </cell>
          <cell r="DX2109">
            <v>-4369.8984375</v>
          </cell>
          <cell r="DY2109">
            <v>-4369.8984375</v>
          </cell>
          <cell r="DZ2109">
            <v>-4369.8984375</v>
          </cell>
          <cell r="EA2109">
            <v>-4369.8984375</v>
          </cell>
          <cell r="EB2109">
            <v>-4369.8984375</v>
          </cell>
          <cell r="EC2109">
            <v>-4369.8984375</v>
          </cell>
          <cell r="ED2109">
            <v>-4369.8984375</v>
          </cell>
          <cell r="EE2109">
            <v>-4369.8984375</v>
          </cell>
          <cell r="EF2109">
            <v>-4369.8984375</v>
          </cell>
          <cell r="EG2109">
            <v>-4369.8984375</v>
          </cell>
          <cell r="EH2109">
            <v>-4369.8984375</v>
          </cell>
          <cell r="EI2109">
            <v>-4369.8984375</v>
          </cell>
          <cell r="EJ2109">
            <v>-4369.8984375</v>
          </cell>
          <cell r="EK2109">
            <v>-4369.8984375</v>
          </cell>
          <cell r="EL2109">
            <v>-4369.8984375</v>
          </cell>
          <cell r="EM2109">
            <v>-4369.8984375</v>
          </cell>
          <cell r="EN2109">
            <v>-4369.8984375</v>
          </cell>
          <cell r="EO2109">
            <v>-4369.8984375</v>
          </cell>
          <cell r="EP2109">
            <v>-4369.8984375</v>
          </cell>
          <cell r="EQ2109">
            <v>-4369.8984375</v>
          </cell>
          <cell r="ER2109">
            <v>-4369.8984375</v>
          </cell>
          <cell r="ES2109">
            <v>-4369.8984375</v>
          </cell>
          <cell r="ET2109">
            <v>-4369.8984375</v>
          </cell>
          <cell r="EU2109">
            <v>-4369.8984375</v>
          </cell>
          <cell r="EV2109">
            <v>-4369.8984375</v>
          </cell>
          <cell r="EW2109">
            <v>-4369.8984375</v>
          </cell>
          <cell r="EX2109">
            <v>-4369.8984375</v>
          </cell>
          <cell r="EY2109">
            <v>-4369.8984375</v>
          </cell>
          <cell r="EZ2109">
            <v>-4369.8984375</v>
          </cell>
          <cell r="FA2109">
            <v>-4369.8984375</v>
          </cell>
          <cell r="FB2109">
            <v>-4369.8984375</v>
          </cell>
          <cell r="FC2109">
            <v>-4369.8984375</v>
          </cell>
          <cell r="FD2109">
            <v>-4369.8984375</v>
          </cell>
          <cell r="FE2109">
            <v>-4369.8984375</v>
          </cell>
          <cell r="FF2109">
            <v>-4369.8984375</v>
          </cell>
          <cell r="FG2109">
            <v>-4369.8984375</v>
          </cell>
          <cell r="FH2109">
            <v>-4369.8984375</v>
          </cell>
          <cell r="FI2109">
            <v>-4369.8984375</v>
          </cell>
          <cell r="FJ2109">
            <v>-4369.8984375</v>
          </cell>
          <cell r="FK2109">
            <v>-4369.8984375</v>
          </cell>
          <cell r="FL2109">
            <v>-4369.8984375</v>
          </cell>
          <cell r="FM2109">
            <v>-4369.8984375</v>
          </cell>
          <cell r="FN2109">
            <v>-4369.8984375</v>
          </cell>
          <cell r="FO2109">
            <v>-4369.8984375</v>
          </cell>
          <cell r="FP2109">
            <v>-4369.8984375</v>
          </cell>
          <cell r="FQ2109">
            <v>-4369.8984375</v>
          </cell>
          <cell r="FR2109">
            <v>-4369.8984375</v>
          </cell>
          <cell r="FS2109">
            <v>-4369.8984375</v>
          </cell>
          <cell r="FT2109">
            <v>-4369.8984375</v>
          </cell>
          <cell r="FU2109">
            <v>-4369.8984375</v>
          </cell>
          <cell r="FV2109">
            <v>-4369.8984375</v>
          </cell>
          <cell r="FW2109">
            <v>-4369.8984375</v>
          </cell>
          <cell r="FX2109">
            <v>-4369.8984375</v>
          </cell>
          <cell r="FY2109">
            <v>-4369.8984375</v>
          </cell>
          <cell r="FZ2109">
            <v>-4369.8984375</v>
          </cell>
          <cell r="GA2109">
            <v>-4369.8984375</v>
          </cell>
          <cell r="GB2109">
            <v>-4369.8984375</v>
          </cell>
          <cell r="GC2109">
            <v>-4369.8984375</v>
          </cell>
          <cell r="GD2109">
            <v>-4369.8984375</v>
          </cell>
          <cell r="GE2109">
            <v>-4369.8984375</v>
          </cell>
          <cell r="GF2109">
            <v>-4369.8984375</v>
          </cell>
          <cell r="GG2109">
            <v>-4369.8984375</v>
          </cell>
          <cell r="GH2109">
            <v>-4369.8984375</v>
          </cell>
          <cell r="GI2109">
            <v>-4369.8984375</v>
          </cell>
          <cell r="GJ2109">
            <v>-4369.8984375</v>
          </cell>
          <cell r="GK2109">
            <v>-4369.8984375</v>
          </cell>
          <cell r="GL2109">
            <v>-4369.8984375</v>
          </cell>
          <cell r="GM2109">
            <v>-4369.8984375</v>
          </cell>
          <cell r="GN2109">
            <v>-4369.8984375</v>
          </cell>
          <cell r="GO2109">
            <v>-4369.8984375</v>
          </cell>
          <cell r="GP2109">
            <v>-4369.8984375</v>
          </cell>
          <cell r="GQ2109">
            <v>-4369.8984375</v>
          </cell>
          <cell r="GR2109">
            <v>-4369.8984375</v>
          </cell>
          <cell r="GS2109">
            <v>-4369.8984375</v>
          </cell>
          <cell r="GT2109">
            <v>-4369.8984375</v>
          </cell>
          <cell r="GU2109">
            <v>-4369.8984375</v>
          </cell>
          <cell r="GV2109">
            <v>-4369.8984375</v>
          </cell>
          <cell r="GW2109">
            <v>-4369.8984375</v>
          </cell>
          <cell r="GX2109">
            <v>-4369.8984375</v>
          </cell>
          <cell r="GY2109">
            <v>-4369.8984375</v>
          </cell>
          <cell r="GZ2109">
            <v>-4369.8984375</v>
          </cell>
          <cell r="HA2109">
            <v>-4369.8984375</v>
          </cell>
          <cell r="HB2109">
            <v>-4369.8984375</v>
          </cell>
          <cell r="HC2109">
            <v>-4369.8984375</v>
          </cell>
          <cell r="HD2109">
            <v>-4369.8984375</v>
          </cell>
          <cell r="HE2109">
            <v>-4369.8984375</v>
          </cell>
          <cell r="HF2109">
            <v>-4369.8984375</v>
          </cell>
          <cell r="HG2109">
            <v>-4369.8984375</v>
          </cell>
          <cell r="HH2109"/>
          <cell r="HI2109"/>
          <cell r="HJ2109">
            <v>0</v>
          </cell>
          <cell r="HK2109">
            <v>0</v>
          </cell>
          <cell r="HL2109">
            <v>0</v>
          </cell>
          <cell r="HM2109">
            <v>0</v>
          </cell>
          <cell r="HN2109">
            <v>0</v>
          </cell>
          <cell r="HO2109">
            <v>0</v>
          </cell>
          <cell r="HP2109">
            <v>0</v>
          </cell>
          <cell r="HQ2109">
            <v>0</v>
          </cell>
          <cell r="HR2109">
            <v>0</v>
          </cell>
          <cell r="HS2109">
            <v>-4369.8984375</v>
          </cell>
          <cell r="HT2109">
            <v>-4369.8984375</v>
          </cell>
          <cell r="HW2109"/>
          <cell r="ID2109">
            <v>0</v>
          </cell>
          <cell r="IE2109">
            <v>0</v>
          </cell>
          <cell r="IF2109">
            <v>-4369.8984375</v>
          </cell>
          <cell r="IG2109">
            <v>-4369.8984375</v>
          </cell>
          <cell r="IH2109">
            <v>-4369.8984375</v>
          </cell>
          <cell r="II2109">
            <v>-4369.8984375</v>
          </cell>
          <cell r="IJ2109">
            <v>-4369.8984375</v>
          </cell>
          <cell r="IK2109">
            <v>-4369.8984375</v>
          </cell>
          <cell r="IL2109">
            <v>-4369.8984375</v>
          </cell>
          <cell r="IM2109">
            <v>-4369.8984375</v>
          </cell>
          <cell r="IN2109">
            <v>-4369.8984375</v>
          </cell>
          <cell r="IO2109">
            <v>-4369.8984375</v>
          </cell>
          <cell r="IP2109">
            <v>-4369.8984375</v>
          </cell>
          <cell r="IQ2109">
            <v>-4369.8984375</v>
          </cell>
          <cell r="IR2109"/>
          <cell r="IS2109"/>
          <cell r="IT2109"/>
        </row>
        <row r="2110">
          <cell r="A2110">
            <v>-4369.8984375</v>
          </cell>
          <cell r="B2110">
            <v>-4369.8984375</v>
          </cell>
          <cell r="C2110">
            <v>-4369.8984375</v>
          </cell>
          <cell r="D2110">
            <v>-4369.8984375</v>
          </cell>
          <cell r="E2110">
            <v>-4369.8984375</v>
          </cell>
          <cell r="F2110">
            <v>-4369.8984375</v>
          </cell>
          <cell r="H2110">
            <v>-4369.8984375</v>
          </cell>
          <cell r="I2110">
            <v>-4369.8984375</v>
          </cell>
          <cell r="J2110">
            <v>-4369.8984375</v>
          </cell>
          <cell r="K2110">
            <v>-4369.8984375</v>
          </cell>
          <cell r="L2110">
            <v>-4369.8984375</v>
          </cell>
          <cell r="M2110">
            <v>-4369.8984375</v>
          </cell>
          <cell r="N2110">
            <v>-4369.8984375</v>
          </cell>
          <cell r="O2110">
            <v>-4369.8984375</v>
          </cell>
          <cell r="P2110">
            <v>-4369.8984375</v>
          </cell>
          <cell r="Q2110">
            <v>-4369.8984375</v>
          </cell>
          <cell r="R2110">
            <v>-4369.8984375</v>
          </cell>
          <cell r="S2110">
            <v>-4369.8984375</v>
          </cell>
          <cell r="T2110">
            <v>-4369.8984375</v>
          </cell>
          <cell r="U2110">
            <v>-4369.8984375</v>
          </cell>
          <cell r="V2110">
            <v>-4369.8984375</v>
          </cell>
          <cell r="W2110">
            <v>-4369.8984375</v>
          </cell>
          <cell r="X2110">
            <v>-4369.8984375</v>
          </cell>
          <cell r="Y2110">
            <v>-4369.8984375</v>
          </cell>
          <cell r="Z2110">
            <v>-4369.8984375</v>
          </cell>
          <cell r="AA2110">
            <v>-4369.8984375</v>
          </cell>
          <cell r="AB2110">
            <v>-4369.8984375</v>
          </cell>
          <cell r="AC2110">
            <v>-4369.8984375</v>
          </cell>
          <cell r="AD2110">
            <v>-4369.8984375</v>
          </cell>
          <cell r="AE2110">
            <v>-4369.8984375</v>
          </cell>
          <cell r="AF2110">
            <v>-4369.8984375</v>
          </cell>
          <cell r="AG2110">
            <v>-4369.8984375</v>
          </cell>
          <cell r="AH2110">
            <v>-4369.8984375</v>
          </cell>
          <cell r="AI2110">
            <v>-4369.8984375</v>
          </cell>
          <cell r="AJ2110">
            <v>-4369.8984375</v>
          </cell>
          <cell r="AK2110">
            <v>0</v>
          </cell>
          <cell r="AL2110">
            <v>-4369.8984375</v>
          </cell>
          <cell r="AM2110">
            <v>-4369.8984375</v>
          </cell>
          <cell r="AN2110">
            <v>-4369.8984375</v>
          </cell>
          <cell r="AO2110">
            <v>-4369.8984375</v>
          </cell>
          <cell r="AP2110">
            <v>-4369.8984375</v>
          </cell>
          <cell r="AQ2110">
            <v>-4369.8984375</v>
          </cell>
          <cell r="AR2110">
            <v>-4369.8984375</v>
          </cell>
          <cell r="AS2110">
            <v>-4369.8984375</v>
          </cell>
          <cell r="AT2110">
            <v>-4369.8984375</v>
          </cell>
          <cell r="AU2110">
            <v>-4369.8984375</v>
          </cell>
          <cell r="AV2110">
            <v>-4369.8984375</v>
          </cell>
          <cell r="AW2110">
            <v>-4369.8984375</v>
          </cell>
          <cell r="AX2110">
            <v>-4369.8984375</v>
          </cell>
          <cell r="AY2110">
            <v>-4369.8984375</v>
          </cell>
          <cell r="AZ2110">
            <v>-4369.8984375</v>
          </cell>
          <cell r="BA2110">
            <v>-4369.8984375</v>
          </cell>
          <cell r="BB2110">
            <v>-4369.8984375</v>
          </cell>
          <cell r="BC2110">
            <v>-4369.8984375</v>
          </cell>
          <cell r="BD2110">
            <v>-4369.8984375</v>
          </cell>
          <cell r="BE2110">
            <v>-4369.8984375</v>
          </cell>
          <cell r="BF2110">
            <v>-4369.8984375</v>
          </cell>
          <cell r="BG2110">
            <v>-4369.8984375</v>
          </cell>
          <cell r="BH2110">
            <v>-4369.8984375</v>
          </cell>
          <cell r="BI2110">
            <v>-4369.8984375</v>
          </cell>
          <cell r="BJ2110">
            <v>-4369.8984375</v>
          </cell>
          <cell r="BK2110">
            <v>-4369.8984375</v>
          </cell>
          <cell r="BL2110">
            <v>-4369.8984375</v>
          </cell>
          <cell r="BM2110">
            <v>-4369.8984375</v>
          </cell>
          <cell r="BN2110">
            <v>-4369.8984375</v>
          </cell>
          <cell r="BO2110">
            <v>-4369.8984375</v>
          </cell>
          <cell r="BP2110">
            <v>-4369.8984375</v>
          </cell>
          <cell r="BQ2110">
            <v>-4369.8984375</v>
          </cell>
          <cell r="BR2110">
            <v>-4369.8984375</v>
          </cell>
          <cell r="BS2110">
            <v>-4369.8984375</v>
          </cell>
          <cell r="BT2110">
            <v>-4369.8984375</v>
          </cell>
          <cell r="BU2110">
            <v>-4369.8984375</v>
          </cell>
          <cell r="BV2110">
            <v>-4369.8984375</v>
          </cell>
          <cell r="BW2110">
            <v>-4369.8984375</v>
          </cell>
          <cell r="BX2110">
            <v>-4369.8984375</v>
          </cell>
          <cell r="BY2110">
            <v>-4369.8984375</v>
          </cell>
          <cell r="BZ2110">
            <v>-4369.8984375</v>
          </cell>
          <cell r="CA2110">
            <v>-4369.8984375</v>
          </cell>
          <cell r="CB2110">
            <v>-4369.8984375</v>
          </cell>
          <cell r="CC2110">
            <v>-4369.8984375</v>
          </cell>
          <cell r="CD2110">
            <v>-4369.8984375</v>
          </cell>
          <cell r="CE2110">
            <v>-4369.8984375</v>
          </cell>
          <cell r="CF2110">
            <v>-4369.8984375</v>
          </cell>
          <cell r="CG2110">
            <v>-4369.8984375</v>
          </cell>
          <cell r="CH2110">
            <v>-4369.8984375</v>
          </cell>
          <cell r="CI2110">
            <v>-4369.8984375</v>
          </cell>
          <cell r="CJ2110">
            <v>-4369.8984375</v>
          </cell>
          <cell r="CK2110">
            <v>-4369.8984375</v>
          </cell>
          <cell r="CL2110">
            <v>-4369.8984375</v>
          </cell>
          <cell r="CM2110">
            <v>-4369.8984375</v>
          </cell>
          <cell r="CN2110">
            <v>-4369.8984375</v>
          </cell>
          <cell r="CO2110">
            <v>-4369.8984375</v>
          </cell>
          <cell r="CP2110">
            <v>-4369.8984375</v>
          </cell>
          <cell r="CQ2110">
            <v>-4369.8984375</v>
          </cell>
          <cell r="CR2110">
            <v>-4369.8984375</v>
          </cell>
          <cell r="CS2110">
            <v>-4369.8984375</v>
          </cell>
          <cell r="CT2110">
            <v>-4369.8984375</v>
          </cell>
          <cell r="CU2110">
            <v>-4369.8984375</v>
          </cell>
          <cell r="CV2110">
            <v>-4369.8984375</v>
          </cell>
          <cell r="CW2110">
            <v>-4369.8984375</v>
          </cell>
          <cell r="CX2110">
            <v>-4369.8984375</v>
          </cell>
          <cell r="CY2110">
            <v>-4369.8984375</v>
          </cell>
          <cell r="CZ2110">
            <v>-4369.8984375</v>
          </cell>
          <cell r="DA2110">
            <v>-4369.8984375</v>
          </cell>
          <cell r="DB2110">
            <v>-4369.8984375</v>
          </cell>
          <cell r="DC2110">
            <v>-4369.8984375</v>
          </cell>
          <cell r="DD2110">
            <v>-4369.8984375</v>
          </cell>
          <cell r="DE2110">
            <v>-4369.8984375</v>
          </cell>
          <cell r="DF2110">
            <v>-4369.8984375</v>
          </cell>
          <cell r="DG2110">
            <v>-4369.8984375</v>
          </cell>
          <cell r="DH2110">
            <v>-4369.8984375</v>
          </cell>
          <cell r="DI2110">
            <v>-4369.8984375</v>
          </cell>
          <cell r="DJ2110">
            <v>-4369.8984375</v>
          </cell>
          <cell r="DK2110">
            <v>-4369.8984375</v>
          </cell>
          <cell r="DL2110">
            <v>-4369.8984375</v>
          </cell>
          <cell r="DM2110">
            <v>-4369.8984375</v>
          </cell>
          <cell r="DN2110">
            <v>-4369.8984375</v>
          </cell>
          <cell r="DO2110">
            <v>-4369.8984375</v>
          </cell>
          <cell r="DP2110">
            <v>-4369.8984375</v>
          </cell>
          <cell r="DQ2110">
            <v>-4369.8984375</v>
          </cell>
          <cell r="DR2110">
            <v>-4369.8984375</v>
          </cell>
          <cell r="DS2110">
            <v>-4369.8984375</v>
          </cell>
          <cell r="DT2110">
            <v>-4369.8984375</v>
          </cell>
          <cell r="DU2110">
            <v>-4369.8984375</v>
          </cell>
          <cell r="DV2110">
            <v>-4369.8984375</v>
          </cell>
          <cell r="DW2110">
            <v>-4369.8984375</v>
          </cell>
          <cell r="DX2110">
            <v>-4369.8984375</v>
          </cell>
          <cell r="DY2110">
            <v>-4369.8984375</v>
          </cell>
          <cell r="DZ2110">
            <v>-4369.8984375</v>
          </cell>
          <cell r="EA2110">
            <v>-4369.8984375</v>
          </cell>
          <cell r="EB2110">
            <v>-4369.8984375</v>
          </cell>
          <cell r="EC2110">
            <v>-4369.8984375</v>
          </cell>
          <cell r="ED2110">
            <v>-4369.8984375</v>
          </cell>
          <cell r="EE2110">
            <v>-4369.8984375</v>
          </cell>
          <cell r="EF2110">
            <v>-4369.8984375</v>
          </cell>
          <cell r="EG2110">
            <v>-4369.8984375</v>
          </cell>
          <cell r="EH2110">
            <v>-4369.8984375</v>
          </cell>
          <cell r="EI2110">
            <v>-4369.8984375</v>
          </cell>
          <cell r="EJ2110">
            <v>-4369.8984375</v>
          </cell>
          <cell r="EK2110">
            <v>-4369.8984375</v>
          </cell>
          <cell r="EL2110">
            <v>-4369.8984375</v>
          </cell>
          <cell r="EM2110">
            <v>-4369.8984375</v>
          </cell>
          <cell r="EN2110">
            <v>-4369.8984375</v>
          </cell>
          <cell r="EO2110">
            <v>-4369.8984375</v>
          </cell>
          <cell r="EP2110">
            <v>-4369.8984375</v>
          </cell>
          <cell r="EQ2110">
            <v>-4369.8984375</v>
          </cell>
          <cell r="ER2110">
            <v>-4369.8984375</v>
          </cell>
          <cell r="ES2110">
            <v>-4369.8984375</v>
          </cell>
          <cell r="ET2110">
            <v>-4369.8984375</v>
          </cell>
          <cell r="EU2110">
            <v>-4369.8984375</v>
          </cell>
          <cell r="EV2110">
            <v>-4369.8984375</v>
          </cell>
          <cell r="EW2110">
            <v>-4369.8984375</v>
          </cell>
          <cell r="EX2110">
            <v>-4369.8984375</v>
          </cell>
          <cell r="EY2110">
            <v>-4369.8984375</v>
          </cell>
          <cell r="EZ2110">
            <v>-4369.8984375</v>
          </cell>
          <cell r="FA2110">
            <v>-4369.8984375</v>
          </cell>
          <cell r="FB2110">
            <v>-4369.8984375</v>
          </cell>
          <cell r="FC2110">
            <v>-4369.8984375</v>
          </cell>
          <cell r="FD2110">
            <v>-4369.8984375</v>
          </cell>
          <cell r="FE2110">
            <v>-4369.8984375</v>
          </cell>
          <cell r="FF2110">
            <v>-4369.8984375</v>
          </cell>
          <cell r="FG2110">
            <v>-4369.8984375</v>
          </cell>
          <cell r="FH2110">
            <v>-4369.8984375</v>
          </cell>
          <cell r="FI2110">
            <v>-4369.8984375</v>
          </cell>
          <cell r="FJ2110">
            <v>-4369.8984375</v>
          </cell>
          <cell r="FK2110">
            <v>-4369.8984375</v>
          </cell>
          <cell r="FL2110">
            <v>-4369.8984375</v>
          </cell>
          <cell r="FM2110">
            <v>-4369.8984375</v>
          </cell>
          <cell r="FN2110">
            <v>-4369.8984375</v>
          </cell>
          <cell r="FO2110">
            <v>-4369.8984375</v>
          </cell>
          <cell r="FP2110">
            <v>-4369.8984375</v>
          </cell>
          <cell r="FQ2110">
            <v>-4369.8984375</v>
          </cell>
          <cell r="FR2110">
            <v>-4369.8984375</v>
          </cell>
          <cell r="FS2110">
            <v>-4369.8984375</v>
          </cell>
          <cell r="FT2110">
            <v>-4369.8984375</v>
          </cell>
          <cell r="FU2110">
            <v>-4369.8984375</v>
          </cell>
          <cell r="FV2110">
            <v>-4369.8984375</v>
          </cell>
          <cell r="FW2110">
            <v>-4369.8984375</v>
          </cell>
          <cell r="FX2110">
            <v>-4369.8984375</v>
          </cell>
          <cell r="FY2110">
            <v>-4369.8984375</v>
          </cell>
          <cell r="FZ2110">
            <v>-4369.8984375</v>
          </cell>
          <cell r="GA2110">
            <v>-4369.8984375</v>
          </cell>
          <cell r="GB2110">
            <v>-4369.8984375</v>
          </cell>
          <cell r="GC2110">
            <v>-4369.8984375</v>
          </cell>
          <cell r="GD2110">
            <v>-4369.8984375</v>
          </cell>
          <cell r="GE2110">
            <v>-4369.8984375</v>
          </cell>
          <cell r="GF2110">
            <v>-4369.8984375</v>
          </cell>
          <cell r="GG2110">
            <v>-4369.8984375</v>
          </cell>
          <cell r="GH2110">
            <v>-4369.8984375</v>
          </cell>
          <cell r="GI2110">
            <v>-4369.8984375</v>
          </cell>
          <cell r="GJ2110">
            <v>-4369.8984375</v>
          </cell>
          <cell r="GK2110">
            <v>-4369.8984375</v>
          </cell>
          <cell r="GL2110">
            <v>-4369.8984375</v>
          </cell>
          <cell r="GM2110">
            <v>-4369.8984375</v>
          </cell>
          <cell r="GN2110">
            <v>-4369.8984375</v>
          </cell>
          <cell r="GO2110">
            <v>-4369.8984375</v>
          </cell>
          <cell r="GP2110">
            <v>-4369.8984375</v>
          </cell>
          <cell r="GQ2110">
            <v>-4369.8984375</v>
          </cell>
          <cell r="GR2110">
            <v>-4369.8984375</v>
          </cell>
          <cell r="GS2110">
            <v>-4369.8984375</v>
          </cell>
          <cell r="GT2110">
            <v>-4369.8984375</v>
          </cell>
          <cell r="GU2110">
            <v>-4369.8984375</v>
          </cell>
          <cell r="GV2110">
            <v>-4369.8984375</v>
          </cell>
          <cell r="GW2110">
            <v>-4369.8984375</v>
          </cell>
          <cell r="GX2110">
            <v>-4369.8984375</v>
          </cell>
          <cell r="GY2110">
            <v>-4369.8984375</v>
          </cell>
          <cell r="GZ2110">
            <v>-4369.8984375</v>
          </cell>
          <cell r="HA2110">
            <v>-4369.8984375</v>
          </cell>
          <cell r="HB2110">
            <v>-4369.8984375</v>
          </cell>
          <cell r="HC2110">
            <v>-4369.8984375</v>
          </cell>
          <cell r="HD2110">
            <v>-4369.8984375</v>
          </cell>
          <cell r="HE2110">
            <v>-4369.8984375</v>
          </cell>
          <cell r="HF2110">
            <v>-4369.8984375</v>
          </cell>
          <cell r="HG2110">
            <v>-4369.8984375</v>
          </cell>
          <cell r="HH2110"/>
          <cell r="HI2110"/>
          <cell r="HJ2110">
            <v>0</v>
          </cell>
          <cell r="HK2110">
            <v>0</v>
          </cell>
          <cell r="HL2110">
            <v>0</v>
          </cell>
          <cell r="HM2110">
            <v>0</v>
          </cell>
          <cell r="HN2110">
            <v>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HS2110">
            <v>-4369.8984375</v>
          </cell>
          <cell r="HT2110">
            <v>-4369.8984375</v>
          </cell>
          <cell r="HW2110"/>
          <cell r="ID2110">
            <v>0</v>
          </cell>
          <cell r="IE2110">
            <v>0</v>
          </cell>
          <cell r="IF2110">
            <v>-4369.8984375</v>
          </cell>
          <cell r="IG2110">
            <v>-4369.8984375</v>
          </cell>
          <cell r="IH2110">
            <v>-4369.8984375</v>
          </cell>
          <cell r="II2110">
            <v>-4369.8984375</v>
          </cell>
          <cell r="IJ2110">
            <v>-4369.8984375</v>
          </cell>
          <cell r="IK2110">
            <v>-4369.8984375</v>
          </cell>
          <cell r="IL2110">
            <v>-4369.8984375</v>
          </cell>
          <cell r="IM2110">
            <v>-4369.8984375</v>
          </cell>
          <cell r="IN2110">
            <v>-4369.8984375</v>
          </cell>
          <cell r="IO2110">
            <v>-4369.8984375</v>
          </cell>
          <cell r="IP2110">
            <v>-4369.8984375</v>
          </cell>
          <cell r="IQ2110">
            <v>-4369.8984375</v>
          </cell>
          <cell r="IR2110"/>
          <cell r="IS2110"/>
          <cell r="IT2110"/>
        </row>
        <row r="2111">
          <cell r="A2111">
            <v>-4369.8984375</v>
          </cell>
          <cell r="B2111">
            <v>-4369.8984375</v>
          </cell>
          <cell r="C2111">
            <v>-4369.8984375</v>
          </cell>
          <cell r="D2111">
            <v>-4369.8984375</v>
          </cell>
          <cell r="E2111">
            <v>-4369.8984375</v>
          </cell>
          <cell r="F2111">
            <v>-4369.8984375</v>
          </cell>
          <cell r="H2111">
            <v>-4369.8984375</v>
          </cell>
          <cell r="I2111">
            <v>-4369.8984375</v>
          </cell>
          <cell r="J2111">
            <v>-4369.8984375</v>
          </cell>
          <cell r="K2111">
            <v>-4369.8984375</v>
          </cell>
          <cell r="L2111">
            <v>-4369.8984375</v>
          </cell>
          <cell r="M2111">
            <v>-4369.8984375</v>
          </cell>
          <cell r="N2111">
            <v>-4369.8984375</v>
          </cell>
          <cell r="O2111">
            <v>-4369.8984375</v>
          </cell>
          <cell r="P2111">
            <v>-4369.8984375</v>
          </cell>
          <cell r="Q2111">
            <v>-4369.8984375</v>
          </cell>
          <cell r="R2111">
            <v>-4369.8984375</v>
          </cell>
          <cell r="S2111">
            <v>-4369.8984375</v>
          </cell>
          <cell r="T2111">
            <v>-4369.8984375</v>
          </cell>
          <cell r="U2111">
            <v>-4369.8984375</v>
          </cell>
          <cell r="V2111">
            <v>-4369.8984375</v>
          </cell>
          <cell r="W2111">
            <v>-4369.8984375</v>
          </cell>
          <cell r="X2111">
            <v>-4369.8984375</v>
          </cell>
          <cell r="Y2111">
            <v>-4369.8984375</v>
          </cell>
          <cell r="Z2111">
            <v>-4369.8984375</v>
          </cell>
          <cell r="AA2111">
            <v>-4369.8984375</v>
          </cell>
          <cell r="AB2111">
            <v>-4369.8984375</v>
          </cell>
          <cell r="AC2111">
            <v>-4369.8984375</v>
          </cell>
          <cell r="AD2111">
            <v>-4369.8984375</v>
          </cell>
          <cell r="AE2111">
            <v>-4369.8984375</v>
          </cell>
          <cell r="AF2111">
            <v>-4369.8984375</v>
          </cell>
          <cell r="AG2111">
            <v>-4369.8984375</v>
          </cell>
          <cell r="AH2111">
            <v>-4369.8984375</v>
          </cell>
          <cell r="AI2111">
            <v>-4369.8984375</v>
          </cell>
          <cell r="AJ2111">
            <v>-4369.8984375</v>
          </cell>
          <cell r="AK2111">
            <v>0</v>
          </cell>
          <cell r="AL2111">
            <v>-4369.8984375</v>
          </cell>
          <cell r="AM2111">
            <v>-4369.8984375</v>
          </cell>
          <cell r="AN2111">
            <v>-4369.8984375</v>
          </cell>
          <cell r="AO2111">
            <v>-4369.8984375</v>
          </cell>
          <cell r="AP2111">
            <v>-4369.8984375</v>
          </cell>
          <cell r="AQ2111">
            <v>-4369.8984375</v>
          </cell>
          <cell r="AR2111">
            <v>-4369.8984375</v>
          </cell>
          <cell r="AS2111">
            <v>-4369.8984375</v>
          </cell>
          <cell r="AT2111">
            <v>-4369.8984375</v>
          </cell>
          <cell r="AU2111">
            <v>-4369.8984375</v>
          </cell>
          <cell r="AV2111">
            <v>-4369.8984375</v>
          </cell>
          <cell r="AW2111">
            <v>-4369.8984375</v>
          </cell>
          <cell r="AX2111">
            <v>-4369.8984375</v>
          </cell>
          <cell r="AY2111">
            <v>-4369.8984375</v>
          </cell>
          <cell r="AZ2111">
            <v>-4369.8984375</v>
          </cell>
          <cell r="BA2111">
            <v>-4369.8984375</v>
          </cell>
          <cell r="BB2111">
            <v>-4369.8984375</v>
          </cell>
          <cell r="BC2111">
            <v>-4369.8984375</v>
          </cell>
          <cell r="BD2111">
            <v>-4369.8984375</v>
          </cell>
          <cell r="BE2111">
            <v>-4369.8984375</v>
          </cell>
          <cell r="BF2111">
            <v>-4369.8984375</v>
          </cell>
          <cell r="BG2111">
            <v>-4369.8984375</v>
          </cell>
          <cell r="BH2111">
            <v>-4369.8984375</v>
          </cell>
          <cell r="BI2111">
            <v>-4369.8984375</v>
          </cell>
          <cell r="BJ2111">
            <v>-4369.8984375</v>
          </cell>
          <cell r="BK2111">
            <v>-4369.8984375</v>
          </cell>
          <cell r="BL2111">
            <v>-4369.8984375</v>
          </cell>
          <cell r="BM2111">
            <v>-4369.8984375</v>
          </cell>
          <cell r="BN2111">
            <v>-4369.8984375</v>
          </cell>
          <cell r="BO2111">
            <v>-4369.8984375</v>
          </cell>
          <cell r="BP2111">
            <v>-4369.8984375</v>
          </cell>
          <cell r="BQ2111">
            <v>-4369.8984375</v>
          </cell>
          <cell r="BR2111">
            <v>-4369.8984375</v>
          </cell>
          <cell r="BS2111">
            <v>-4369.8984375</v>
          </cell>
          <cell r="BT2111">
            <v>-4369.8984375</v>
          </cell>
          <cell r="BU2111">
            <v>-4369.8984375</v>
          </cell>
          <cell r="BV2111">
            <v>-4369.8984375</v>
          </cell>
          <cell r="BW2111">
            <v>-4369.8984375</v>
          </cell>
          <cell r="BX2111">
            <v>-4369.8984375</v>
          </cell>
          <cell r="BY2111">
            <v>-4369.8984375</v>
          </cell>
          <cell r="BZ2111">
            <v>-4369.8984375</v>
          </cell>
          <cell r="CA2111">
            <v>-4369.8984375</v>
          </cell>
          <cell r="CB2111">
            <v>-4369.8984375</v>
          </cell>
          <cell r="CC2111">
            <v>-4369.8984375</v>
          </cell>
          <cell r="CD2111">
            <v>-4369.8984375</v>
          </cell>
          <cell r="CE2111">
            <v>-4369.8984375</v>
          </cell>
          <cell r="CF2111">
            <v>-4369.8984375</v>
          </cell>
          <cell r="CG2111">
            <v>-4369.8984375</v>
          </cell>
          <cell r="CH2111">
            <v>-4369.8984375</v>
          </cell>
          <cell r="CI2111">
            <v>-4369.8984375</v>
          </cell>
          <cell r="CJ2111">
            <v>-4369.8984375</v>
          </cell>
          <cell r="CK2111">
            <v>-4369.8984375</v>
          </cell>
          <cell r="CL2111">
            <v>-4369.8984375</v>
          </cell>
          <cell r="CM2111">
            <v>-4369.8984375</v>
          </cell>
          <cell r="CN2111">
            <v>-4369.8984375</v>
          </cell>
          <cell r="CO2111">
            <v>-4369.8984375</v>
          </cell>
          <cell r="CP2111">
            <v>-4369.8984375</v>
          </cell>
          <cell r="CQ2111">
            <v>-4369.8984375</v>
          </cell>
          <cell r="CR2111">
            <v>-4369.8984375</v>
          </cell>
          <cell r="CS2111">
            <v>-4369.8984375</v>
          </cell>
          <cell r="CT2111">
            <v>-4369.8984375</v>
          </cell>
          <cell r="CU2111">
            <v>-4369.8984375</v>
          </cell>
          <cell r="CV2111">
            <v>-4369.8984375</v>
          </cell>
          <cell r="CW2111">
            <v>-4369.8984375</v>
          </cell>
          <cell r="CX2111">
            <v>-4369.8984375</v>
          </cell>
          <cell r="CY2111">
            <v>-4369.8984375</v>
          </cell>
          <cell r="CZ2111">
            <v>-4369.8984375</v>
          </cell>
          <cell r="DA2111">
            <v>-4369.8984375</v>
          </cell>
          <cell r="DB2111">
            <v>-4369.8984375</v>
          </cell>
          <cell r="DC2111">
            <v>-4369.8984375</v>
          </cell>
          <cell r="DD2111">
            <v>-4369.8984375</v>
          </cell>
          <cell r="DE2111">
            <v>-4369.8984375</v>
          </cell>
          <cell r="DF2111">
            <v>-4369.8984375</v>
          </cell>
          <cell r="DG2111">
            <v>-4369.8984375</v>
          </cell>
          <cell r="DH2111">
            <v>-4369.8984375</v>
          </cell>
          <cell r="DI2111">
            <v>-4369.8984375</v>
          </cell>
          <cell r="DJ2111">
            <v>-4369.8984375</v>
          </cell>
          <cell r="DK2111">
            <v>-4369.8984375</v>
          </cell>
          <cell r="DL2111">
            <v>-4369.8984375</v>
          </cell>
          <cell r="DM2111">
            <v>-4369.8984375</v>
          </cell>
          <cell r="DN2111">
            <v>-4369.8984375</v>
          </cell>
          <cell r="DO2111">
            <v>-4369.8984375</v>
          </cell>
          <cell r="DP2111">
            <v>-4369.8984375</v>
          </cell>
          <cell r="DQ2111">
            <v>-4369.8984375</v>
          </cell>
          <cell r="DR2111">
            <v>-4369.8984375</v>
          </cell>
          <cell r="DS2111">
            <v>-4369.8984375</v>
          </cell>
          <cell r="DT2111">
            <v>-4369.8984375</v>
          </cell>
          <cell r="DU2111">
            <v>-4369.8984375</v>
          </cell>
          <cell r="DV2111">
            <v>-4369.8984375</v>
          </cell>
          <cell r="DW2111">
            <v>-4369.8984375</v>
          </cell>
          <cell r="DX2111">
            <v>-4369.8984375</v>
          </cell>
          <cell r="DY2111">
            <v>-4369.8984375</v>
          </cell>
          <cell r="DZ2111">
            <v>-4369.8984375</v>
          </cell>
          <cell r="EA2111">
            <v>-4369.8984375</v>
          </cell>
          <cell r="EB2111">
            <v>-4369.8984375</v>
          </cell>
          <cell r="EC2111">
            <v>-4369.8984375</v>
          </cell>
          <cell r="ED2111">
            <v>-4369.8984375</v>
          </cell>
          <cell r="EE2111">
            <v>-4369.8984375</v>
          </cell>
          <cell r="EF2111">
            <v>-4369.8984375</v>
          </cell>
          <cell r="EG2111">
            <v>-4369.8984375</v>
          </cell>
          <cell r="EH2111">
            <v>-4369.8984375</v>
          </cell>
          <cell r="EI2111">
            <v>-4369.8984375</v>
          </cell>
          <cell r="EJ2111">
            <v>-4369.8984375</v>
          </cell>
          <cell r="EK2111">
            <v>-4369.8984375</v>
          </cell>
          <cell r="EL2111">
            <v>-4369.8984375</v>
          </cell>
          <cell r="EM2111">
            <v>-4369.8984375</v>
          </cell>
          <cell r="EN2111">
            <v>-4369.8984375</v>
          </cell>
          <cell r="EO2111">
            <v>-4369.8984375</v>
          </cell>
          <cell r="EP2111">
            <v>-4369.8984375</v>
          </cell>
          <cell r="EQ2111">
            <v>-4369.8984375</v>
          </cell>
          <cell r="ER2111">
            <v>-4369.8984375</v>
          </cell>
          <cell r="ES2111">
            <v>-4369.8984375</v>
          </cell>
          <cell r="ET2111">
            <v>-4369.8984375</v>
          </cell>
          <cell r="EU2111">
            <v>-4369.8984375</v>
          </cell>
          <cell r="EV2111">
            <v>-4369.8984375</v>
          </cell>
          <cell r="EW2111">
            <v>-4369.8984375</v>
          </cell>
          <cell r="EX2111">
            <v>-4369.8984375</v>
          </cell>
          <cell r="EY2111">
            <v>-4369.8984375</v>
          </cell>
          <cell r="EZ2111">
            <v>-4369.8984375</v>
          </cell>
          <cell r="FA2111">
            <v>-4369.8984375</v>
          </cell>
          <cell r="FB2111">
            <v>-4369.8984375</v>
          </cell>
          <cell r="FC2111">
            <v>-4369.8984375</v>
          </cell>
          <cell r="FD2111">
            <v>-4369.8984375</v>
          </cell>
          <cell r="FE2111">
            <v>-4369.8984375</v>
          </cell>
          <cell r="FF2111">
            <v>-4369.8984375</v>
          </cell>
          <cell r="FG2111">
            <v>-4369.8984375</v>
          </cell>
          <cell r="FH2111">
            <v>-4369.8984375</v>
          </cell>
          <cell r="FI2111">
            <v>-4369.8984375</v>
          </cell>
          <cell r="FJ2111">
            <v>-4369.8984375</v>
          </cell>
          <cell r="FK2111">
            <v>-4369.8984375</v>
          </cell>
          <cell r="FL2111">
            <v>-4369.8984375</v>
          </cell>
          <cell r="FM2111">
            <v>-4369.8984375</v>
          </cell>
          <cell r="FN2111">
            <v>-4369.8984375</v>
          </cell>
          <cell r="FO2111">
            <v>-4369.8984375</v>
          </cell>
          <cell r="FP2111">
            <v>-4369.8984375</v>
          </cell>
          <cell r="FQ2111">
            <v>-4369.8984375</v>
          </cell>
          <cell r="FR2111">
            <v>-4369.8984375</v>
          </cell>
          <cell r="FS2111">
            <v>-4369.8984375</v>
          </cell>
          <cell r="FT2111">
            <v>-4369.8984375</v>
          </cell>
          <cell r="FU2111">
            <v>-4369.8984375</v>
          </cell>
          <cell r="FV2111">
            <v>-4369.8984375</v>
          </cell>
          <cell r="FW2111">
            <v>-4369.8984375</v>
          </cell>
          <cell r="FX2111">
            <v>-4369.8984375</v>
          </cell>
          <cell r="FY2111">
            <v>-4369.8984375</v>
          </cell>
          <cell r="FZ2111">
            <v>-4369.8984375</v>
          </cell>
          <cell r="GA2111">
            <v>-4369.8984375</v>
          </cell>
          <cell r="GB2111">
            <v>-4369.8984375</v>
          </cell>
          <cell r="GC2111">
            <v>-4369.8984375</v>
          </cell>
          <cell r="GD2111">
            <v>-4369.8984375</v>
          </cell>
          <cell r="GE2111">
            <v>-4369.8984375</v>
          </cell>
          <cell r="GF2111">
            <v>-4369.8984375</v>
          </cell>
          <cell r="GG2111">
            <v>-4369.8984375</v>
          </cell>
          <cell r="GH2111">
            <v>-4369.8984375</v>
          </cell>
          <cell r="GI2111">
            <v>-4369.8984375</v>
          </cell>
          <cell r="GJ2111">
            <v>-4369.8984375</v>
          </cell>
          <cell r="GK2111">
            <v>-4369.8984375</v>
          </cell>
          <cell r="GL2111">
            <v>-4369.8984375</v>
          </cell>
          <cell r="GM2111">
            <v>-4369.8984375</v>
          </cell>
          <cell r="GN2111">
            <v>-4369.8984375</v>
          </cell>
          <cell r="GO2111">
            <v>-4369.8984375</v>
          </cell>
          <cell r="GP2111">
            <v>-4369.8984375</v>
          </cell>
          <cell r="GQ2111">
            <v>-4369.8984375</v>
          </cell>
          <cell r="GR2111">
            <v>-4369.8984375</v>
          </cell>
          <cell r="GS2111">
            <v>-4369.8984375</v>
          </cell>
          <cell r="GT2111">
            <v>-4369.8984375</v>
          </cell>
          <cell r="GU2111">
            <v>-4369.8984375</v>
          </cell>
          <cell r="GV2111">
            <v>-4369.8984375</v>
          </cell>
          <cell r="GW2111">
            <v>-4369.8984375</v>
          </cell>
          <cell r="GX2111">
            <v>-4369.8984375</v>
          </cell>
          <cell r="GY2111">
            <v>-4369.8984375</v>
          </cell>
          <cell r="GZ2111">
            <v>-4369.8984375</v>
          </cell>
          <cell r="HA2111">
            <v>-4369.8984375</v>
          </cell>
          <cell r="HB2111">
            <v>-4369.8984375</v>
          </cell>
          <cell r="HC2111">
            <v>-4369.8984375</v>
          </cell>
          <cell r="HD2111">
            <v>-4369.8984375</v>
          </cell>
          <cell r="HE2111">
            <v>-4369.8984375</v>
          </cell>
          <cell r="HF2111">
            <v>-4369.8984375</v>
          </cell>
          <cell r="HG2111">
            <v>-4369.8984375</v>
          </cell>
          <cell r="HH2111"/>
          <cell r="HI2111"/>
          <cell r="HJ2111">
            <v>0</v>
          </cell>
          <cell r="HK2111">
            <v>0</v>
          </cell>
          <cell r="HL2111">
            <v>0</v>
          </cell>
          <cell r="HM2111">
            <v>0</v>
          </cell>
          <cell r="HN2111">
            <v>0</v>
          </cell>
          <cell r="HO2111">
            <v>0</v>
          </cell>
          <cell r="HP2111">
            <v>0</v>
          </cell>
          <cell r="HQ2111">
            <v>0</v>
          </cell>
          <cell r="HR2111">
            <v>0</v>
          </cell>
          <cell r="HS2111">
            <v>-4369.8984375</v>
          </cell>
          <cell r="HT2111">
            <v>-4369.8984375</v>
          </cell>
          <cell r="HW2111"/>
          <cell r="ID2111">
            <v>0</v>
          </cell>
          <cell r="IE2111">
            <v>0</v>
          </cell>
          <cell r="IF2111">
            <v>-4369.8984375</v>
          </cell>
          <cell r="IG2111">
            <v>-4369.8984375</v>
          </cell>
          <cell r="IH2111">
            <v>-4369.8984375</v>
          </cell>
          <cell r="II2111">
            <v>-4369.8984375</v>
          </cell>
          <cell r="IJ2111">
            <v>-4369.8984375</v>
          </cell>
          <cell r="IK2111">
            <v>-4369.8984375</v>
          </cell>
          <cell r="IL2111">
            <v>-4369.8984375</v>
          </cell>
          <cell r="IM2111">
            <v>-4369.8984375</v>
          </cell>
          <cell r="IN2111">
            <v>-4369.8984375</v>
          </cell>
          <cell r="IO2111">
            <v>-4369.8984375</v>
          </cell>
          <cell r="IP2111">
            <v>-4369.8984375</v>
          </cell>
          <cell r="IQ2111">
            <v>-4369.8984375</v>
          </cell>
          <cell r="IR2111"/>
          <cell r="IS2111"/>
          <cell r="IT2111"/>
        </row>
        <row r="2112">
          <cell r="A2112">
            <v>-4369.8984375</v>
          </cell>
          <cell r="B2112">
            <v>-4369.8984375</v>
          </cell>
          <cell r="C2112">
            <v>-4369.8984375</v>
          </cell>
          <cell r="D2112">
            <v>-4369.8984375</v>
          </cell>
          <cell r="E2112">
            <v>-4369.8984375</v>
          </cell>
          <cell r="F2112">
            <v>-4369.8984375</v>
          </cell>
          <cell r="H2112">
            <v>-4369.8984375</v>
          </cell>
          <cell r="I2112">
            <v>-4369.8984375</v>
          </cell>
          <cell r="J2112">
            <v>-4369.8984375</v>
          </cell>
          <cell r="K2112">
            <v>-4369.8984375</v>
          </cell>
          <cell r="L2112">
            <v>-4369.8984375</v>
          </cell>
          <cell r="M2112">
            <v>-4369.8984375</v>
          </cell>
          <cell r="N2112">
            <v>-4369.8984375</v>
          </cell>
          <cell r="O2112">
            <v>-4369.8984375</v>
          </cell>
          <cell r="P2112">
            <v>-4369.8984375</v>
          </cell>
          <cell r="Q2112">
            <v>-4369.8984375</v>
          </cell>
          <cell r="R2112">
            <v>-4369.8984375</v>
          </cell>
          <cell r="S2112">
            <v>-4369.8984375</v>
          </cell>
          <cell r="T2112">
            <v>-4369.8984375</v>
          </cell>
          <cell r="U2112">
            <v>-4369.8984375</v>
          </cell>
          <cell r="V2112">
            <v>-4369.8984375</v>
          </cell>
          <cell r="W2112">
            <v>-4369.8984375</v>
          </cell>
          <cell r="X2112">
            <v>-4369.8984375</v>
          </cell>
          <cell r="Y2112">
            <v>-4369.8984375</v>
          </cell>
          <cell r="Z2112">
            <v>-4369.8984375</v>
          </cell>
          <cell r="AA2112">
            <v>-4369.8984375</v>
          </cell>
          <cell r="AB2112">
            <v>-4369.8984375</v>
          </cell>
          <cell r="AC2112">
            <v>-4369.8984375</v>
          </cell>
          <cell r="AD2112">
            <v>-4369.8984375</v>
          </cell>
          <cell r="AE2112">
            <v>-4369.8984375</v>
          </cell>
          <cell r="AF2112">
            <v>-4369.8984375</v>
          </cell>
          <cell r="AG2112">
            <v>-4369.8984375</v>
          </cell>
          <cell r="AH2112">
            <v>-4369.8984375</v>
          </cell>
          <cell r="AI2112">
            <v>-4369.8984375</v>
          </cell>
          <cell r="AJ2112">
            <v>-4369.8984375</v>
          </cell>
          <cell r="AK2112">
            <v>0</v>
          </cell>
          <cell r="AL2112">
            <v>-4369.8984375</v>
          </cell>
          <cell r="AM2112">
            <v>-4369.8984375</v>
          </cell>
          <cell r="AN2112">
            <v>-4369.8984375</v>
          </cell>
          <cell r="AO2112">
            <v>-4369.8984375</v>
          </cell>
          <cell r="AP2112">
            <v>-4369.8984375</v>
          </cell>
          <cell r="AQ2112">
            <v>-4369.8984375</v>
          </cell>
          <cell r="AR2112">
            <v>-4369.8984375</v>
          </cell>
          <cell r="AS2112">
            <v>-4369.8984375</v>
          </cell>
          <cell r="AT2112">
            <v>-4369.8984375</v>
          </cell>
          <cell r="AU2112">
            <v>-4369.8984375</v>
          </cell>
          <cell r="AV2112">
            <v>-4369.8984375</v>
          </cell>
          <cell r="AW2112">
            <v>-4369.8984375</v>
          </cell>
          <cell r="AX2112">
            <v>-4369.8984375</v>
          </cell>
          <cell r="AY2112">
            <v>-4369.8984375</v>
          </cell>
          <cell r="AZ2112">
            <v>-4369.8984375</v>
          </cell>
          <cell r="BA2112">
            <v>-4369.8984375</v>
          </cell>
          <cell r="BB2112">
            <v>-4369.8984375</v>
          </cell>
          <cell r="BC2112">
            <v>-4369.8984375</v>
          </cell>
          <cell r="BD2112">
            <v>-4369.8984375</v>
          </cell>
          <cell r="BE2112">
            <v>-4369.8984375</v>
          </cell>
          <cell r="BF2112">
            <v>-4369.8984375</v>
          </cell>
          <cell r="BG2112">
            <v>-4369.8984375</v>
          </cell>
          <cell r="BH2112">
            <v>-4369.8984375</v>
          </cell>
          <cell r="BI2112">
            <v>-4369.8984375</v>
          </cell>
          <cell r="BJ2112">
            <v>-4369.8984375</v>
          </cell>
          <cell r="BK2112">
            <v>-4369.8984375</v>
          </cell>
          <cell r="BL2112">
            <v>-4369.8984375</v>
          </cell>
          <cell r="BM2112">
            <v>-4369.8984375</v>
          </cell>
          <cell r="BN2112">
            <v>-4369.8984375</v>
          </cell>
          <cell r="BO2112">
            <v>-4369.8984375</v>
          </cell>
          <cell r="BP2112">
            <v>-4369.8984375</v>
          </cell>
          <cell r="BQ2112">
            <v>-4369.8984375</v>
          </cell>
          <cell r="BR2112">
            <v>-4369.8984375</v>
          </cell>
          <cell r="BS2112">
            <v>-4369.8984375</v>
          </cell>
          <cell r="BT2112">
            <v>-4369.8984375</v>
          </cell>
          <cell r="BU2112">
            <v>-4369.8984375</v>
          </cell>
          <cell r="BV2112">
            <v>-4369.8984375</v>
          </cell>
          <cell r="BW2112">
            <v>-4369.8984375</v>
          </cell>
          <cell r="BX2112">
            <v>-4369.8984375</v>
          </cell>
          <cell r="BY2112">
            <v>-4369.8984375</v>
          </cell>
          <cell r="BZ2112">
            <v>-4369.8984375</v>
          </cell>
          <cell r="CA2112">
            <v>-4369.8984375</v>
          </cell>
          <cell r="CB2112">
            <v>-4369.8984375</v>
          </cell>
          <cell r="CC2112">
            <v>-4369.8984375</v>
          </cell>
          <cell r="CD2112">
            <v>-4369.8984375</v>
          </cell>
          <cell r="CE2112">
            <v>-4369.8984375</v>
          </cell>
          <cell r="CF2112">
            <v>-4369.8984375</v>
          </cell>
          <cell r="CG2112">
            <v>-4369.8984375</v>
          </cell>
          <cell r="CH2112">
            <v>-4369.8984375</v>
          </cell>
          <cell r="CI2112">
            <v>-4369.8984375</v>
          </cell>
          <cell r="CJ2112">
            <v>-4369.8984375</v>
          </cell>
          <cell r="CK2112">
            <v>-4369.8984375</v>
          </cell>
          <cell r="CL2112">
            <v>-4369.8984375</v>
          </cell>
          <cell r="CM2112">
            <v>-4369.8984375</v>
          </cell>
          <cell r="CN2112">
            <v>-4369.8984375</v>
          </cell>
          <cell r="CO2112">
            <v>-4369.8984375</v>
          </cell>
          <cell r="CP2112">
            <v>-4369.8984375</v>
          </cell>
          <cell r="CQ2112">
            <v>-4369.8984375</v>
          </cell>
          <cell r="CR2112">
            <v>-4369.8984375</v>
          </cell>
          <cell r="CS2112">
            <v>-4369.8984375</v>
          </cell>
          <cell r="CT2112">
            <v>-4369.8984375</v>
          </cell>
          <cell r="CU2112">
            <v>-4369.8984375</v>
          </cell>
          <cell r="CV2112">
            <v>-4369.8984375</v>
          </cell>
          <cell r="CW2112">
            <v>-4369.8984375</v>
          </cell>
          <cell r="CX2112">
            <v>-4369.8984375</v>
          </cell>
          <cell r="CY2112">
            <v>-4369.8984375</v>
          </cell>
          <cell r="CZ2112">
            <v>-4369.8984375</v>
          </cell>
          <cell r="DA2112">
            <v>-4369.8984375</v>
          </cell>
          <cell r="DB2112">
            <v>-4369.8984375</v>
          </cell>
          <cell r="DC2112">
            <v>-4369.8984375</v>
          </cell>
          <cell r="DD2112">
            <v>-4369.8984375</v>
          </cell>
          <cell r="DE2112">
            <v>-4369.8984375</v>
          </cell>
          <cell r="DF2112">
            <v>-4369.8984375</v>
          </cell>
          <cell r="DG2112">
            <v>-4369.8984375</v>
          </cell>
          <cell r="DH2112">
            <v>-4369.8984375</v>
          </cell>
          <cell r="DI2112">
            <v>-4369.8984375</v>
          </cell>
          <cell r="DJ2112">
            <v>-4369.8984375</v>
          </cell>
          <cell r="DK2112">
            <v>-4369.8984375</v>
          </cell>
          <cell r="DL2112">
            <v>-4369.8984375</v>
          </cell>
          <cell r="DM2112">
            <v>-4369.8984375</v>
          </cell>
          <cell r="DN2112">
            <v>-4369.8984375</v>
          </cell>
          <cell r="DO2112">
            <v>-4369.8984375</v>
          </cell>
          <cell r="DP2112">
            <v>-4369.8984375</v>
          </cell>
          <cell r="DQ2112">
            <v>-4369.8984375</v>
          </cell>
          <cell r="DR2112">
            <v>-4369.8984375</v>
          </cell>
          <cell r="DS2112">
            <v>-4369.8984375</v>
          </cell>
          <cell r="DT2112">
            <v>-4369.8984375</v>
          </cell>
          <cell r="DU2112">
            <v>-4369.8984375</v>
          </cell>
          <cell r="DV2112">
            <v>-4369.8984375</v>
          </cell>
          <cell r="DW2112">
            <v>-4369.8984375</v>
          </cell>
          <cell r="DX2112">
            <v>-4369.8984375</v>
          </cell>
          <cell r="DY2112">
            <v>-4369.8984375</v>
          </cell>
          <cell r="DZ2112">
            <v>-4369.8984375</v>
          </cell>
          <cell r="EA2112">
            <v>-4369.8984375</v>
          </cell>
          <cell r="EB2112">
            <v>-4369.8984375</v>
          </cell>
          <cell r="EC2112">
            <v>-4369.8984375</v>
          </cell>
          <cell r="ED2112">
            <v>-4369.8984375</v>
          </cell>
          <cell r="EE2112">
            <v>-4369.8984375</v>
          </cell>
          <cell r="EF2112">
            <v>-4369.8984375</v>
          </cell>
          <cell r="EG2112">
            <v>-4369.8984375</v>
          </cell>
          <cell r="EH2112">
            <v>-4369.8984375</v>
          </cell>
          <cell r="EI2112">
            <v>-4369.8984375</v>
          </cell>
          <cell r="EJ2112">
            <v>-4369.8984375</v>
          </cell>
          <cell r="EK2112">
            <v>-4369.8984375</v>
          </cell>
          <cell r="EL2112">
            <v>-4369.8984375</v>
          </cell>
          <cell r="EM2112">
            <v>-4369.8984375</v>
          </cell>
          <cell r="EN2112">
            <v>-4369.8984375</v>
          </cell>
          <cell r="EO2112">
            <v>-4369.8984375</v>
          </cell>
          <cell r="EP2112">
            <v>-4369.8984375</v>
          </cell>
          <cell r="EQ2112">
            <v>-4369.8984375</v>
          </cell>
          <cell r="ER2112">
            <v>-4369.8984375</v>
          </cell>
          <cell r="ES2112">
            <v>-4369.8984375</v>
          </cell>
          <cell r="ET2112">
            <v>-4369.8984375</v>
          </cell>
          <cell r="EU2112">
            <v>-4369.8984375</v>
          </cell>
          <cell r="EV2112">
            <v>-4369.8984375</v>
          </cell>
          <cell r="EW2112">
            <v>-4369.8984375</v>
          </cell>
          <cell r="EX2112">
            <v>-4369.8984375</v>
          </cell>
          <cell r="EY2112">
            <v>-4369.8984375</v>
          </cell>
          <cell r="EZ2112">
            <v>-4369.8984375</v>
          </cell>
          <cell r="FA2112">
            <v>-4369.8984375</v>
          </cell>
          <cell r="FB2112">
            <v>-4369.8984375</v>
          </cell>
          <cell r="FC2112">
            <v>-4369.8984375</v>
          </cell>
          <cell r="FD2112">
            <v>-4369.8984375</v>
          </cell>
          <cell r="FE2112">
            <v>-4369.8984375</v>
          </cell>
          <cell r="FF2112">
            <v>-4369.8984375</v>
          </cell>
          <cell r="FG2112">
            <v>-4369.8984375</v>
          </cell>
          <cell r="FH2112">
            <v>-4369.8984375</v>
          </cell>
          <cell r="FI2112">
            <v>-4369.8984375</v>
          </cell>
          <cell r="FJ2112">
            <v>-4369.8984375</v>
          </cell>
          <cell r="FK2112">
            <v>-4369.8984375</v>
          </cell>
          <cell r="FL2112">
            <v>-4369.8984375</v>
          </cell>
          <cell r="FM2112">
            <v>-4369.8984375</v>
          </cell>
          <cell r="FN2112">
            <v>-4369.8984375</v>
          </cell>
          <cell r="FO2112">
            <v>-4369.8984375</v>
          </cell>
          <cell r="FP2112">
            <v>-4369.8984375</v>
          </cell>
          <cell r="FQ2112">
            <v>-4369.8984375</v>
          </cell>
          <cell r="FR2112">
            <v>-4369.8984375</v>
          </cell>
          <cell r="FS2112">
            <v>-4369.8984375</v>
          </cell>
          <cell r="FT2112">
            <v>-4369.8984375</v>
          </cell>
          <cell r="FU2112">
            <v>-4369.8984375</v>
          </cell>
          <cell r="FV2112">
            <v>-4369.8984375</v>
          </cell>
          <cell r="FW2112">
            <v>-4369.8984375</v>
          </cell>
          <cell r="FX2112">
            <v>-4369.8984375</v>
          </cell>
          <cell r="FY2112">
            <v>-4369.8984375</v>
          </cell>
          <cell r="FZ2112">
            <v>-4369.8984375</v>
          </cell>
          <cell r="GA2112">
            <v>-4369.8984375</v>
          </cell>
          <cell r="GB2112">
            <v>-4369.8984375</v>
          </cell>
          <cell r="GC2112">
            <v>-4369.8984375</v>
          </cell>
          <cell r="GD2112">
            <v>-4369.8984375</v>
          </cell>
          <cell r="GE2112">
            <v>-4369.8984375</v>
          </cell>
          <cell r="GF2112">
            <v>-4369.8984375</v>
          </cell>
          <cell r="GG2112">
            <v>-4369.8984375</v>
          </cell>
          <cell r="GH2112">
            <v>-4369.8984375</v>
          </cell>
          <cell r="GI2112">
            <v>-4369.8984375</v>
          </cell>
          <cell r="GJ2112">
            <v>-4369.8984375</v>
          </cell>
          <cell r="GK2112">
            <v>-4369.8984375</v>
          </cell>
          <cell r="GL2112">
            <v>-4369.8984375</v>
          </cell>
          <cell r="GM2112">
            <v>-4369.8984375</v>
          </cell>
          <cell r="GN2112">
            <v>-4369.8984375</v>
          </cell>
          <cell r="GO2112">
            <v>-4369.8984375</v>
          </cell>
          <cell r="GP2112">
            <v>-4369.8984375</v>
          </cell>
          <cell r="GQ2112">
            <v>-4369.8984375</v>
          </cell>
          <cell r="GR2112">
            <v>-4369.8984375</v>
          </cell>
          <cell r="GS2112">
            <v>-4369.8984375</v>
          </cell>
          <cell r="GT2112">
            <v>-4369.8984375</v>
          </cell>
          <cell r="GU2112">
            <v>-4369.8984375</v>
          </cell>
          <cell r="GV2112">
            <v>-4369.8984375</v>
          </cell>
          <cell r="GW2112">
            <v>-4369.8984375</v>
          </cell>
          <cell r="GX2112">
            <v>-4369.8984375</v>
          </cell>
          <cell r="GY2112">
            <v>-4369.8984375</v>
          </cell>
          <cell r="GZ2112">
            <v>-4369.8984375</v>
          </cell>
          <cell r="HA2112">
            <v>-4369.8984375</v>
          </cell>
          <cell r="HB2112">
            <v>-4369.8984375</v>
          </cell>
          <cell r="HC2112">
            <v>-4369.8984375</v>
          </cell>
          <cell r="HD2112">
            <v>-4369.8984375</v>
          </cell>
          <cell r="HE2112">
            <v>-4369.8984375</v>
          </cell>
          <cell r="HF2112">
            <v>-4369.8984375</v>
          </cell>
          <cell r="HG2112">
            <v>-4369.8984375</v>
          </cell>
          <cell r="HH2112"/>
          <cell r="HI2112"/>
          <cell r="HJ2112">
            <v>0</v>
          </cell>
          <cell r="HK2112">
            <v>0</v>
          </cell>
          <cell r="HL2112">
            <v>0</v>
          </cell>
          <cell r="HM2112">
            <v>0</v>
          </cell>
          <cell r="HN2112">
            <v>0</v>
          </cell>
          <cell r="HO2112">
            <v>0</v>
          </cell>
          <cell r="HP2112">
            <v>0</v>
          </cell>
          <cell r="HQ2112">
            <v>0</v>
          </cell>
          <cell r="HR2112">
            <v>0</v>
          </cell>
          <cell r="HS2112">
            <v>-4369.8984375</v>
          </cell>
          <cell r="HT2112">
            <v>-4369.8984375</v>
          </cell>
          <cell r="HW2112"/>
          <cell r="ID2112">
            <v>0</v>
          </cell>
          <cell r="IE2112">
            <v>0</v>
          </cell>
          <cell r="IF2112">
            <v>-4369.8984375</v>
          </cell>
          <cell r="IG2112">
            <v>-4369.8984375</v>
          </cell>
          <cell r="IH2112">
            <v>-4369.8984375</v>
          </cell>
          <cell r="II2112">
            <v>-4369.8984375</v>
          </cell>
          <cell r="IJ2112">
            <v>-4369.8984375</v>
          </cell>
          <cell r="IK2112">
            <v>-4369.8984375</v>
          </cell>
          <cell r="IL2112">
            <v>-4369.8984375</v>
          </cell>
          <cell r="IM2112">
            <v>-4369.8984375</v>
          </cell>
          <cell r="IN2112">
            <v>-4369.8984375</v>
          </cell>
          <cell r="IO2112">
            <v>-4369.8984375</v>
          </cell>
          <cell r="IP2112">
            <v>-4369.8984375</v>
          </cell>
          <cell r="IQ2112">
            <v>-4369.8984375</v>
          </cell>
          <cell r="IR2112"/>
          <cell r="IS2112"/>
          <cell r="IT2112"/>
        </row>
        <row r="2113">
          <cell r="A2113">
            <v>-4369.8984375</v>
          </cell>
          <cell r="B2113">
            <v>-4369.8984375</v>
          </cell>
          <cell r="C2113">
            <v>-4369.8984375</v>
          </cell>
          <cell r="D2113">
            <v>-4369.8984375</v>
          </cell>
          <cell r="E2113">
            <v>-4369.8984375</v>
          </cell>
          <cell r="F2113">
            <v>-4369.8984375</v>
          </cell>
          <cell r="H2113">
            <v>-4369.8984375</v>
          </cell>
          <cell r="I2113">
            <v>-4369.8984375</v>
          </cell>
          <cell r="J2113">
            <v>-4369.8984375</v>
          </cell>
          <cell r="K2113">
            <v>-4369.8984375</v>
          </cell>
          <cell r="L2113">
            <v>-4369.8984375</v>
          </cell>
          <cell r="M2113">
            <v>-4369.8984375</v>
          </cell>
          <cell r="N2113">
            <v>-4369.8984375</v>
          </cell>
          <cell r="O2113">
            <v>-4369.8984375</v>
          </cell>
          <cell r="P2113">
            <v>-4369.8984375</v>
          </cell>
          <cell r="Q2113">
            <v>-4369.8984375</v>
          </cell>
          <cell r="R2113">
            <v>-4369.8984375</v>
          </cell>
          <cell r="S2113">
            <v>-4369.8984375</v>
          </cell>
          <cell r="T2113">
            <v>-4369.8984375</v>
          </cell>
          <cell r="U2113">
            <v>-4369.8984375</v>
          </cell>
          <cell r="V2113">
            <v>-4369.8984375</v>
          </cell>
          <cell r="W2113">
            <v>-4369.8984375</v>
          </cell>
          <cell r="X2113">
            <v>-4369.8984375</v>
          </cell>
          <cell r="Y2113">
            <v>-4369.8984375</v>
          </cell>
          <cell r="Z2113">
            <v>-4369.8984375</v>
          </cell>
          <cell r="AA2113">
            <v>-4369.8984375</v>
          </cell>
          <cell r="AB2113">
            <v>-4369.8984375</v>
          </cell>
          <cell r="AC2113">
            <v>-4369.8984375</v>
          </cell>
          <cell r="AD2113">
            <v>-4369.8984375</v>
          </cell>
          <cell r="AE2113">
            <v>-4369.8984375</v>
          </cell>
          <cell r="AF2113">
            <v>-4369.8984375</v>
          </cell>
          <cell r="AG2113">
            <v>-4369.8984375</v>
          </cell>
          <cell r="AH2113">
            <v>-4369.8984375</v>
          </cell>
          <cell r="AI2113">
            <v>-4369.8984375</v>
          </cell>
          <cell r="AJ2113">
            <v>-4369.8984375</v>
          </cell>
          <cell r="AK2113">
            <v>0</v>
          </cell>
          <cell r="AL2113">
            <v>-4369.8984375</v>
          </cell>
          <cell r="AM2113">
            <v>-4369.8984375</v>
          </cell>
          <cell r="AN2113">
            <v>-4369.8984375</v>
          </cell>
          <cell r="AO2113">
            <v>-4369.8984375</v>
          </cell>
          <cell r="AP2113">
            <v>-4369.8984375</v>
          </cell>
          <cell r="AQ2113">
            <v>-4369.8984375</v>
          </cell>
          <cell r="AR2113">
            <v>-4369.8984375</v>
          </cell>
          <cell r="AS2113">
            <v>-4369.8984375</v>
          </cell>
          <cell r="AT2113">
            <v>-4369.8984375</v>
          </cell>
          <cell r="AU2113">
            <v>-4369.8984375</v>
          </cell>
          <cell r="AV2113">
            <v>-4369.8984375</v>
          </cell>
          <cell r="AW2113">
            <v>-4369.8984375</v>
          </cell>
          <cell r="AX2113">
            <v>-4369.8984375</v>
          </cell>
          <cell r="AY2113">
            <v>-4369.8984375</v>
          </cell>
          <cell r="AZ2113">
            <v>-4369.8984375</v>
          </cell>
          <cell r="BA2113">
            <v>-4369.8984375</v>
          </cell>
          <cell r="BB2113">
            <v>-4369.8984375</v>
          </cell>
          <cell r="BC2113">
            <v>-4369.8984375</v>
          </cell>
          <cell r="BD2113">
            <v>-4369.8984375</v>
          </cell>
          <cell r="BE2113">
            <v>-4369.8984375</v>
          </cell>
          <cell r="BF2113">
            <v>-4369.8984375</v>
          </cell>
          <cell r="BG2113">
            <v>-4369.8984375</v>
          </cell>
          <cell r="BH2113">
            <v>-4369.8984375</v>
          </cell>
          <cell r="BI2113">
            <v>-4369.8984375</v>
          </cell>
          <cell r="BJ2113">
            <v>-4369.8984375</v>
          </cell>
          <cell r="BK2113">
            <v>-4369.8984375</v>
          </cell>
          <cell r="BL2113">
            <v>-4369.8984375</v>
          </cell>
          <cell r="BM2113">
            <v>-4369.8984375</v>
          </cell>
          <cell r="BN2113">
            <v>-4369.8984375</v>
          </cell>
          <cell r="BO2113">
            <v>-4369.8984375</v>
          </cell>
          <cell r="BP2113">
            <v>-4369.8984375</v>
          </cell>
          <cell r="BQ2113">
            <v>-4369.8984375</v>
          </cell>
          <cell r="BR2113">
            <v>-4369.8984375</v>
          </cell>
          <cell r="BS2113">
            <v>-4369.8984375</v>
          </cell>
          <cell r="BT2113">
            <v>-4369.8984375</v>
          </cell>
          <cell r="BU2113">
            <v>-4369.8984375</v>
          </cell>
          <cell r="BV2113">
            <v>-4369.8984375</v>
          </cell>
          <cell r="BW2113">
            <v>-4369.8984375</v>
          </cell>
          <cell r="BX2113">
            <v>-4369.8984375</v>
          </cell>
          <cell r="BY2113">
            <v>-4369.8984375</v>
          </cell>
          <cell r="BZ2113">
            <v>-4369.8984375</v>
          </cell>
          <cell r="CA2113">
            <v>-4369.8984375</v>
          </cell>
          <cell r="CB2113">
            <v>-4369.8984375</v>
          </cell>
          <cell r="CC2113">
            <v>-4369.8984375</v>
          </cell>
          <cell r="CD2113">
            <v>-4369.8984375</v>
          </cell>
          <cell r="CE2113">
            <v>-4369.8984375</v>
          </cell>
          <cell r="CF2113">
            <v>-4369.8984375</v>
          </cell>
          <cell r="CG2113">
            <v>-4369.8984375</v>
          </cell>
          <cell r="CH2113">
            <v>-4369.8984375</v>
          </cell>
          <cell r="CI2113">
            <v>-4369.8984375</v>
          </cell>
          <cell r="CJ2113">
            <v>-4369.8984375</v>
          </cell>
          <cell r="CK2113">
            <v>-4369.8984375</v>
          </cell>
          <cell r="CL2113">
            <v>-4369.8984375</v>
          </cell>
          <cell r="CM2113">
            <v>-4369.8984375</v>
          </cell>
          <cell r="CN2113">
            <v>-4369.8984375</v>
          </cell>
          <cell r="CO2113">
            <v>-4369.8984375</v>
          </cell>
          <cell r="CP2113">
            <v>-4369.8984375</v>
          </cell>
          <cell r="CQ2113">
            <v>-4369.8984375</v>
          </cell>
          <cell r="CR2113">
            <v>-4369.8984375</v>
          </cell>
          <cell r="CS2113">
            <v>-4369.8984375</v>
          </cell>
          <cell r="CT2113">
            <v>-4369.8984375</v>
          </cell>
          <cell r="CU2113">
            <v>-4369.8984375</v>
          </cell>
          <cell r="CV2113">
            <v>-4369.8984375</v>
          </cell>
          <cell r="CW2113">
            <v>-4369.8984375</v>
          </cell>
          <cell r="CX2113">
            <v>-4369.8984375</v>
          </cell>
          <cell r="CY2113">
            <v>-4369.8984375</v>
          </cell>
          <cell r="CZ2113">
            <v>-4369.8984375</v>
          </cell>
          <cell r="DA2113">
            <v>-4369.8984375</v>
          </cell>
          <cell r="DB2113">
            <v>-4369.8984375</v>
          </cell>
          <cell r="DC2113">
            <v>-4369.8984375</v>
          </cell>
          <cell r="DD2113">
            <v>-4369.8984375</v>
          </cell>
          <cell r="DE2113">
            <v>-4369.8984375</v>
          </cell>
          <cell r="DF2113">
            <v>-4369.8984375</v>
          </cell>
          <cell r="DG2113">
            <v>-4369.8984375</v>
          </cell>
          <cell r="DH2113">
            <v>-4369.8984375</v>
          </cell>
          <cell r="DI2113">
            <v>-4369.8984375</v>
          </cell>
          <cell r="DJ2113">
            <v>-4369.8984375</v>
          </cell>
          <cell r="DK2113">
            <v>-4369.8984375</v>
          </cell>
          <cell r="DL2113">
            <v>-4369.8984375</v>
          </cell>
          <cell r="DM2113">
            <v>-4369.8984375</v>
          </cell>
          <cell r="DN2113">
            <v>-4369.8984375</v>
          </cell>
          <cell r="DO2113">
            <v>-4369.8984375</v>
          </cell>
          <cell r="DP2113">
            <v>-4369.8984375</v>
          </cell>
          <cell r="DQ2113">
            <v>-4369.8984375</v>
          </cell>
          <cell r="DR2113">
            <v>-4369.8984375</v>
          </cell>
          <cell r="DS2113">
            <v>-4369.8984375</v>
          </cell>
          <cell r="DT2113">
            <v>-4369.8984375</v>
          </cell>
          <cell r="DU2113">
            <v>-4369.8984375</v>
          </cell>
          <cell r="DV2113">
            <v>-4369.8984375</v>
          </cell>
          <cell r="DW2113">
            <v>-4369.8984375</v>
          </cell>
          <cell r="DX2113">
            <v>-4369.8984375</v>
          </cell>
          <cell r="DY2113">
            <v>-4369.8984375</v>
          </cell>
          <cell r="DZ2113">
            <v>-4369.8984375</v>
          </cell>
          <cell r="EA2113">
            <v>-4369.8984375</v>
          </cell>
          <cell r="EB2113">
            <v>-4369.8984375</v>
          </cell>
          <cell r="EC2113">
            <v>-4369.8984375</v>
          </cell>
          <cell r="ED2113">
            <v>-4369.8984375</v>
          </cell>
          <cell r="EE2113">
            <v>-4369.8984375</v>
          </cell>
          <cell r="EF2113">
            <v>-4369.8984375</v>
          </cell>
          <cell r="EG2113">
            <v>-4369.8984375</v>
          </cell>
          <cell r="EH2113">
            <v>-4369.8984375</v>
          </cell>
          <cell r="EI2113">
            <v>-4369.8984375</v>
          </cell>
          <cell r="EJ2113">
            <v>-4369.8984375</v>
          </cell>
          <cell r="EK2113">
            <v>-4369.8984375</v>
          </cell>
          <cell r="EL2113">
            <v>-4369.8984375</v>
          </cell>
          <cell r="EM2113">
            <v>-4369.8984375</v>
          </cell>
          <cell r="EN2113">
            <v>-4369.8984375</v>
          </cell>
          <cell r="EO2113">
            <v>-4369.8984375</v>
          </cell>
          <cell r="EP2113">
            <v>-4369.8984375</v>
          </cell>
          <cell r="EQ2113">
            <v>-4369.8984375</v>
          </cell>
          <cell r="ER2113">
            <v>-4369.8984375</v>
          </cell>
          <cell r="ES2113">
            <v>-4369.8984375</v>
          </cell>
          <cell r="ET2113">
            <v>-4369.8984375</v>
          </cell>
          <cell r="EU2113">
            <v>-4369.8984375</v>
          </cell>
          <cell r="EV2113">
            <v>-4369.8984375</v>
          </cell>
          <cell r="EW2113">
            <v>-4369.8984375</v>
          </cell>
          <cell r="EX2113">
            <v>-4369.8984375</v>
          </cell>
          <cell r="EY2113">
            <v>-4369.8984375</v>
          </cell>
          <cell r="EZ2113">
            <v>-4369.8984375</v>
          </cell>
          <cell r="FA2113">
            <v>-4369.8984375</v>
          </cell>
          <cell r="FB2113">
            <v>-4369.8984375</v>
          </cell>
          <cell r="FC2113">
            <v>-4369.8984375</v>
          </cell>
          <cell r="FD2113">
            <v>-4369.8984375</v>
          </cell>
          <cell r="FE2113">
            <v>-4369.8984375</v>
          </cell>
          <cell r="FF2113">
            <v>-4369.8984375</v>
          </cell>
          <cell r="FG2113">
            <v>-4369.8984375</v>
          </cell>
          <cell r="FH2113">
            <v>-4369.8984375</v>
          </cell>
          <cell r="FI2113">
            <v>-4369.8984375</v>
          </cell>
          <cell r="FJ2113">
            <v>-4369.8984375</v>
          </cell>
          <cell r="FK2113">
            <v>-4369.8984375</v>
          </cell>
          <cell r="FL2113">
            <v>-4369.8984375</v>
          </cell>
          <cell r="FM2113">
            <v>-4369.8984375</v>
          </cell>
          <cell r="FN2113">
            <v>-4369.8984375</v>
          </cell>
          <cell r="FO2113">
            <v>-4369.8984375</v>
          </cell>
          <cell r="FP2113">
            <v>-4369.8984375</v>
          </cell>
          <cell r="FQ2113">
            <v>-4369.8984375</v>
          </cell>
          <cell r="FR2113">
            <v>-4369.8984375</v>
          </cell>
          <cell r="FS2113">
            <v>-4369.8984375</v>
          </cell>
          <cell r="FT2113">
            <v>-4369.8984375</v>
          </cell>
          <cell r="FU2113">
            <v>-4369.8984375</v>
          </cell>
          <cell r="FV2113">
            <v>-4369.8984375</v>
          </cell>
          <cell r="FW2113">
            <v>-4369.8984375</v>
          </cell>
          <cell r="FX2113">
            <v>-4369.8984375</v>
          </cell>
          <cell r="FY2113">
            <v>-4369.8984375</v>
          </cell>
          <cell r="FZ2113">
            <v>-4369.8984375</v>
          </cell>
          <cell r="GA2113">
            <v>-4369.8984375</v>
          </cell>
          <cell r="GB2113">
            <v>-4369.8984375</v>
          </cell>
          <cell r="GC2113">
            <v>-4369.8984375</v>
          </cell>
          <cell r="GD2113">
            <v>-4369.8984375</v>
          </cell>
          <cell r="GE2113">
            <v>-4369.8984375</v>
          </cell>
          <cell r="GF2113">
            <v>-4369.8984375</v>
          </cell>
          <cell r="GG2113">
            <v>-4369.8984375</v>
          </cell>
          <cell r="GH2113">
            <v>-4369.8984375</v>
          </cell>
          <cell r="GI2113">
            <v>-4369.8984375</v>
          </cell>
          <cell r="GJ2113">
            <v>-4369.8984375</v>
          </cell>
          <cell r="GK2113">
            <v>-4369.8984375</v>
          </cell>
          <cell r="GL2113">
            <v>-4369.8984375</v>
          </cell>
          <cell r="GM2113">
            <v>-4369.8984375</v>
          </cell>
          <cell r="GN2113">
            <v>-4369.8984375</v>
          </cell>
          <cell r="GO2113">
            <v>-4369.8984375</v>
          </cell>
          <cell r="GP2113">
            <v>-4369.8984375</v>
          </cell>
          <cell r="GQ2113">
            <v>-4369.8984375</v>
          </cell>
          <cell r="GR2113">
            <v>-4369.8984375</v>
          </cell>
          <cell r="GS2113">
            <v>-4369.8984375</v>
          </cell>
          <cell r="GT2113">
            <v>-4369.8984375</v>
          </cell>
          <cell r="GU2113">
            <v>-4369.8984375</v>
          </cell>
          <cell r="GV2113">
            <v>-4369.8984375</v>
          </cell>
          <cell r="GW2113">
            <v>-4369.8984375</v>
          </cell>
          <cell r="GX2113">
            <v>-4369.8984375</v>
          </cell>
          <cell r="GY2113">
            <v>-4369.8984375</v>
          </cell>
          <cell r="GZ2113">
            <v>-4369.8984375</v>
          </cell>
          <cell r="HA2113">
            <v>-4369.8984375</v>
          </cell>
          <cell r="HB2113">
            <v>-4369.8984375</v>
          </cell>
          <cell r="HC2113">
            <v>-4369.8984375</v>
          </cell>
          <cell r="HD2113">
            <v>-4369.8984375</v>
          </cell>
          <cell r="HE2113">
            <v>-4369.8984375</v>
          </cell>
          <cell r="HF2113">
            <v>-4369.8984375</v>
          </cell>
          <cell r="HG2113">
            <v>-4369.8984375</v>
          </cell>
          <cell r="HH2113"/>
          <cell r="HI2113"/>
          <cell r="HJ2113">
            <v>0</v>
          </cell>
          <cell r="HK2113">
            <v>0</v>
          </cell>
          <cell r="HL2113">
            <v>0</v>
          </cell>
          <cell r="HM2113">
            <v>0</v>
          </cell>
          <cell r="HN2113">
            <v>0</v>
          </cell>
          <cell r="HO2113">
            <v>0</v>
          </cell>
          <cell r="HP2113">
            <v>0</v>
          </cell>
          <cell r="HQ2113">
            <v>0</v>
          </cell>
          <cell r="HR2113">
            <v>0</v>
          </cell>
          <cell r="HS2113">
            <v>-4369.8984375</v>
          </cell>
          <cell r="HT2113">
            <v>-4369.8984375</v>
          </cell>
          <cell r="HW2113"/>
          <cell r="ID2113">
            <v>0</v>
          </cell>
          <cell r="IE2113">
            <v>0</v>
          </cell>
          <cell r="IF2113">
            <v>-4369.8984375</v>
          </cell>
          <cell r="IG2113">
            <v>-4369.8984375</v>
          </cell>
          <cell r="IH2113">
            <v>-4369.8984375</v>
          </cell>
          <cell r="II2113">
            <v>-4369.8984375</v>
          </cell>
          <cell r="IJ2113">
            <v>-4369.8984375</v>
          </cell>
          <cell r="IK2113">
            <v>-4369.8984375</v>
          </cell>
          <cell r="IL2113">
            <v>-4369.8984375</v>
          </cell>
          <cell r="IM2113">
            <v>-4369.8984375</v>
          </cell>
          <cell r="IN2113">
            <v>-4369.8984375</v>
          </cell>
          <cell r="IO2113">
            <v>-4369.8984375</v>
          </cell>
          <cell r="IP2113">
            <v>-4369.8984375</v>
          </cell>
          <cell r="IQ2113">
            <v>-4369.8984375</v>
          </cell>
          <cell r="IR2113"/>
          <cell r="IS2113"/>
          <cell r="IT2113"/>
        </row>
        <row r="2114">
          <cell r="A2114">
            <v>-4369.8984375</v>
          </cell>
          <cell r="B2114">
            <v>-4369.8984375</v>
          </cell>
          <cell r="C2114">
            <v>-4369.8984375</v>
          </cell>
          <cell r="D2114">
            <v>-4369.8984375</v>
          </cell>
          <cell r="E2114">
            <v>-4369.8984375</v>
          </cell>
          <cell r="F2114">
            <v>-4369.8984375</v>
          </cell>
          <cell r="H2114">
            <v>-4369.8984375</v>
          </cell>
          <cell r="I2114">
            <v>-4369.8984375</v>
          </cell>
          <cell r="J2114">
            <v>-4369.8984375</v>
          </cell>
          <cell r="K2114">
            <v>-4369.8984375</v>
          </cell>
          <cell r="L2114">
            <v>-4369.8984375</v>
          </cell>
          <cell r="M2114">
            <v>-4369.8984375</v>
          </cell>
          <cell r="N2114">
            <v>-4369.8984375</v>
          </cell>
          <cell r="O2114">
            <v>-4369.8984375</v>
          </cell>
          <cell r="P2114">
            <v>-4369.8984375</v>
          </cell>
          <cell r="Q2114">
            <v>-4369.8984375</v>
          </cell>
          <cell r="R2114">
            <v>-4369.8984375</v>
          </cell>
          <cell r="S2114">
            <v>-4369.8984375</v>
          </cell>
          <cell r="T2114">
            <v>-4369.8984375</v>
          </cell>
          <cell r="U2114">
            <v>-4369.8984375</v>
          </cell>
          <cell r="V2114">
            <v>-4369.8984375</v>
          </cell>
          <cell r="W2114">
            <v>-4369.8984375</v>
          </cell>
          <cell r="X2114">
            <v>-4369.8984375</v>
          </cell>
          <cell r="Y2114">
            <v>-4369.8984375</v>
          </cell>
          <cell r="Z2114">
            <v>-4369.8984375</v>
          </cell>
          <cell r="AA2114">
            <v>-4369.8984375</v>
          </cell>
          <cell r="AB2114">
            <v>-4369.8984375</v>
          </cell>
          <cell r="AC2114">
            <v>-4369.8984375</v>
          </cell>
          <cell r="AD2114">
            <v>-4369.8984375</v>
          </cell>
          <cell r="AE2114">
            <v>-4369.8984375</v>
          </cell>
          <cell r="AF2114">
            <v>-4369.8984375</v>
          </cell>
          <cell r="AG2114">
            <v>-4369.8984375</v>
          </cell>
          <cell r="AH2114">
            <v>-4369.8984375</v>
          </cell>
          <cell r="AI2114">
            <v>-4369.8984375</v>
          </cell>
          <cell r="AJ2114">
            <v>-4369.8984375</v>
          </cell>
          <cell r="AK2114">
            <v>0</v>
          </cell>
          <cell r="AL2114">
            <v>-4369.8984375</v>
          </cell>
          <cell r="AM2114">
            <v>-4369.8984375</v>
          </cell>
          <cell r="AN2114">
            <v>-4369.8984375</v>
          </cell>
          <cell r="AO2114">
            <v>-4369.8984375</v>
          </cell>
          <cell r="AP2114">
            <v>-4369.8984375</v>
          </cell>
          <cell r="AQ2114">
            <v>-4369.8984375</v>
          </cell>
          <cell r="AR2114">
            <v>-4369.8984375</v>
          </cell>
          <cell r="AS2114">
            <v>-4369.8984375</v>
          </cell>
          <cell r="AT2114">
            <v>-4369.8984375</v>
          </cell>
          <cell r="AU2114">
            <v>-4369.8984375</v>
          </cell>
          <cell r="AV2114">
            <v>-4369.8984375</v>
          </cell>
          <cell r="AW2114">
            <v>-4369.8984375</v>
          </cell>
          <cell r="AX2114">
            <v>-4369.8984375</v>
          </cell>
          <cell r="AY2114">
            <v>-4369.8984375</v>
          </cell>
          <cell r="AZ2114">
            <v>-4369.8984375</v>
          </cell>
          <cell r="BA2114">
            <v>-4369.8984375</v>
          </cell>
          <cell r="BB2114">
            <v>-4369.8984375</v>
          </cell>
          <cell r="BC2114">
            <v>-4369.8984375</v>
          </cell>
          <cell r="BD2114">
            <v>-4369.8984375</v>
          </cell>
          <cell r="BE2114">
            <v>-4369.8984375</v>
          </cell>
          <cell r="BF2114">
            <v>-4369.8984375</v>
          </cell>
          <cell r="BG2114">
            <v>-4369.8984375</v>
          </cell>
          <cell r="BH2114">
            <v>-4369.8984375</v>
          </cell>
          <cell r="BI2114">
            <v>-4369.8984375</v>
          </cell>
          <cell r="BJ2114">
            <v>-4369.8984375</v>
          </cell>
          <cell r="BK2114">
            <v>-4369.8984375</v>
          </cell>
          <cell r="BL2114">
            <v>-4369.8984375</v>
          </cell>
          <cell r="BM2114">
            <v>-4369.8984375</v>
          </cell>
          <cell r="BN2114">
            <v>-4369.8984375</v>
          </cell>
          <cell r="BO2114">
            <v>-4369.8984375</v>
          </cell>
          <cell r="BP2114">
            <v>-4369.8984375</v>
          </cell>
          <cell r="BQ2114">
            <v>-4369.8984375</v>
          </cell>
          <cell r="BR2114">
            <v>-4369.8984375</v>
          </cell>
          <cell r="BS2114">
            <v>-4369.8984375</v>
          </cell>
          <cell r="BT2114">
            <v>-4369.8984375</v>
          </cell>
          <cell r="BU2114">
            <v>-4369.8984375</v>
          </cell>
          <cell r="BV2114">
            <v>-4369.8984375</v>
          </cell>
          <cell r="BW2114">
            <v>-4369.8984375</v>
          </cell>
          <cell r="BX2114">
            <v>-4369.8984375</v>
          </cell>
          <cell r="BY2114">
            <v>-4369.8984375</v>
          </cell>
          <cell r="BZ2114">
            <v>-4369.8984375</v>
          </cell>
          <cell r="CA2114">
            <v>-4369.8984375</v>
          </cell>
          <cell r="CB2114">
            <v>-4369.8984375</v>
          </cell>
          <cell r="CC2114">
            <v>-4369.8984375</v>
          </cell>
          <cell r="CD2114">
            <v>-4369.8984375</v>
          </cell>
          <cell r="CE2114">
            <v>-4369.8984375</v>
          </cell>
          <cell r="CF2114">
            <v>-4369.8984375</v>
          </cell>
          <cell r="CG2114">
            <v>-4369.8984375</v>
          </cell>
          <cell r="CH2114">
            <v>-4369.8984375</v>
          </cell>
          <cell r="CI2114">
            <v>-4369.8984375</v>
          </cell>
          <cell r="CJ2114">
            <v>-4369.8984375</v>
          </cell>
          <cell r="CK2114">
            <v>-4369.8984375</v>
          </cell>
          <cell r="CL2114">
            <v>-4369.8984375</v>
          </cell>
          <cell r="CM2114">
            <v>-4369.8984375</v>
          </cell>
          <cell r="CN2114">
            <v>-4369.8984375</v>
          </cell>
          <cell r="CO2114">
            <v>-4369.8984375</v>
          </cell>
          <cell r="CP2114">
            <v>-4369.8984375</v>
          </cell>
          <cell r="CQ2114">
            <v>-4369.8984375</v>
          </cell>
          <cell r="CR2114">
            <v>-4369.8984375</v>
          </cell>
          <cell r="CS2114">
            <v>-4369.8984375</v>
          </cell>
          <cell r="CT2114">
            <v>-4369.8984375</v>
          </cell>
          <cell r="CU2114">
            <v>-4369.8984375</v>
          </cell>
          <cell r="CV2114">
            <v>-4369.8984375</v>
          </cell>
          <cell r="CW2114">
            <v>-4369.8984375</v>
          </cell>
          <cell r="CX2114">
            <v>-4369.8984375</v>
          </cell>
          <cell r="CY2114">
            <v>-4369.8984375</v>
          </cell>
          <cell r="CZ2114">
            <v>-4369.8984375</v>
          </cell>
          <cell r="DA2114">
            <v>-4369.8984375</v>
          </cell>
          <cell r="DB2114">
            <v>-4369.8984375</v>
          </cell>
          <cell r="DC2114">
            <v>-4369.8984375</v>
          </cell>
          <cell r="DD2114">
            <v>-4369.8984375</v>
          </cell>
          <cell r="DE2114">
            <v>-4369.8984375</v>
          </cell>
          <cell r="DF2114">
            <v>-4369.8984375</v>
          </cell>
          <cell r="DG2114">
            <v>-4369.8984375</v>
          </cell>
          <cell r="DH2114">
            <v>-4369.8984375</v>
          </cell>
          <cell r="DI2114">
            <v>-4369.8984375</v>
          </cell>
          <cell r="DJ2114">
            <v>-4369.8984375</v>
          </cell>
          <cell r="DK2114">
            <v>-4369.8984375</v>
          </cell>
          <cell r="DL2114">
            <v>-4369.8984375</v>
          </cell>
          <cell r="DM2114">
            <v>-4369.8984375</v>
          </cell>
          <cell r="DN2114">
            <v>-4369.8984375</v>
          </cell>
          <cell r="DO2114">
            <v>-4369.8984375</v>
          </cell>
          <cell r="DP2114">
            <v>-4369.8984375</v>
          </cell>
          <cell r="DQ2114">
            <v>-4369.8984375</v>
          </cell>
          <cell r="DR2114">
            <v>-4369.8984375</v>
          </cell>
          <cell r="DS2114">
            <v>-4369.8984375</v>
          </cell>
          <cell r="DT2114">
            <v>-4369.8984375</v>
          </cell>
          <cell r="DU2114">
            <v>-4369.8984375</v>
          </cell>
          <cell r="DV2114">
            <v>-4369.8984375</v>
          </cell>
          <cell r="DW2114">
            <v>-4369.8984375</v>
          </cell>
          <cell r="DX2114">
            <v>-4369.8984375</v>
          </cell>
          <cell r="DY2114">
            <v>-4369.8984375</v>
          </cell>
          <cell r="DZ2114">
            <v>-4369.8984375</v>
          </cell>
          <cell r="EA2114">
            <v>-4369.8984375</v>
          </cell>
          <cell r="EB2114">
            <v>-4369.8984375</v>
          </cell>
          <cell r="EC2114">
            <v>-4369.8984375</v>
          </cell>
          <cell r="ED2114">
            <v>-4369.8984375</v>
          </cell>
          <cell r="EE2114">
            <v>-4369.8984375</v>
          </cell>
          <cell r="EF2114">
            <v>-4369.8984375</v>
          </cell>
          <cell r="EG2114">
            <v>-4369.8984375</v>
          </cell>
          <cell r="EH2114">
            <v>-4369.8984375</v>
          </cell>
          <cell r="EI2114">
            <v>-4369.8984375</v>
          </cell>
          <cell r="EJ2114">
            <v>-4369.8984375</v>
          </cell>
          <cell r="EK2114">
            <v>-4369.8984375</v>
          </cell>
          <cell r="EL2114">
            <v>-4369.8984375</v>
          </cell>
          <cell r="EM2114">
            <v>-4369.8984375</v>
          </cell>
          <cell r="EN2114">
            <v>-4369.8984375</v>
          </cell>
          <cell r="EO2114">
            <v>-4369.8984375</v>
          </cell>
          <cell r="EP2114">
            <v>-4369.8984375</v>
          </cell>
          <cell r="EQ2114">
            <v>-4369.8984375</v>
          </cell>
          <cell r="ER2114">
            <v>-4369.8984375</v>
          </cell>
          <cell r="ES2114">
            <v>-4369.8984375</v>
          </cell>
          <cell r="ET2114">
            <v>-4369.8984375</v>
          </cell>
          <cell r="EU2114">
            <v>-4369.8984375</v>
          </cell>
          <cell r="EV2114">
            <v>-4369.8984375</v>
          </cell>
          <cell r="EW2114">
            <v>-4369.8984375</v>
          </cell>
          <cell r="EX2114">
            <v>-4369.8984375</v>
          </cell>
          <cell r="EY2114">
            <v>-4369.8984375</v>
          </cell>
          <cell r="EZ2114">
            <v>-4369.8984375</v>
          </cell>
          <cell r="FA2114">
            <v>-4369.8984375</v>
          </cell>
          <cell r="FB2114">
            <v>-4369.8984375</v>
          </cell>
          <cell r="FC2114">
            <v>-4369.8984375</v>
          </cell>
          <cell r="FD2114">
            <v>-4369.8984375</v>
          </cell>
          <cell r="FE2114">
            <v>-4369.8984375</v>
          </cell>
          <cell r="FF2114">
            <v>-4369.8984375</v>
          </cell>
          <cell r="FG2114">
            <v>-4369.8984375</v>
          </cell>
          <cell r="FH2114">
            <v>-4369.8984375</v>
          </cell>
          <cell r="FI2114">
            <v>-4369.8984375</v>
          </cell>
          <cell r="FJ2114">
            <v>-4369.8984375</v>
          </cell>
          <cell r="FK2114">
            <v>-4369.8984375</v>
          </cell>
          <cell r="FL2114">
            <v>-4369.8984375</v>
          </cell>
          <cell r="FM2114">
            <v>-4369.8984375</v>
          </cell>
          <cell r="FN2114">
            <v>-4369.8984375</v>
          </cell>
          <cell r="FO2114">
            <v>-4369.8984375</v>
          </cell>
          <cell r="FP2114">
            <v>-4369.8984375</v>
          </cell>
          <cell r="FQ2114">
            <v>-4369.8984375</v>
          </cell>
          <cell r="FR2114">
            <v>-4369.8984375</v>
          </cell>
          <cell r="FS2114">
            <v>-4369.8984375</v>
          </cell>
          <cell r="FT2114">
            <v>-4369.8984375</v>
          </cell>
          <cell r="FU2114">
            <v>-4369.8984375</v>
          </cell>
          <cell r="FV2114">
            <v>-4369.8984375</v>
          </cell>
          <cell r="FW2114">
            <v>-4369.8984375</v>
          </cell>
          <cell r="FX2114">
            <v>-4369.8984375</v>
          </cell>
          <cell r="FY2114">
            <v>-4369.8984375</v>
          </cell>
          <cell r="FZ2114">
            <v>-4369.8984375</v>
          </cell>
          <cell r="GA2114">
            <v>-4369.8984375</v>
          </cell>
          <cell r="GB2114">
            <v>-4369.8984375</v>
          </cell>
          <cell r="GC2114">
            <v>-4369.8984375</v>
          </cell>
          <cell r="GD2114">
            <v>-4369.8984375</v>
          </cell>
          <cell r="GE2114">
            <v>-4369.8984375</v>
          </cell>
          <cell r="GF2114">
            <v>-4369.8984375</v>
          </cell>
          <cell r="GG2114">
            <v>-4369.8984375</v>
          </cell>
          <cell r="GH2114">
            <v>-4369.8984375</v>
          </cell>
          <cell r="GI2114">
            <v>-4369.8984375</v>
          </cell>
          <cell r="GJ2114">
            <v>-4369.8984375</v>
          </cell>
          <cell r="GK2114">
            <v>-4369.8984375</v>
          </cell>
          <cell r="GL2114">
            <v>-4369.8984375</v>
          </cell>
          <cell r="GM2114">
            <v>-4369.8984375</v>
          </cell>
          <cell r="GN2114">
            <v>-4369.8984375</v>
          </cell>
          <cell r="GO2114">
            <v>-4369.8984375</v>
          </cell>
          <cell r="GP2114">
            <v>-4369.8984375</v>
          </cell>
          <cell r="GQ2114">
            <v>-4369.8984375</v>
          </cell>
          <cell r="GR2114">
            <v>-4369.8984375</v>
          </cell>
          <cell r="GS2114">
            <v>-4369.8984375</v>
          </cell>
          <cell r="GT2114">
            <v>-4369.8984375</v>
          </cell>
          <cell r="GU2114">
            <v>-4369.8984375</v>
          </cell>
          <cell r="GV2114">
            <v>-4369.8984375</v>
          </cell>
          <cell r="GW2114">
            <v>-4369.8984375</v>
          </cell>
          <cell r="GX2114">
            <v>-4369.8984375</v>
          </cell>
          <cell r="GY2114">
            <v>-4369.8984375</v>
          </cell>
          <cell r="GZ2114">
            <v>-4369.8984375</v>
          </cell>
          <cell r="HA2114">
            <v>-4369.8984375</v>
          </cell>
          <cell r="HB2114">
            <v>-4369.8984375</v>
          </cell>
          <cell r="HC2114">
            <v>-4369.8984375</v>
          </cell>
          <cell r="HD2114">
            <v>-4369.8984375</v>
          </cell>
          <cell r="HE2114">
            <v>-4369.8984375</v>
          </cell>
          <cell r="HF2114">
            <v>-4369.8984375</v>
          </cell>
          <cell r="HG2114">
            <v>-4369.8984375</v>
          </cell>
          <cell r="HH2114"/>
          <cell r="HI2114"/>
          <cell r="HJ2114">
            <v>0</v>
          </cell>
          <cell r="HK2114">
            <v>0</v>
          </cell>
          <cell r="HL2114">
            <v>0</v>
          </cell>
          <cell r="HM2114">
            <v>0</v>
          </cell>
          <cell r="HN2114">
            <v>0</v>
          </cell>
          <cell r="HO2114">
            <v>0</v>
          </cell>
          <cell r="HP2114">
            <v>0</v>
          </cell>
          <cell r="HQ2114">
            <v>0</v>
          </cell>
          <cell r="HR2114">
            <v>0</v>
          </cell>
          <cell r="HS2114">
            <v>-4369.8984375</v>
          </cell>
          <cell r="HT2114">
            <v>-4369.8984375</v>
          </cell>
          <cell r="HW2114"/>
          <cell r="ID2114">
            <v>0</v>
          </cell>
          <cell r="IE2114">
            <v>0</v>
          </cell>
          <cell r="IF2114">
            <v>-4369.8984375</v>
          </cell>
          <cell r="IG2114">
            <v>-4369.8984375</v>
          </cell>
          <cell r="IH2114">
            <v>-4369.8984375</v>
          </cell>
          <cell r="II2114">
            <v>-4369.8984375</v>
          </cell>
          <cell r="IJ2114">
            <v>-4369.8984375</v>
          </cell>
          <cell r="IK2114">
            <v>-4369.8984375</v>
          </cell>
          <cell r="IL2114">
            <v>-4369.8984375</v>
          </cell>
          <cell r="IM2114">
            <v>-4369.8984375</v>
          </cell>
          <cell r="IN2114">
            <v>-4369.8984375</v>
          </cell>
          <cell r="IO2114">
            <v>-4369.8984375</v>
          </cell>
          <cell r="IP2114">
            <v>-4369.8984375</v>
          </cell>
          <cell r="IQ2114">
            <v>-4369.8984375</v>
          </cell>
          <cell r="IR2114"/>
          <cell r="IS2114"/>
          <cell r="IT2114"/>
        </row>
        <row r="2115">
          <cell r="A2115">
            <v>-4369.8984375</v>
          </cell>
          <cell r="B2115">
            <v>-4369.8984375</v>
          </cell>
          <cell r="C2115">
            <v>-4369.8984375</v>
          </cell>
          <cell r="D2115">
            <v>-4369.8984375</v>
          </cell>
          <cell r="E2115">
            <v>-4369.8984375</v>
          </cell>
          <cell r="F2115">
            <v>-4369.8984375</v>
          </cell>
          <cell r="H2115">
            <v>-4369.8984375</v>
          </cell>
          <cell r="I2115">
            <v>-4369.8984375</v>
          </cell>
          <cell r="J2115">
            <v>-4369.8984375</v>
          </cell>
          <cell r="K2115">
            <v>-4369.8984375</v>
          </cell>
          <cell r="L2115">
            <v>-4369.8984375</v>
          </cell>
          <cell r="M2115">
            <v>-4369.8984375</v>
          </cell>
          <cell r="N2115">
            <v>-4369.8984375</v>
          </cell>
          <cell r="O2115">
            <v>-4369.8984375</v>
          </cell>
          <cell r="P2115">
            <v>-4369.8984375</v>
          </cell>
          <cell r="Q2115">
            <v>-4369.8984375</v>
          </cell>
          <cell r="R2115">
            <v>-4369.8984375</v>
          </cell>
          <cell r="S2115">
            <v>-4369.8984375</v>
          </cell>
          <cell r="T2115">
            <v>-4369.8984375</v>
          </cell>
          <cell r="U2115">
            <v>-4369.8984375</v>
          </cell>
          <cell r="V2115">
            <v>-4369.8984375</v>
          </cell>
          <cell r="W2115">
            <v>-4369.8984375</v>
          </cell>
          <cell r="X2115">
            <v>-4369.8984375</v>
          </cell>
          <cell r="Y2115">
            <v>-4369.8984375</v>
          </cell>
          <cell r="Z2115">
            <v>-4369.8984375</v>
          </cell>
          <cell r="AA2115">
            <v>-4369.8984375</v>
          </cell>
          <cell r="AB2115">
            <v>-4369.8984375</v>
          </cell>
          <cell r="AC2115">
            <v>-4369.8984375</v>
          </cell>
          <cell r="AD2115">
            <v>-4369.8984375</v>
          </cell>
          <cell r="AE2115">
            <v>-4369.8984375</v>
          </cell>
          <cell r="AF2115">
            <v>-4369.8984375</v>
          </cell>
          <cell r="AG2115">
            <v>-4369.8984375</v>
          </cell>
          <cell r="AH2115">
            <v>-4369.8984375</v>
          </cell>
          <cell r="AI2115">
            <v>-4369.8984375</v>
          </cell>
          <cell r="AJ2115">
            <v>-4369.8984375</v>
          </cell>
          <cell r="AK2115">
            <v>0</v>
          </cell>
          <cell r="AL2115">
            <v>-4369.8984375</v>
          </cell>
          <cell r="AM2115">
            <v>-4369.8984375</v>
          </cell>
          <cell r="AN2115">
            <v>-4369.8984375</v>
          </cell>
          <cell r="AO2115">
            <v>-4369.8984375</v>
          </cell>
          <cell r="AP2115">
            <v>-4369.8984375</v>
          </cell>
          <cell r="AQ2115">
            <v>-4369.8984375</v>
          </cell>
          <cell r="AR2115">
            <v>-4369.8984375</v>
          </cell>
          <cell r="AS2115">
            <v>-4369.8984375</v>
          </cell>
          <cell r="AT2115">
            <v>-4369.8984375</v>
          </cell>
          <cell r="AU2115">
            <v>-4369.8984375</v>
          </cell>
          <cell r="AV2115">
            <v>-4369.8984375</v>
          </cell>
          <cell r="AW2115">
            <v>-4369.8984375</v>
          </cell>
          <cell r="AX2115">
            <v>-4369.8984375</v>
          </cell>
          <cell r="AY2115">
            <v>-4369.8984375</v>
          </cell>
          <cell r="AZ2115">
            <v>-4369.8984375</v>
          </cell>
          <cell r="BA2115">
            <v>-4369.8984375</v>
          </cell>
          <cell r="BB2115">
            <v>-4369.8984375</v>
          </cell>
          <cell r="BC2115">
            <v>-4369.8984375</v>
          </cell>
          <cell r="BD2115">
            <v>-4369.8984375</v>
          </cell>
          <cell r="BE2115">
            <v>-4369.8984375</v>
          </cell>
          <cell r="BF2115">
            <v>-4369.8984375</v>
          </cell>
          <cell r="BG2115">
            <v>-4369.8984375</v>
          </cell>
          <cell r="BH2115">
            <v>-4369.8984375</v>
          </cell>
          <cell r="BI2115">
            <v>-4369.8984375</v>
          </cell>
          <cell r="BJ2115">
            <v>-4369.8984375</v>
          </cell>
          <cell r="BK2115">
            <v>-4369.8984375</v>
          </cell>
          <cell r="BL2115">
            <v>-4369.8984375</v>
          </cell>
          <cell r="BM2115">
            <v>-4369.8984375</v>
          </cell>
          <cell r="BN2115">
            <v>-4369.8984375</v>
          </cell>
          <cell r="BO2115">
            <v>-4369.8984375</v>
          </cell>
          <cell r="BP2115">
            <v>-4369.8984375</v>
          </cell>
          <cell r="BQ2115">
            <v>-4369.8984375</v>
          </cell>
          <cell r="BR2115">
            <v>-4369.8984375</v>
          </cell>
          <cell r="BS2115">
            <v>-4369.8984375</v>
          </cell>
          <cell r="BT2115">
            <v>-4369.8984375</v>
          </cell>
          <cell r="BU2115">
            <v>-4369.8984375</v>
          </cell>
          <cell r="BV2115">
            <v>-4369.8984375</v>
          </cell>
          <cell r="BW2115">
            <v>-4369.8984375</v>
          </cell>
          <cell r="BX2115">
            <v>-4369.8984375</v>
          </cell>
          <cell r="BY2115">
            <v>-4369.8984375</v>
          </cell>
          <cell r="BZ2115">
            <v>-4369.8984375</v>
          </cell>
          <cell r="CA2115">
            <v>-4369.8984375</v>
          </cell>
          <cell r="CB2115">
            <v>-4369.8984375</v>
          </cell>
          <cell r="CC2115">
            <v>-4369.8984375</v>
          </cell>
          <cell r="CD2115">
            <v>-4369.8984375</v>
          </cell>
          <cell r="CE2115">
            <v>-4369.8984375</v>
          </cell>
          <cell r="CF2115">
            <v>-4369.8984375</v>
          </cell>
          <cell r="CG2115">
            <v>-4369.8984375</v>
          </cell>
          <cell r="CH2115">
            <v>-4369.8984375</v>
          </cell>
          <cell r="CI2115">
            <v>-4369.8984375</v>
          </cell>
          <cell r="CJ2115">
            <v>-4369.8984375</v>
          </cell>
          <cell r="CK2115">
            <v>-4369.8984375</v>
          </cell>
          <cell r="CL2115">
            <v>-4369.8984375</v>
          </cell>
          <cell r="CM2115">
            <v>-4369.8984375</v>
          </cell>
          <cell r="CN2115">
            <v>-4369.8984375</v>
          </cell>
          <cell r="CO2115">
            <v>-4369.8984375</v>
          </cell>
          <cell r="CP2115">
            <v>-4369.8984375</v>
          </cell>
          <cell r="CQ2115">
            <v>-4369.8984375</v>
          </cell>
          <cell r="CR2115">
            <v>-4369.8984375</v>
          </cell>
          <cell r="CS2115">
            <v>-4369.8984375</v>
          </cell>
          <cell r="CT2115">
            <v>-4369.8984375</v>
          </cell>
          <cell r="CU2115">
            <v>-4369.8984375</v>
          </cell>
          <cell r="CV2115">
            <v>-4369.8984375</v>
          </cell>
          <cell r="CW2115">
            <v>-4369.8984375</v>
          </cell>
          <cell r="CX2115">
            <v>-4369.8984375</v>
          </cell>
          <cell r="CY2115">
            <v>-4369.8984375</v>
          </cell>
          <cell r="CZ2115">
            <v>-4369.8984375</v>
          </cell>
          <cell r="DA2115">
            <v>-4369.8984375</v>
          </cell>
          <cell r="DB2115">
            <v>-4369.8984375</v>
          </cell>
          <cell r="DC2115">
            <v>-4369.8984375</v>
          </cell>
          <cell r="DD2115">
            <v>-4369.8984375</v>
          </cell>
          <cell r="DE2115">
            <v>-4369.8984375</v>
          </cell>
          <cell r="DF2115">
            <v>-4369.8984375</v>
          </cell>
          <cell r="DG2115">
            <v>-4369.8984375</v>
          </cell>
          <cell r="DH2115">
            <v>-4369.8984375</v>
          </cell>
          <cell r="DI2115">
            <v>-4369.8984375</v>
          </cell>
          <cell r="DJ2115">
            <v>-4369.8984375</v>
          </cell>
          <cell r="DK2115">
            <v>-4369.8984375</v>
          </cell>
          <cell r="DL2115">
            <v>-4369.8984375</v>
          </cell>
          <cell r="DM2115">
            <v>-4369.8984375</v>
          </cell>
          <cell r="DN2115">
            <v>-4369.8984375</v>
          </cell>
          <cell r="DO2115">
            <v>-4369.8984375</v>
          </cell>
          <cell r="DP2115">
            <v>-4369.8984375</v>
          </cell>
          <cell r="DQ2115">
            <v>-4369.8984375</v>
          </cell>
          <cell r="DR2115">
            <v>-4369.8984375</v>
          </cell>
          <cell r="DS2115">
            <v>-4369.8984375</v>
          </cell>
          <cell r="DT2115">
            <v>-4369.8984375</v>
          </cell>
          <cell r="DU2115">
            <v>-4369.8984375</v>
          </cell>
          <cell r="DV2115">
            <v>-4369.8984375</v>
          </cell>
          <cell r="DW2115">
            <v>-4369.8984375</v>
          </cell>
          <cell r="DX2115">
            <v>-4369.8984375</v>
          </cell>
          <cell r="DY2115">
            <v>-4369.8984375</v>
          </cell>
          <cell r="DZ2115">
            <v>-4369.8984375</v>
          </cell>
          <cell r="EA2115">
            <v>-4369.8984375</v>
          </cell>
          <cell r="EB2115">
            <v>-4369.8984375</v>
          </cell>
          <cell r="EC2115">
            <v>-4369.8984375</v>
          </cell>
          <cell r="ED2115">
            <v>-4369.8984375</v>
          </cell>
          <cell r="EE2115">
            <v>-4369.8984375</v>
          </cell>
          <cell r="EF2115">
            <v>-4369.8984375</v>
          </cell>
          <cell r="EG2115">
            <v>-4369.8984375</v>
          </cell>
          <cell r="EH2115">
            <v>-4369.8984375</v>
          </cell>
          <cell r="EI2115">
            <v>-4369.8984375</v>
          </cell>
          <cell r="EJ2115">
            <v>-4369.8984375</v>
          </cell>
          <cell r="EK2115">
            <v>-4369.8984375</v>
          </cell>
          <cell r="EL2115">
            <v>-4369.8984375</v>
          </cell>
          <cell r="EM2115">
            <v>-4369.8984375</v>
          </cell>
          <cell r="EN2115">
            <v>-4369.8984375</v>
          </cell>
          <cell r="EO2115">
            <v>-4369.8984375</v>
          </cell>
          <cell r="EP2115">
            <v>-4369.8984375</v>
          </cell>
          <cell r="EQ2115">
            <v>-4369.8984375</v>
          </cell>
          <cell r="ER2115">
            <v>-4369.8984375</v>
          </cell>
          <cell r="ES2115">
            <v>-4369.8984375</v>
          </cell>
          <cell r="ET2115">
            <v>-4369.8984375</v>
          </cell>
          <cell r="EU2115">
            <v>-4369.8984375</v>
          </cell>
          <cell r="EV2115">
            <v>-4369.8984375</v>
          </cell>
          <cell r="EW2115">
            <v>-4369.8984375</v>
          </cell>
          <cell r="EX2115">
            <v>-4369.8984375</v>
          </cell>
          <cell r="EY2115">
            <v>-4369.8984375</v>
          </cell>
          <cell r="EZ2115">
            <v>-4369.8984375</v>
          </cell>
          <cell r="FA2115">
            <v>-4369.8984375</v>
          </cell>
          <cell r="FB2115">
            <v>-4369.8984375</v>
          </cell>
          <cell r="FC2115">
            <v>-4369.8984375</v>
          </cell>
          <cell r="FD2115">
            <v>-4369.8984375</v>
          </cell>
          <cell r="FE2115">
            <v>-4369.8984375</v>
          </cell>
          <cell r="FF2115">
            <v>-4369.8984375</v>
          </cell>
          <cell r="FG2115">
            <v>-4369.8984375</v>
          </cell>
          <cell r="FH2115">
            <v>-4369.8984375</v>
          </cell>
          <cell r="FI2115">
            <v>-4369.8984375</v>
          </cell>
          <cell r="FJ2115">
            <v>-4369.8984375</v>
          </cell>
          <cell r="FK2115">
            <v>-4369.8984375</v>
          </cell>
          <cell r="FL2115">
            <v>-4369.8984375</v>
          </cell>
          <cell r="FM2115">
            <v>-4369.8984375</v>
          </cell>
          <cell r="FN2115">
            <v>-4369.8984375</v>
          </cell>
          <cell r="FO2115">
            <v>-4369.8984375</v>
          </cell>
          <cell r="FP2115">
            <v>-4369.8984375</v>
          </cell>
          <cell r="FQ2115">
            <v>-4369.8984375</v>
          </cell>
          <cell r="FR2115">
            <v>-4369.8984375</v>
          </cell>
          <cell r="FS2115">
            <v>-4369.8984375</v>
          </cell>
          <cell r="FT2115">
            <v>-4369.8984375</v>
          </cell>
          <cell r="FU2115">
            <v>-4369.8984375</v>
          </cell>
          <cell r="FV2115">
            <v>-4369.8984375</v>
          </cell>
          <cell r="FW2115">
            <v>-4369.8984375</v>
          </cell>
          <cell r="FX2115">
            <v>-4369.8984375</v>
          </cell>
          <cell r="FY2115">
            <v>-4369.8984375</v>
          </cell>
          <cell r="FZ2115">
            <v>-4369.8984375</v>
          </cell>
          <cell r="GA2115">
            <v>-4369.8984375</v>
          </cell>
          <cell r="GB2115">
            <v>-4369.8984375</v>
          </cell>
          <cell r="GC2115">
            <v>-4369.8984375</v>
          </cell>
          <cell r="GD2115">
            <v>-4369.8984375</v>
          </cell>
          <cell r="GE2115">
            <v>-4369.8984375</v>
          </cell>
          <cell r="GF2115">
            <v>-4369.8984375</v>
          </cell>
          <cell r="GG2115">
            <v>-4369.8984375</v>
          </cell>
          <cell r="GH2115">
            <v>-4369.8984375</v>
          </cell>
          <cell r="GI2115">
            <v>-4369.8984375</v>
          </cell>
          <cell r="GJ2115">
            <v>-4369.8984375</v>
          </cell>
          <cell r="GK2115">
            <v>-4369.8984375</v>
          </cell>
          <cell r="GL2115">
            <v>-4369.8984375</v>
          </cell>
          <cell r="GM2115">
            <v>-4369.8984375</v>
          </cell>
          <cell r="GN2115">
            <v>-4369.8984375</v>
          </cell>
          <cell r="GO2115">
            <v>-4369.8984375</v>
          </cell>
          <cell r="GP2115">
            <v>-4369.8984375</v>
          </cell>
          <cell r="GQ2115">
            <v>-4369.8984375</v>
          </cell>
          <cell r="GR2115">
            <v>-4369.8984375</v>
          </cell>
          <cell r="GS2115">
            <v>-4369.8984375</v>
          </cell>
          <cell r="GT2115">
            <v>-4369.8984375</v>
          </cell>
          <cell r="GU2115">
            <v>-4369.8984375</v>
          </cell>
          <cell r="GV2115">
            <v>-4369.8984375</v>
          </cell>
          <cell r="GW2115">
            <v>-4369.8984375</v>
          </cell>
          <cell r="GX2115">
            <v>-4369.8984375</v>
          </cell>
          <cell r="GY2115">
            <v>-4369.8984375</v>
          </cell>
          <cell r="GZ2115">
            <v>-4369.8984375</v>
          </cell>
          <cell r="HA2115">
            <v>-4369.8984375</v>
          </cell>
          <cell r="HB2115">
            <v>-4369.8984375</v>
          </cell>
          <cell r="HC2115">
            <v>-4369.8984375</v>
          </cell>
          <cell r="HD2115">
            <v>-4369.8984375</v>
          </cell>
          <cell r="HE2115">
            <v>-4369.8984375</v>
          </cell>
          <cell r="HF2115">
            <v>-4369.8984375</v>
          </cell>
          <cell r="HG2115">
            <v>-4369.8984375</v>
          </cell>
          <cell r="HH2115"/>
          <cell r="HI2115"/>
          <cell r="HJ2115">
            <v>0</v>
          </cell>
          <cell r="HK2115">
            <v>0</v>
          </cell>
          <cell r="HL2115">
            <v>0</v>
          </cell>
          <cell r="HM2115">
            <v>0</v>
          </cell>
          <cell r="HN2115">
            <v>0</v>
          </cell>
          <cell r="HO2115">
            <v>0</v>
          </cell>
          <cell r="HP2115">
            <v>0</v>
          </cell>
          <cell r="HQ2115">
            <v>0</v>
          </cell>
          <cell r="HR2115">
            <v>0</v>
          </cell>
          <cell r="HS2115">
            <v>-4369.8984375</v>
          </cell>
          <cell r="HT2115">
            <v>-4369.8984375</v>
          </cell>
          <cell r="HW2115"/>
          <cell r="ID2115">
            <v>0</v>
          </cell>
          <cell r="IE2115">
            <v>0</v>
          </cell>
          <cell r="IF2115">
            <v>-4369.8984375</v>
          </cell>
          <cell r="IG2115">
            <v>-4369.8984375</v>
          </cell>
          <cell r="IH2115">
            <v>-4369.8984375</v>
          </cell>
          <cell r="II2115">
            <v>-4369.8984375</v>
          </cell>
          <cell r="IJ2115">
            <v>-4369.8984375</v>
          </cell>
          <cell r="IK2115">
            <v>-4369.8984375</v>
          </cell>
          <cell r="IL2115">
            <v>-4369.8984375</v>
          </cell>
          <cell r="IM2115">
            <v>-4369.8984375</v>
          </cell>
          <cell r="IN2115">
            <v>-4369.8984375</v>
          </cell>
          <cell r="IO2115">
            <v>-4369.8984375</v>
          </cell>
          <cell r="IP2115">
            <v>-4369.8984375</v>
          </cell>
          <cell r="IQ2115">
            <v>-4369.8984375</v>
          </cell>
          <cell r="IR2115"/>
          <cell r="IS2115"/>
          <cell r="IT2115"/>
        </row>
        <row r="2116">
          <cell r="A2116">
            <v>-4369.8984375</v>
          </cell>
          <cell r="B2116">
            <v>-4369.8984375</v>
          </cell>
          <cell r="C2116">
            <v>-4369.8984375</v>
          </cell>
          <cell r="D2116">
            <v>-4369.8984375</v>
          </cell>
          <cell r="E2116">
            <v>-4369.8984375</v>
          </cell>
          <cell r="F2116">
            <v>-4369.8984375</v>
          </cell>
          <cell r="H2116">
            <v>-4369.8984375</v>
          </cell>
          <cell r="I2116">
            <v>-4369.8984375</v>
          </cell>
          <cell r="J2116">
            <v>-4369.8984375</v>
          </cell>
          <cell r="K2116">
            <v>-4369.8984375</v>
          </cell>
          <cell r="L2116">
            <v>-4369.8984375</v>
          </cell>
          <cell r="M2116">
            <v>-4369.8984375</v>
          </cell>
          <cell r="N2116">
            <v>-4369.8984375</v>
          </cell>
          <cell r="O2116">
            <v>-4369.8984375</v>
          </cell>
          <cell r="P2116">
            <v>-4369.8984375</v>
          </cell>
          <cell r="Q2116">
            <v>-4369.8984375</v>
          </cell>
          <cell r="R2116">
            <v>-4369.8984375</v>
          </cell>
          <cell r="S2116">
            <v>-4369.8984375</v>
          </cell>
          <cell r="T2116">
            <v>-4369.8984375</v>
          </cell>
          <cell r="U2116">
            <v>-4369.8984375</v>
          </cell>
          <cell r="V2116">
            <v>-4369.8984375</v>
          </cell>
          <cell r="W2116">
            <v>-4369.8984375</v>
          </cell>
          <cell r="X2116">
            <v>-4369.8984375</v>
          </cell>
          <cell r="Y2116">
            <v>-4369.8984375</v>
          </cell>
          <cell r="Z2116">
            <v>-4369.8984375</v>
          </cell>
          <cell r="AA2116">
            <v>-4369.8984375</v>
          </cell>
          <cell r="AB2116">
            <v>-4369.8984375</v>
          </cell>
          <cell r="AC2116">
            <v>-4369.8984375</v>
          </cell>
          <cell r="AD2116">
            <v>-4369.8984375</v>
          </cell>
          <cell r="AE2116">
            <v>-4369.8984375</v>
          </cell>
          <cell r="AF2116">
            <v>-4369.8984375</v>
          </cell>
          <cell r="AG2116">
            <v>-4369.8984375</v>
          </cell>
          <cell r="AH2116">
            <v>-4369.8984375</v>
          </cell>
          <cell r="AI2116">
            <v>-4369.8984375</v>
          </cell>
          <cell r="AJ2116">
            <v>-4369.8984375</v>
          </cell>
          <cell r="AK2116">
            <v>0</v>
          </cell>
          <cell r="AL2116">
            <v>-4369.8984375</v>
          </cell>
          <cell r="AM2116">
            <v>-4369.8984375</v>
          </cell>
          <cell r="AN2116">
            <v>-4369.8984375</v>
          </cell>
          <cell r="AO2116">
            <v>-4369.8984375</v>
          </cell>
          <cell r="AP2116">
            <v>-4369.8984375</v>
          </cell>
          <cell r="AQ2116">
            <v>-4369.8984375</v>
          </cell>
          <cell r="AR2116">
            <v>-4369.8984375</v>
          </cell>
          <cell r="AS2116">
            <v>-4369.8984375</v>
          </cell>
          <cell r="AT2116">
            <v>-4369.8984375</v>
          </cell>
          <cell r="AU2116">
            <v>-4369.8984375</v>
          </cell>
          <cell r="AV2116">
            <v>-4369.8984375</v>
          </cell>
          <cell r="AW2116">
            <v>-4369.8984375</v>
          </cell>
          <cell r="AX2116">
            <v>-4369.8984375</v>
          </cell>
          <cell r="AY2116">
            <v>-4369.8984375</v>
          </cell>
          <cell r="AZ2116">
            <v>-4369.8984375</v>
          </cell>
          <cell r="BA2116">
            <v>-4369.8984375</v>
          </cell>
          <cell r="BB2116">
            <v>-4369.8984375</v>
          </cell>
          <cell r="BC2116">
            <v>-4369.8984375</v>
          </cell>
          <cell r="BD2116">
            <v>-4369.8984375</v>
          </cell>
          <cell r="BE2116">
            <v>-4369.8984375</v>
          </cell>
          <cell r="BF2116">
            <v>-4369.8984375</v>
          </cell>
          <cell r="BG2116">
            <v>-4369.8984375</v>
          </cell>
          <cell r="BH2116">
            <v>-4369.8984375</v>
          </cell>
          <cell r="BI2116">
            <v>-4369.8984375</v>
          </cell>
          <cell r="BJ2116">
            <v>-4369.8984375</v>
          </cell>
          <cell r="BK2116">
            <v>-4369.8984375</v>
          </cell>
          <cell r="BL2116">
            <v>-4369.8984375</v>
          </cell>
          <cell r="BM2116">
            <v>-4369.8984375</v>
          </cell>
          <cell r="BN2116">
            <v>-4369.8984375</v>
          </cell>
          <cell r="BO2116">
            <v>-4369.8984375</v>
          </cell>
          <cell r="BP2116">
            <v>-4369.8984375</v>
          </cell>
          <cell r="BQ2116">
            <v>-4369.8984375</v>
          </cell>
          <cell r="BR2116">
            <v>-4369.8984375</v>
          </cell>
          <cell r="BS2116">
            <v>-4369.8984375</v>
          </cell>
          <cell r="BT2116">
            <v>-4369.8984375</v>
          </cell>
          <cell r="BU2116">
            <v>-4369.8984375</v>
          </cell>
          <cell r="BV2116">
            <v>-4369.8984375</v>
          </cell>
          <cell r="BW2116">
            <v>-4369.8984375</v>
          </cell>
          <cell r="BX2116">
            <v>-4369.8984375</v>
          </cell>
          <cell r="BY2116">
            <v>-4369.8984375</v>
          </cell>
          <cell r="BZ2116">
            <v>-4369.8984375</v>
          </cell>
          <cell r="CA2116">
            <v>-4369.8984375</v>
          </cell>
          <cell r="CB2116">
            <v>-4369.8984375</v>
          </cell>
          <cell r="CC2116">
            <v>-4369.8984375</v>
          </cell>
          <cell r="CD2116">
            <v>-4369.8984375</v>
          </cell>
          <cell r="CE2116">
            <v>-4369.8984375</v>
          </cell>
          <cell r="CF2116">
            <v>-4369.8984375</v>
          </cell>
          <cell r="CG2116">
            <v>-4369.8984375</v>
          </cell>
          <cell r="CH2116">
            <v>-4369.8984375</v>
          </cell>
          <cell r="CI2116">
            <v>-4369.8984375</v>
          </cell>
          <cell r="CJ2116">
            <v>-4369.8984375</v>
          </cell>
          <cell r="CK2116">
            <v>-4369.8984375</v>
          </cell>
          <cell r="CL2116">
            <v>-4369.8984375</v>
          </cell>
          <cell r="CM2116">
            <v>-4369.8984375</v>
          </cell>
          <cell r="CN2116">
            <v>-4369.8984375</v>
          </cell>
          <cell r="CO2116">
            <v>-4369.8984375</v>
          </cell>
          <cell r="CP2116">
            <v>-4369.8984375</v>
          </cell>
          <cell r="CQ2116">
            <v>-4369.8984375</v>
          </cell>
          <cell r="CR2116">
            <v>-4369.8984375</v>
          </cell>
          <cell r="CS2116">
            <v>-4369.8984375</v>
          </cell>
          <cell r="CT2116">
            <v>-4369.8984375</v>
          </cell>
          <cell r="CU2116">
            <v>-4369.8984375</v>
          </cell>
          <cell r="CV2116">
            <v>-4369.8984375</v>
          </cell>
          <cell r="CW2116">
            <v>-4369.8984375</v>
          </cell>
          <cell r="CX2116">
            <v>-4369.8984375</v>
          </cell>
          <cell r="CY2116">
            <v>-4369.8984375</v>
          </cell>
          <cell r="CZ2116">
            <v>-4369.8984375</v>
          </cell>
          <cell r="DA2116">
            <v>-4369.8984375</v>
          </cell>
          <cell r="DB2116">
            <v>-4369.8984375</v>
          </cell>
          <cell r="DC2116">
            <v>-4369.8984375</v>
          </cell>
          <cell r="DD2116">
            <v>-4369.8984375</v>
          </cell>
          <cell r="DE2116">
            <v>-4369.8984375</v>
          </cell>
          <cell r="DF2116">
            <v>-4369.8984375</v>
          </cell>
          <cell r="DG2116">
            <v>-4369.8984375</v>
          </cell>
          <cell r="DH2116">
            <v>-4369.8984375</v>
          </cell>
          <cell r="DI2116">
            <v>-4369.8984375</v>
          </cell>
          <cell r="DJ2116">
            <v>-4369.8984375</v>
          </cell>
          <cell r="DK2116">
            <v>-4369.8984375</v>
          </cell>
          <cell r="DL2116">
            <v>-4369.8984375</v>
          </cell>
          <cell r="DM2116">
            <v>-4369.8984375</v>
          </cell>
          <cell r="DN2116">
            <v>-4369.8984375</v>
          </cell>
          <cell r="DO2116">
            <v>-4369.8984375</v>
          </cell>
          <cell r="DP2116">
            <v>-4369.8984375</v>
          </cell>
          <cell r="DQ2116">
            <v>-4369.8984375</v>
          </cell>
          <cell r="DR2116">
            <v>-4369.8984375</v>
          </cell>
          <cell r="DS2116">
            <v>-4369.8984375</v>
          </cell>
          <cell r="DT2116">
            <v>-4369.8984375</v>
          </cell>
          <cell r="DU2116">
            <v>-4369.8984375</v>
          </cell>
          <cell r="DV2116">
            <v>-4369.8984375</v>
          </cell>
          <cell r="DW2116">
            <v>-4369.8984375</v>
          </cell>
          <cell r="DX2116">
            <v>-4369.8984375</v>
          </cell>
          <cell r="DY2116">
            <v>-4369.8984375</v>
          </cell>
          <cell r="DZ2116">
            <v>-4369.8984375</v>
          </cell>
          <cell r="EA2116">
            <v>-4369.8984375</v>
          </cell>
          <cell r="EB2116">
            <v>-4369.8984375</v>
          </cell>
          <cell r="EC2116">
            <v>-4369.8984375</v>
          </cell>
          <cell r="ED2116">
            <v>-4369.8984375</v>
          </cell>
          <cell r="EE2116">
            <v>-4369.8984375</v>
          </cell>
          <cell r="EF2116">
            <v>-4369.8984375</v>
          </cell>
          <cell r="EG2116">
            <v>-4369.8984375</v>
          </cell>
          <cell r="EH2116">
            <v>-4369.8984375</v>
          </cell>
          <cell r="EI2116">
            <v>-4369.8984375</v>
          </cell>
          <cell r="EJ2116">
            <v>-4369.8984375</v>
          </cell>
          <cell r="EK2116">
            <v>-4369.8984375</v>
          </cell>
          <cell r="EL2116">
            <v>-4369.8984375</v>
          </cell>
          <cell r="EM2116">
            <v>-4369.8984375</v>
          </cell>
          <cell r="EN2116">
            <v>-4369.8984375</v>
          </cell>
          <cell r="EO2116">
            <v>-4369.8984375</v>
          </cell>
          <cell r="EP2116">
            <v>-4369.8984375</v>
          </cell>
          <cell r="EQ2116">
            <v>-4369.8984375</v>
          </cell>
          <cell r="ER2116">
            <v>-4369.8984375</v>
          </cell>
          <cell r="ES2116">
            <v>-4369.8984375</v>
          </cell>
          <cell r="ET2116">
            <v>-4369.8984375</v>
          </cell>
          <cell r="EU2116">
            <v>-4369.8984375</v>
          </cell>
          <cell r="EV2116">
            <v>-4369.8984375</v>
          </cell>
          <cell r="EW2116">
            <v>-4369.8984375</v>
          </cell>
          <cell r="EX2116">
            <v>-4369.8984375</v>
          </cell>
          <cell r="EY2116">
            <v>-4369.8984375</v>
          </cell>
          <cell r="EZ2116">
            <v>-4369.8984375</v>
          </cell>
          <cell r="FA2116">
            <v>-4369.8984375</v>
          </cell>
          <cell r="FB2116">
            <v>-4369.8984375</v>
          </cell>
          <cell r="FC2116">
            <v>-4369.8984375</v>
          </cell>
          <cell r="FD2116">
            <v>-4369.8984375</v>
          </cell>
          <cell r="FE2116">
            <v>-4369.8984375</v>
          </cell>
          <cell r="FF2116">
            <v>-4369.8984375</v>
          </cell>
          <cell r="FG2116">
            <v>-4369.8984375</v>
          </cell>
          <cell r="FH2116">
            <v>-4369.8984375</v>
          </cell>
          <cell r="FI2116">
            <v>-4369.8984375</v>
          </cell>
          <cell r="FJ2116">
            <v>-4369.8984375</v>
          </cell>
          <cell r="FK2116">
            <v>-4369.8984375</v>
          </cell>
          <cell r="FL2116">
            <v>-4369.8984375</v>
          </cell>
          <cell r="FM2116">
            <v>-4369.8984375</v>
          </cell>
          <cell r="FN2116">
            <v>-4369.8984375</v>
          </cell>
          <cell r="FO2116">
            <v>-4369.8984375</v>
          </cell>
          <cell r="FP2116">
            <v>-4369.8984375</v>
          </cell>
          <cell r="FQ2116">
            <v>-4369.8984375</v>
          </cell>
          <cell r="FR2116">
            <v>-4369.8984375</v>
          </cell>
          <cell r="FS2116">
            <v>-4369.8984375</v>
          </cell>
          <cell r="FT2116">
            <v>-4369.8984375</v>
          </cell>
          <cell r="FU2116">
            <v>-4369.8984375</v>
          </cell>
          <cell r="FV2116">
            <v>-4369.8984375</v>
          </cell>
          <cell r="FW2116">
            <v>-4369.8984375</v>
          </cell>
          <cell r="FX2116">
            <v>-4369.8984375</v>
          </cell>
          <cell r="FY2116">
            <v>-4369.8984375</v>
          </cell>
          <cell r="FZ2116">
            <v>-4369.8984375</v>
          </cell>
          <cell r="GA2116">
            <v>-4369.8984375</v>
          </cell>
          <cell r="GB2116">
            <v>-4369.8984375</v>
          </cell>
          <cell r="GC2116">
            <v>-4369.8984375</v>
          </cell>
          <cell r="GD2116">
            <v>-4369.8984375</v>
          </cell>
          <cell r="GE2116">
            <v>-4369.8984375</v>
          </cell>
          <cell r="GF2116">
            <v>-4369.8984375</v>
          </cell>
          <cell r="GG2116">
            <v>-4369.8984375</v>
          </cell>
          <cell r="GH2116">
            <v>-4369.8984375</v>
          </cell>
          <cell r="GI2116">
            <v>-4369.8984375</v>
          </cell>
          <cell r="GJ2116">
            <v>-4369.8984375</v>
          </cell>
          <cell r="GK2116">
            <v>-4369.8984375</v>
          </cell>
          <cell r="GL2116">
            <v>-4369.8984375</v>
          </cell>
          <cell r="GM2116">
            <v>-4369.8984375</v>
          </cell>
          <cell r="GN2116">
            <v>-4369.8984375</v>
          </cell>
          <cell r="GO2116">
            <v>-4369.8984375</v>
          </cell>
          <cell r="GP2116">
            <v>-4369.8984375</v>
          </cell>
          <cell r="GQ2116">
            <v>-4369.8984375</v>
          </cell>
          <cell r="GR2116">
            <v>-4369.8984375</v>
          </cell>
          <cell r="GS2116">
            <v>-4369.8984375</v>
          </cell>
          <cell r="GT2116">
            <v>-4369.8984375</v>
          </cell>
          <cell r="GU2116">
            <v>-4369.8984375</v>
          </cell>
          <cell r="GV2116">
            <v>-4369.8984375</v>
          </cell>
          <cell r="GW2116">
            <v>-4369.8984375</v>
          </cell>
          <cell r="GX2116">
            <v>-4369.8984375</v>
          </cell>
          <cell r="GY2116">
            <v>-4369.8984375</v>
          </cell>
          <cell r="GZ2116">
            <v>-4369.8984375</v>
          </cell>
          <cell r="HA2116">
            <v>-4369.8984375</v>
          </cell>
          <cell r="HB2116">
            <v>-4369.8984375</v>
          </cell>
          <cell r="HC2116">
            <v>-4369.8984375</v>
          </cell>
          <cell r="HD2116">
            <v>-4369.8984375</v>
          </cell>
          <cell r="HE2116">
            <v>-4369.8984375</v>
          </cell>
          <cell r="HF2116">
            <v>-4369.8984375</v>
          </cell>
          <cell r="HG2116">
            <v>-4369.8984375</v>
          </cell>
          <cell r="HH2116"/>
          <cell r="HI2116"/>
          <cell r="HJ2116">
            <v>0</v>
          </cell>
          <cell r="HK2116">
            <v>0</v>
          </cell>
          <cell r="HL2116">
            <v>0</v>
          </cell>
          <cell r="HM2116">
            <v>0</v>
          </cell>
          <cell r="HN2116">
            <v>0</v>
          </cell>
          <cell r="HO2116">
            <v>0</v>
          </cell>
          <cell r="HP2116">
            <v>0</v>
          </cell>
          <cell r="HQ2116">
            <v>0</v>
          </cell>
          <cell r="HR2116">
            <v>0</v>
          </cell>
          <cell r="HS2116">
            <v>-4369.8984375</v>
          </cell>
          <cell r="HT2116">
            <v>-4369.8984375</v>
          </cell>
          <cell r="HW2116"/>
          <cell r="ID2116">
            <v>0</v>
          </cell>
          <cell r="IE2116">
            <v>0</v>
          </cell>
          <cell r="IF2116">
            <v>-4369.8984375</v>
          </cell>
          <cell r="IG2116">
            <v>-4369.8984375</v>
          </cell>
          <cell r="IH2116">
            <v>-4369.8984375</v>
          </cell>
          <cell r="II2116">
            <v>-4369.8984375</v>
          </cell>
          <cell r="IJ2116">
            <v>-4369.8984375</v>
          </cell>
          <cell r="IK2116">
            <v>-4369.8984375</v>
          </cell>
          <cell r="IL2116">
            <v>-4369.8984375</v>
          </cell>
          <cell r="IM2116">
            <v>-4369.8984375</v>
          </cell>
          <cell r="IN2116">
            <v>-4369.8984375</v>
          </cell>
          <cell r="IO2116">
            <v>-4369.8984375</v>
          </cell>
          <cell r="IP2116">
            <v>-4369.8984375</v>
          </cell>
          <cell r="IQ2116">
            <v>-4369.8984375</v>
          </cell>
          <cell r="IR2116"/>
          <cell r="IS2116"/>
          <cell r="IT2116"/>
        </row>
        <row r="2117">
          <cell r="A2117">
            <v>-4369.8984375</v>
          </cell>
          <cell r="B2117">
            <v>-4369.8984375</v>
          </cell>
          <cell r="C2117">
            <v>-4369.8984375</v>
          </cell>
          <cell r="D2117">
            <v>-4369.8984375</v>
          </cell>
          <cell r="E2117">
            <v>-4369.8984375</v>
          </cell>
          <cell r="F2117">
            <v>-4369.8984375</v>
          </cell>
          <cell r="H2117">
            <v>-4369.8984375</v>
          </cell>
          <cell r="I2117">
            <v>-4369.8984375</v>
          </cell>
          <cell r="J2117">
            <v>-4369.8984375</v>
          </cell>
          <cell r="K2117">
            <v>-4369.8984375</v>
          </cell>
          <cell r="L2117">
            <v>-4369.8984375</v>
          </cell>
          <cell r="M2117">
            <v>-4369.8984375</v>
          </cell>
          <cell r="N2117">
            <v>-4369.8984375</v>
          </cell>
          <cell r="O2117">
            <v>-4369.8984375</v>
          </cell>
          <cell r="P2117">
            <v>-4369.8984375</v>
          </cell>
          <cell r="Q2117">
            <v>-4369.8984375</v>
          </cell>
          <cell r="R2117">
            <v>-4369.8984375</v>
          </cell>
          <cell r="S2117">
            <v>-4369.8984375</v>
          </cell>
          <cell r="T2117">
            <v>-4369.8984375</v>
          </cell>
          <cell r="U2117">
            <v>-4369.8984375</v>
          </cell>
          <cell r="V2117">
            <v>-4369.8984375</v>
          </cell>
          <cell r="W2117">
            <v>-4369.8984375</v>
          </cell>
          <cell r="X2117">
            <v>-4369.8984375</v>
          </cell>
          <cell r="Y2117">
            <v>-4369.8984375</v>
          </cell>
          <cell r="Z2117">
            <v>-4369.8984375</v>
          </cell>
          <cell r="AA2117">
            <v>-4369.8984375</v>
          </cell>
          <cell r="AB2117">
            <v>-4369.8984375</v>
          </cell>
          <cell r="AC2117">
            <v>-4369.8984375</v>
          </cell>
          <cell r="AD2117">
            <v>-4369.8984375</v>
          </cell>
          <cell r="AE2117">
            <v>-4369.8984375</v>
          </cell>
          <cell r="AF2117">
            <v>-4369.8984375</v>
          </cell>
          <cell r="AG2117">
            <v>-4369.8984375</v>
          </cell>
          <cell r="AH2117">
            <v>-4369.8984375</v>
          </cell>
          <cell r="AI2117">
            <v>-4369.8984375</v>
          </cell>
          <cell r="AJ2117">
            <v>-4369.8984375</v>
          </cell>
          <cell r="AK2117">
            <v>0</v>
          </cell>
          <cell r="AL2117">
            <v>-4369.8984375</v>
          </cell>
          <cell r="AM2117">
            <v>-4369.8984375</v>
          </cell>
          <cell r="AN2117">
            <v>-4369.8984375</v>
          </cell>
          <cell r="AO2117">
            <v>-4369.8984375</v>
          </cell>
          <cell r="AP2117">
            <v>-4369.8984375</v>
          </cell>
          <cell r="AQ2117">
            <v>-4369.8984375</v>
          </cell>
          <cell r="AR2117">
            <v>-4369.8984375</v>
          </cell>
          <cell r="AS2117">
            <v>-4369.8984375</v>
          </cell>
          <cell r="AT2117">
            <v>-4369.8984375</v>
          </cell>
          <cell r="AU2117">
            <v>-4369.8984375</v>
          </cell>
          <cell r="AV2117">
            <v>-4369.8984375</v>
          </cell>
          <cell r="AW2117">
            <v>-4369.8984375</v>
          </cell>
          <cell r="AX2117">
            <v>-4369.8984375</v>
          </cell>
          <cell r="AY2117">
            <v>-4369.8984375</v>
          </cell>
          <cell r="AZ2117">
            <v>-4369.8984375</v>
          </cell>
          <cell r="BA2117">
            <v>-4369.8984375</v>
          </cell>
          <cell r="BB2117">
            <v>-4369.8984375</v>
          </cell>
          <cell r="BC2117">
            <v>-4369.8984375</v>
          </cell>
          <cell r="BD2117">
            <v>-4369.8984375</v>
          </cell>
          <cell r="BE2117">
            <v>-4369.8984375</v>
          </cell>
          <cell r="BF2117">
            <v>-4369.8984375</v>
          </cell>
          <cell r="BG2117">
            <v>-4369.8984375</v>
          </cell>
          <cell r="BH2117">
            <v>-4369.8984375</v>
          </cell>
          <cell r="BI2117">
            <v>-4369.8984375</v>
          </cell>
          <cell r="BJ2117">
            <v>-4369.8984375</v>
          </cell>
          <cell r="BK2117">
            <v>-4369.8984375</v>
          </cell>
          <cell r="BL2117">
            <v>-4369.8984375</v>
          </cell>
          <cell r="BM2117">
            <v>-4369.8984375</v>
          </cell>
          <cell r="BN2117">
            <v>-4369.8984375</v>
          </cell>
          <cell r="BO2117">
            <v>-4369.8984375</v>
          </cell>
          <cell r="BP2117">
            <v>-4369.8984375</v>
          </cell>
          <cell r="BQ2117">
            <v>-4369.8984375</v>
          </cell>
          <cell r="BR2117">
            <v>-4369.8984375</v>
          </cell>
          <cell r="BS2117">
            <v>-4369.8984375</v>
          </cell>
          <cell r="BT2117">
            <v>-4369.8984375</v>
          </cell>
          <cell r="BU2117">
            <v>-4369.8984375</v>
          </cell>
          <cell r="BV2117">
            <v>-4369.8984375</v>
          </cell>
          <cell r="BW2117">
            <v>-4369.8984375</v>
          </cell>
          <cell r="BX2117">
            <v>-4369.8984375</v>
          </cell>
          <cell r="BY2117">
            <v>-4369.8984375</v>
          </cell>
          <cell r="BZ2117">
            <v>-4369.8984375</v>
          </cell>
          <cell r="CA2117">
            <v>-4369.8984375</v>
          </cell>
          <cell r="CB2117">
            <v>-4369.8984375</v>
          </cell>
          <cell r="CC2117">
            <v>-4369.8984375</v>
          </cell>
          <cell r="CD2117">
            <v>-4369.8984375</v>
          </cell>
          <cell r="CE2117">
            <v>-4369.8984375</v>
          </cell>
          <cell r="CF2117">
            <v>-4369.8984375</v>
          </cell>
          <cell r="CG2117">
            <v>-4369.8984375</v>
          </cell>
          <cell r="CH2117">
            <v>-4369.8984375</v>
          </cell>
          <cell r="CI2117">
            <v>-4369.8984375</v>
          </cell>
          <cell r="CJ2117">
            <v>-4369.8984375</v>
          </cell>
          <cell r="CK2117">
            <v>-4369.8984375</v>
          </cell>
          <cell r="CL2117">
            <v>-4369.8984375</v>
          </cell>
          <cell r="CM2117">
            <v>-4369.8984375</v>
          </cell>
          <cell r="CN2117">
            <v>-4369.8984375</v>
          </cell>
          <cell r="CO2117">
            <v>-4369.8984375</v>
          </cell>
          <cell r="CP2117">
            <v>-4369.8984375</v>
          </cell>
          <cell r="CQ2117">
            <v>-4369.8984375</v>
          </cell>
          <cell r="CR2117">
            <v>-4369.8984375</v>
          </cell>
          <cell r="CS2117">
            <v>-4369.8984375</v>
          </cell>
          <cell r="CT2117">
            <v>-4369.8984375</v>
          </cell>
          <cell r="CU2117">
            <v>-4369.8984375</v>
          </cell>
          <cell r="CV2117">
            <v>-4369.8984375</v>
          </cell>
          <cell r="CW2117">
            <v>-4369.8984375</v>
          </cell>
          <cell r="CX2117">
            <v>-4369.8984375</v>
          </cell>
          <cell r="CY2117">
            <v>-4369.8984375</v>
          </cell>
          <cell r="CZ2117">
            <v>-4369.8984375</v>
          </cell>
          <cell r="DA2117">
            <v>-4369.8984375</v>
          </cell>
          <cell r="DB2117">
            <v>-4369.8984375</v>
          </cell>
          <cell r="DC2117">
            <v>-4369.8984375</v>
          </cell>
          <cell r="DD2117">
            <v>-4369.8984375</v>
          </cell>
          <cell r="DE2117">
            <v>-4369.8984375</v>
          </cell>
          <cell r="DF2117">
            <v>-4369.8984375</v>
          </cell>
          <cell r="DG2117">
            <v>-4369.8984375</v>
          </cell>
          <cell r="DH2117">
            <v>-4369.8984375</v>
          </cell>
          <cell r="DI2117">
            <v>-4369.8984375</v>
          </cell>
          <cell r="DJ2117">
            <v>-4369.8984375</v>
          </cell>
          <cell r="DK2117">
            <v>-4369.8984375</v>
          </cell>
          <cell r="DL2117">
            <v>-4369.8984375</v>
          </cell>
          <cell r="DM2117">
            <v>-4369.8984375</v>
          </cell>
          <cell r="DN2117">
            <v>-4369.8984375</v>
          </cell>
          <cell r="DO2117">
            <v>-4369.8984375</v>
          </cell>
          <cell r="DP2117">
            <v>-4369.8984375</v>
          </cell>
          <cell r="DQ2117">
            <v>-4369.8984375</v>
          </cell>
          <cell r="DR2117">
            <v>-4369.8984375</v>
          </cell>
          <cell r="DS2117">
            <v>-4369.8984375</v>
          </cell>
          <cell r="DT2117">
            <v>-4369.8984375</v>
          </cell>
          <cell r="DU2117">
            <v>-4369.8984375</v>
          </cell>
          <cell r="DV2117">
            <v>-4369.8984375</v>
          </cell>
          <cell r="DW2117">
            <v>-4369.8984375</v>
          </cell>
          <cell r="DX2117">
            <v>-4369.8984375</v>
          </cell>
          <cell r="DY2117">
            <v>-4369.8984375</v>
          </cell>
          <cell r="DZ2117">
            <v>-4369.8984375</v>
          </cell>
          <cell r="EA2117">
            <v>-4369.8984375</v>
          </cell>
          <cell r="EB2117">
            <v>-4369.8984375</v>
          </cell>
          <cell r="EC2117">
            <v>-4369.8984375</v>
          </cell>
          <cell r="ED2117">
            <v>-4369.8984375</v>
          </cell>
          <cell r="EE2117">
            <v>-4369.8984375</v>
          </cell>
          <cell r="EF2117">
            <v>-4369.8984375</v>
          </cell>
          <cell r="EG2117">
            <v>-4369.8984375</v>
          </cell>
          <cell r="EH2117">
            <v>-4369.8984375</v>
          </cell>
          <cell r="EI2117">
            <v>-4369.8984375</v>
          </cell>
          <cell r="EJ2117">
            <v>-4369.8984375</v>
          </cell>
          <cell r="EK2117">
            <v>-4369.8984375</v>
          </cell>
          <cell r="EL2117">
            <v>-4369.8984375</v>
          </cell>
          <cell r="EM2117">
            <v>-4369.8984375</v>
          </cell>
          <cell r="EN2117">
            <v>-4369.8984375</v>
          </cell>
          <cell r="EO2117">
            <v>-4369.8984375</v>
          </cell>
          <cell r="EP2117">
            <v>-4369.8984375</v>
          </cell>
          <cell r="EQ2117">
            <v>-4369.8984375</v>
          </cell>
          <cell r="ER2117">
            <v>-4369.8984375</v>
          </cell>
          <cell r="ES2117">
            <v>-4369.8984375</v>
          </cell>
          <cell r="ET2117">
            <v>-4369.8984375</v>
          </cell>
          <cell r="EU2117">
            <v>-4369.8984375</v>
          </cell>
          <cell r="EV2117">
            <v>-4369.8984375</v>
          </cell>
          <cell r="EW2117">
            <v>-4369.8984375</v>
          </cell>
          <cell r="EX2117">
            <v>-4369.8984375</v>
          </cell>
          <cell r="EY2117">
            <v>-4369.8984375</v>
          </cell>
          <cell r="EZ2117">
            <v>-4369.8984375</v>
          </cell>
          <cell r="FA2117">
            <v>-4369.8984375</v>
          </cell>
          <cell r="FB2117">
            <v>-4369.8984375</v>
          </cell>
          <cell r="FC2117">
            <v>-4369.8984375</v>
          </cell>
          <cell r="FD2117">
            <v>-4369.8984375</v>
          </cell>
          <cell r="FE2117">
            <v>-4369.8984375</v>
          </cell>
          <cell r="FF2117">
            <v>-4369.8984375</v>
          </cell>
          <cell r="FG2117">
            <v>-4369.8984375</v>
          </cell>
          <cell r="FH2117">
            <v>-4369.8984375</v>
          </cell>
          <cell r="FI2117">
            <v>-4369.8984375</v>
          </cell>
          <cell r="FJ2117">
            <v>-4369.8984375</v>
          </cell>
          <cell r="FK2117">
            <v>-4369.8984375</v>
          </cell>
          <cell r="FL2117">
            <v>-4369.8984375</v>
          </cell>
          <cell r="FM2117">
            <v>-4369.8984375</v>
          </cell>
          <cell r="FN2117">
            <v>-4369.8984375</v>
          </cell>
          <cell r="FO2117">
            <v>-4369.8984375</v>
          </cell>
          <cell r="FP2117">
            <v>-4369.8984375</v>
          </cell>
          <cell r="FQ2117">
            <v>-4369.8984375</v>
          </cell>
          <cell r="FR2117">
            <v>-4369.8984375</v>
          </cell>
          <cell r="FS2117">
            <v>-4369.8984375</v>
          </cell>
          <cell r="FT2117">
            <v>-4369.8984375</v>
          </cell>
          <cell r="FU2117">
            <v>-4369.8984375</v>
          </cell>
          <cell r="FV2117">
            <v>-4369.8984375</v>
          </cell>
          <cell r="FW2117">
            <v>-4369.8984375</v>
          </cell>
          <cell r="FX2117">
            <v>-4369.8984375</v>
          </cell>
          <cell r="FY2117">
            <v>-4369.8984375</v>
          </cell>
          <cell r="FZ2117">
            <v>-4369.8984375</v>
          </cell>
          <cell r="GA2117">
            <v>-4369.8984375</v>
          </cell>
          <cell r="GB2117">
            <v>-4369.8984375</v>
          </cell>
          <cell r="GC2117">
            <v>-4369.8984375</v>
          </cell>
          <cell r="GD2117">
            <v>-4369.8984375</v>
          </cell>
          <cell r="GE2117">
            <v>-4369.8984375</v>
          </cell>
          <cell r="GF2117">
            <v>-4369.8984375</v>
          </cell>
          <cell r="GG2117">
            <v>-4369.8984375</v>
          </cell>
          <cell r="GH2117">
            <v>-4369.8984375</v>
          </cell>
          <cell r="GI2117">
            <v>-4369.8984375</v>
          </cell>
          <cell r="GJ2117">
            <v>-4369.8984375</v>
          </cell>
          <cell r="GK2117">
            <v>-4369.8984375</v>
          </cell>
          <cell r="GL2117">
            <v>-4369.8984375</v>
          </cell>
          <cell r="GM2117">
            <v>-4369.8984375</v>
          </cell>
          <cell r="GN2117">
            <v>-4369.8984375</v>
          </cell>
          <cell r="GO2117">
            <v>-4369.8984375</v>
          </cell>
          <cell r="GP2117">
            <v>-4369.8984375</v>
          </cell>
          <cell r="GQ2117">
            <v>-4369.8984375</v>
          </cell>
          <cell r="GR2117">
            <v>-4369.8984375</v>
          </cell>
          <cell r="GS2117">
            <v>-4369.8984375</v>
          </cell>
          <cell r="GT2117">
            <v>-4369.8984375</v>
          </cell>
          <cell r="GU2117">
            <v>-4369.8984375</v>
          </cell>
          <cell r="GV2117">
            <v>-4369.8984375</v>
          </cell>
          <cell r="GW2117">
            <v>-4369.8984375</v>
          </cell>
          <cell r="GX2117">
            <v>-4369.8984375</v>
          </cell>
          <cell r="GY2117">
            <v>-4369.8984375</v>
          </cell>
          <cell r="GZ2117">
            <v>-4369.8984375</v>
          </cell>
          <cell r="HA2117">
            <v>-4369.8984375</v>
          </cell>
          <cell r="HB2117">
            <v>-4369.8984375</v>
          </cell>
          <cell r="HC2117">
            <v>-4369.8984375</v>
          </cell>
          <cell r="HD2117">
            <v>-4369.8984375</v>
          </cell>
          <cell r="HE2117">
            <v>-4369.8984375</v>
          </cell>
          <cell r="HF2117">
            <v>-4369.8984375</v>
          </cell>
          <cell r="HG2117">
            <v>-4369.8984375</v>
          </cell>
          <cell r="HH2117"/>
          <cell r="HI2117"/>
          <cell r="HJ2117">
            <v>0</v>
          </cell>
          <cell r="HK2117">
            <v>0</v>
          </cell>
          <cell r="HL2117">
            <v>0</v>
          </cell>
          <cell r="HM2117">
            <v>0</v>
          </cell>
          <cell r="HN2117">
            <v>0</v>
          </cell>
          <cell r="HO2117">
            <v>0</v>
          </cell>
          <cell r="HP2117">
            <v>0</v>
          </cell>
          <cell r="HQ2117">
            <v>0</v>
          </cell>
          <cell r="HR2117">
            <v>0</v>
          </cell>
          <cell r="HS2117">
            <v>-4369.8984375</v>
          </cell>
          <cell r="HT2117">
            <v>-4369.8984375</v>
          </cell>
          <cell r="HW2117"/>
          <cell r="ID2117">
            <v>0</v>
          </cell>
          <cell r="IE2117">
            <v>0</v>
          </cell>
          <cell r="IF2117">
            <v>-4369.8984375</v>
          </cell>
          <cell r="IG2117">
            <v>-4369.8984375</v>
          </cell>
          <cell r="IH2117">
            <v>-4369.8984375</v>
          </cell>
          <cell r="II2117">
            <v>-4369.8984375</v>
          </cell>
          <cell r="IJ2117">
            <v>-4369.8984375</v>
          </cell>
          <cell r="IK2117">
            <v>-4369.8984375</v>
          </cell>
          <cell r="IL2117">
            <v>-4369.8984375</v>
          </cell>
          <cell r="IM2117">
            <v>-4369.8984375</v>
          </cell>
          <cell r="IN2117">
            <v>-4369.8984375</v>
          </cell>
          <cell r="IO2117">
            <v>-4369.8984375</v>
          </cell>
          <cell r="IP2117">
            <v>-4369.8984375</v>
          </cell>
          <cell r="IQ2117">
            <v>-4369.8984375</v>
          </cell>
          <cell r="IR2117"/>
          <cell r="IS2117"/>
          <cell r="IT2117"/>
        </row>
        <row r="2118">
          <cell r="A2118">
            <v>-4369.8984375</v>
          </cell>
          <cell r="B2118">
            <v>-4369.8984375</v>
          </cell>
          <cell r="C2118">
            <v>-4369.8984375</v>
          </cell>
          <cell r="D2118">
            <v>-4369.8984375</v>
          </cell>
          <cell r="E2118">
            <v>-4369.8984375</v>
          </cell>
          <cell r="F2118">
            <v>-4369.8984375</v>
          </cell>
          <cell r="H2118">
            <v>-4369.8984375</v>
          </cell>
          <cell r="I2118">
            <v>-4369.8984375</v>
          </cell>
          <cell r="J2118">
            <v>-4369.8984375</v>
          </cell>
          <cell r="K2118">
            <v>-4369.8984375</v>
          </cell>
          <cell r="L2118">
            <v>-4369.8984375</v>
          </cell>
          <cell r="M2118">
            <v>-4369.8984375</v>
          </cell>
          <cell r="N2118">
            <v>-4369.8984375</v>
          </cell>
          <cell r="O2118">
            <v>-4369.8984375</v>
          </cell>
          <cell r="P2118">
            <v>-4369.8984375</v>
          </cell>
          <cell r="Q2118">
            <v>-4369.8984375</v>
          </cell>
          <cell r="R2118">
            <v>-4369.8984375</v>
          </cell>
          <cell r="S2118">
            <v>-4369.8984375</v>
          </cell>
          <cell r="T2118">
            <v>-4369.8984375</v>
          </cell>
          <cell r="U2118">
            <v>-4369.8984375</v>
          </cell>
          <cell r="V2118">
            <v>-4369.8984375</v>
          </cell>
          <cell r="W2118">
            <v>-4369.8984375</v>
          </cell>
          <cell r="X2118">
            <v>-4369.8984375</v>
          </cell>
          <cell r="Y2118">
            <v>-4369.8984375</v>
          </cell>
          <cell r="Z2118">
            <v>-4369.8984375</v>
          </cell>
          <cell r="AA2118">
            <v>-4369.8984375</v>
          </cell>
          <cell r="AB2118">
            <v>-4369.8984375</v>
          </cell>
          <cell r="AC2118">
            <v>-4369.8984375</v>
          </cell>
          <cell r="AD2118">
            <v>-4369.8984375</v>
          </cell>
          <cell r="AE2118">
            <v>-4369.8984375</v>
          </cell>
          <cell r="AF2118">
            <v>-4369.8984375</v>
          </cell>
          <cell r="AG2118">
            <v>-4369.8984375</v>
          </cell>
          <cell r="AH2118">
            <v>-4369.8984375</v>
          </cell>
          <cell r="AI2118">
            <v>-4369.8984375</v>
          </cell>
          <cell r="AJ2118">
            <v>-4369.8984375</v>
          </cell>
          <cell r="AK2118">
            <v>0</v>
          </cell>
          <cell r="AL2118">
            <v>-4369.8984375</v>
          </cell>
          <cell r="AM2118">
            <v>-4369.8984375</v>
          </cell>
          <cell r="AN2118">
            <v>-4369.8984375</v>
          </cell>
          <cell r="AO2118">
            <v>-4369.8984375</v>
          </cell>
          <cell r="AP2118">
            <v>-4369.8984375</v>
          </cell>
          <cell r="AQ2118">
            <v>-4369.8984375</v>
          </cell>
          <cell r="AR2118">
            <v>-4369.8984375</v>
          </cell>
          <cell r="AS2118">
            <v>-4369.8984375</v>
          </cell>
          <cell r="AT2118">
            <v>-4369.8984375</v>
          </cell>
          <cell r="AU2118">
            <v>-4369.8984375</v>
          </cell>
          <cell r="AV2118">
            <v>-4369.8984375</v>
          </cell>
          <cell r="AW2118">
            <v>-4369.8984375</v>
          </cell>
          <cell r="AX2118">
            <v>-4369.8984375</v>
          </cell>
          <cell r="AY2118">
            <v>-4369.8984375</v>
          </cell>
          <cell r="AZ2118">
            <v>-4369.8984375</v>
          </cell>
          <cell r="BA2118">
            <v>-4369.8984375</v>
          </cell>
          <cell r="BB2118">
            <v>-4369.8984375</v>
          </cell>
          <cell r="BC2118">
            <v>-4369.8984375</v>
          </cell>
          <cell r="BD2118">
            <v>-4369.8984375</v>
          </cell>
          <cell r="BE2118">
            <v>-4369.8984375</v>
          </cell>
          <cell r="BF2118">
            <v>-4369.8984375</v>
          </cell>
          <cell r="BG2118">
            <v>-4369.8984375</v>
          </cell>
          <cell r="BH2118">
            <v>-4369.8984375</v>
          </cell>
          <cell r="BI2118">
            <v>-4369.8984375</v>
          </cell>
          <cell r="BJ2118">
            <v>-4369.8984375</v>
          </cell>
          <cell r="BK2118">
            <v>-4369.8984375</v>
          </cell>
          <cell r="BL2118">
            <v>-4369.8984375</v>
          </cell>
          <cell r="BM2118">
            <v>-4369.8984375</v>
          </cell>
          <cell r="BN2118">
            <v>-4369.8984375</v>
          </cell>
          <cell r="BO2118">
            <v>-4369.8984375</v>
          </cell>
          <cell r="BP2118">
            <v>-4369.8984375</v>
          </cell>
          <cell r="BQ2118">
            <v>-4369.8984375</v>
          </cell>
          <cell r="BR2118">
            <v>-4369.8984375</v>
          </cell>
          <cell r="BS2118">
            <v>-4369.8984375</v>
          </cell>
          <cell r="BT2118">
            <v>-4369.8984375</v>
          </cell>
          <cell r="BU2118">
            <v>-4369.8984375</v>
          </cell>
          <cell r="BV2118">
            <v>-4369.8984375</v>
          </cell>
          <cell r="BW2118">
            <v>-4369.8984375</v>
          </cell>
          <cell r="BX2118">
            <v>-4369.8984375</v>
          </cell>
          <cell r="BY2118">
            <v>-4369.8984375</v>
          </cell>
          <cell r="BZ2118">
            <v>-4369.8984375</v>
          </cell>
          <cell r="CA2118">
            <v>-4369.8984375</v>
          </cell>
          <cell r="CB2118">
            <v>-4369.8984375</v>
          </cell>
          <cell r="CC2118">
            <v>-4369.8984375</v>
          </cell>
          <cell r="CD2118">
            <v>-4369.8984375</v>
          </cell>
          <cell r="CE2118">
            <v>-4369.8984375</v>
          </cell>
          <cell r="CF2118">
            <v>-4369.8984375</v>
          </cell>
          <cell r="CG2118">
            <v>-4369.8984375</v>
          </cell>
          <cell r="CH2118">
            <v>-4369.8984375</v>
          </cell>
          <cell r="CI2118">
            <v>-4369.8984375</v>
          </cell>
          <cell r="CJ2118">
            <v>-4369.8984375</v>
          </cell>
          <cell r="CK2118">
            <v>-4369.8984375</v>
          </cell>
          <cell r="CL2118">
            <v>-4369.8984375</v>
          </cell>
          <cell r="CM2118">
            <v>-4369.8984375</v>
          </cell>
          <cell r="CN2118">
            <v>-4369.8984375</v>
          </cell>
          <cell r="CO2118">
            <v>-4369.8984375</v>
          </cell>
          <cell r="CP2118">
            <v>-4369.8984375</v>
          </cell>
          <cell r="CQ2118">
            <v>-4369.8984375</v>
          </cell>
          <cell r="CR2118">
            <v>-4369.8984375</v>
          </cell>
          <cell r="CS2118">
            <v>-4369.8984375</v>
          </cell>
          <cell r="CT2118">
            <v>-4369.8984375</v>
          </cell>
          <cell r="CU2118">
            <v>-4369.8984375</v>
          </cell>
          <cell r="CV2118">
            <v>-4369.8984375</v>
          </cell>
          <cell r="CW2118">
            <v>-4369.8984375</v>
          </cell>
          <cell r="CX2118">
            <v>-4369.8984375</v>
          </cell>
          <cell r="CY2118">
            <v>-4369.8984375</v>
          </cell>
          <cell r="CZ2118">
            <v>-4369.8984375</v>
          </cell>
          <cell r="DA2118">
            <v>-4369.8984375</v>
          </cell>
          <cell r="DB2118">
            <v>-4369.8984375</v>
          </cell>
          <cell r="DC2118">
            <v>-4369.8984375</v>
          </cell>
          <cell r="DD2118">
            <v>-4369.8984375</v>
          </cell>
          <cell r="DE2118">
            <v>-4369.8984375</v>
          </cell>
          <cell r="DF2118">
            <v>-4369.8984375</v>
          </cell>
          <cell r="DG2118">
            <v>-4369.8984375</v>
          </cell>
          <cell r="DH2118">
            <v>-4369.8984375</v>
          </cell>
          <cell r="DI2118">
            <v>-4369.8984375</v>
          </cell>
          <cell r="DJ2118">
            <v>-4369.8984375</v>
          </cell>
          <cell r="DK2118">
            <v>-4369.8984375</v>
          </cell>
          <cell r="DL2118">
            <v>-4369.8984375</v>
          </cell>
          <cell r="DM2118">
            <v>-4369.8984375</v>
          </cell>
          <cell r="DN2118">
            <v>-4369.8984375</v>
          </cell>
          <cell r="DO2118">
            <v>-4369.8984375</v>
          </cell>
          <cell r="DP2118">
            <v>-4369.8984375</v>
          </cell>
          <cell r="DQ2118">
            <v>-4369.8984375</v>
          </cell>
          <cell r="DR2118">
            <v>-4369.8984375</v>
          </cell>
          <cell r="DS2118">
            <v>-4369.8984375</v>
          </cell>
          <cell r="DT2118">
            <v>-4369.8984375</v>
          </cell>
          <cell r="DU2118">
            <v>-4369.8984375</v>
          </cell>
          <cell r="DV2118">
            <v>-4369.8984375</v>
          </cell>
          <cell r="DW2118">
            <v>-4369.8984375</v>
          </cell>
          <cell r="DX2118">
            <v>-4369.8984375</v>
          </cell>
          <cell r="DY2118">
            <v>-4369.8984375</v>
          </cell>
          <cell r="DZ2118">
            <v>-4369.8984375</v>
          </cell>
          <cell r="EA2118">
            <v>-4369.8984375</v>
          </cell>
          <cell r="EB2118">
            <v>-4369.8984375</v>
          </cell>
          <cell r="EC2118">
            <v>-4369.8984375</v>
          </cell>
          <cell r="ED2118">
            <v>-4369.8984375</v>
          </cell>
          <cell r="EE2118">
            <v>-4369.8984375</v>
          </cell>
          <cell r="EF2118">
            <v>-4369.8984375</v>
          </cell>
          <cell r="EG2118">
            <v>-4369.8984375</v>
          </cell>
          <cell r="EH2118">
            <v>-4369.8984375</v>
          </cell>
          <cell r="EI2118">
            <v>-4369.8984375</v>
          </cell>
          <cell r="EJ2118">
            <v>-4369.8984375</v>
          </cell>
          <cell r="EK2118">
            <v>-4369.8984375</v>
          </cell>
          <cell r="EL2118">
            <v>-4369.8984375</v>
          </cell>
          <cell r="EM2118">
            <v>-4369.8984375</v>
          </cell>
          <cell r="EN2118">
            <v>-4369.8984375</v>
          </cell>
          <cell r="EO2118">
            <v>-4369.8984375</v>
          </cell>
          <cell r="EP2118">
            <v>-4369.8984375</v>
          </cell>
          <cell r="EQ2118">
            <v>-4369.8984375</v>
          </cell>
          <cell r="ER2118">
            <v>-4369.8984375</v>
          </cell>
          <cell r="ES2118">
            <v>-4369.8984375</v>
          </cell>
          <cell r="ET2118">
            <v>-4369.8984375</v>
          </cell>
          <cell r="EU2118">
            <v>-4369.8984375</v>
          </cell>
          <cell r="EV2118">
            <v>-4369.8984375</v>
          </cell>
          <cell r="EW2118">
            <v>-4369.8984375</v>
          </cell>
          <cell r="EX2118">
            <v>-4369.8984375</v>
          </cell>
          <cell r="EY2118">
            <v>-4369.8984375</v>
          </cell>
          <cell r="EZ2118">
            <v>-4369.8984375</v>
          </cell>
          <cell r="FA2118">
            <v>-4369.8984375</v>
          </cell>
          <cell r="FB2118">
            <v>-4369.8984375</v>
          </cell>
          <cell r="FC2118">
            <v>-4369.8984375</v>
          </cell>
          <cell r="FD2118">
            <v>-4369.8984375</v>
          </cell>
          <cell r="FE2118">
            <v>-4369.8984375</v>
          </cell>
          <cell r="FF2118">
            <v>-4369.8984375</v>
          </cell>
          <cell r="FG2118">
            <v>-4369.8984375</v>
          </cell>
          <cell r="FH2118">
            <v>-4369.8984375</v>
          </cell>
          <cell r="FI2118">
            <v>-4369.8984375</v>
          </cell>
          <cell r="FJ2118">
            <v>-4369.8984375</v>
          </cell>
          <cell r="FK2118">
            <v>-4369.8984375</v>
          </cell>
          <cell r="FL2118">
            <v>-4369.8984375</v>
          </cell>
          <cell r="FM2118">
            <v>-4369.8984375</v>
          </cell>
          <cell r="FN2118">
            <v>-4369.8984375</v>
          </cell>
          <cell r="FO2118">
            <v>-4369.8984375</v>
          </cell>
          <cell r="FP2118">
            <v>-4369.8984375</v>
          </cell>
          <cell r="FQ2118">
            <v>-4369.8984375</v>
          </cell>
          <cell r="FR2118">
            <v>-4369.8984375</v>
          </cell>
          <cell r="FS2118">
            <v>-4369.8984375</v>
          </cell>
          <cell r="FT2118">
            <v>-4369.8984375</v>
          </cell>
          <cell r="FU2118">
            <v>-4369.8984375</v>
          </cell>
          <cell r="FV2118">
            <v>-4369.8984375</v>
          </cell>
          <cell r="FW2118">
            <v>-4369.8984375</v>
          </cell>
          <cell r="FX2118">
            <v>-4369.8984375</v>
          </cell>
          <cell r="FY2118">
            <v>-4369.8984375</v>
          </cell>
          <cell r="FZ2118">
            <v>-4369.8984375</v>
          </cell>
          <cell r="GA2118">
            <v>-4369.8984375</v>
          </cell>
          <cell r="GB2118">
            <v>-4369.8984375</v>
          </cell>
          <cell r="GC2118">
            <v>-4369.8984375</v>
          </cell>
          <cell r="GD2118">
            <v>-4369.8984375</v>
          </cell>
          <cell r="GE2118">
            <v>-4369.8984375</v>
          </cell>
          <cell r="GF2118">
            <v>-4369.8984375</v>
          </cell>
          <cell r="GG2118">
            <v>-4369.8984375</v>
          </cell>
          <cell r="GH2118">
            <v>-4369.8984375</v>
          </cell>
          <cell r="GI2118">
            <v>-4369.8984375</v>
          </cell>
          <cell r="GJ2118">
            <v>-4369.8984375</v>
          </cell>
          <cell r="GK2118">
            <v>-4369.8984375</v>
          </cell>
          <cell r="GL2118">
            <v>-4369.8984375</v>
          </cell>
          <cell r="GM2118">
            <v>-4369.8984375</v>
          </cell>
          <cell r="GN2118">
            <v>-4369.8984375</v>
          </cell>
          <cell r="GO2118">
            <v>-4369.8984375</v>
          </cell>
          <cell r="GP2118">
            <v>-4369.8984375</v>
          </cell>
          <cell r="GQ2118">
            <v>-4369.8984375</v>
          </cell>
          <cell r="GR2118">
            <v>-4369.8984375</v>
          </cell>
          <cell r="GS2118">
            <v>-4369.8984375</v>
          </cell>
          <cell r="GT2118">
            <v>-4369.8984375</v>
          </cell>
          <cell r="GU2118">
            <v>-4369.8984375</v>
          </cell>
          <cell r="GV2118">
            <v>-4369.8984375</v>
          </cell>
          <cell r="GW2118">
            <v>-4369.8984375</v>
          </cell>
          <cell r="GX2118">
            <v>-4369.8984375</v>
          </cell>
          <cell r="GY2118">
            <v>-4369.8984375</v>
          </cell>
          <cell r="GZ2118">
            <v>-4369.8984375</v>
          </cell>
          <cell r="HA2118">
            <v>-4369.8984375</v>
          </cell>
          <cell r="HB2118">
            <v>-4369.8984375</v>
          </cell>
          <cell r="HC2118">
            <v>-4369.8984375</v>
          </cell>
          <cell r="HD2118">
            <v>-4369.8984375</v>
          </cell>
          <cell r="HE2118">
            <v>-4369.8984375</v>
          </cell>
          <cell r="HF2118">
            <v>-4369.8984375</v>
          </cell>
          <cell r="HG2118">
            <v>-4369.8984375</v>
          </cell>
          <cell r="HH2118"/>
          <cell r="HI2118"/>
          <cell r="HJ2118">
            <v>0</v>
          </cell>
          <cell r="HK2118">
            <v>0</v>
          </cell>
          <cell r="HL2118">
            <v>0</v>
          </cell>
          <cell r="HM2118">
            <v>0</v>
          </cell>
          <cell r="HN2118">
            <v>0</v>
          </cell>
          <cell r="HO2118">
            <v>0</v>
          </cell>
          <cell r="HP2118">
            <v>0</v>
          </cell>
          <cell r="HQ2118">
            <v>0</v>
          </cell>
          <cell r="HR2118">
            <v>0</v>
          </cell>
          <cell r="HS2118">
            <v>-4369.8984375</v>
          </cell>
          <cell r="HT2118">
            <v>-4369.8984375</v>
          </cell>
          <cell r="HW2118"/>
          <cell r="ID2118">
            <v>0</v>
          </cell>
          <cell r="IE2118">
            <v>0</v>
          </cell>
          <cell r="IF2118">
            <v>-4369.8984375</v>
          </cell>
          <cell r="IG2118">
            <v>-4369.8984375</v>
          </cell>
          <cell r="IH2118">
            <v>-4369.8984375</v>
          </cell>
          <cell r="II2118">
            <v>-4369.8984375</v>
          </cell>
          <cell r="IJ2118">
            <v>-4369.8984375</v>
          </cell>
          <cell r="IK2118">
            <v>-4369.8984375</v>
          </cell>
          <cell r="IL2118">
            <v>-4369.8984375</v>
          </cell>
          <cell r="IM2118">
            <v>-4369.8984375</v>
          </cell>
          <cell r="IN2118">
            <v>-4369.8984375</v>
          </cell>
          <cell r="IO2118">
            <v>-4369.8984375</v>
          </cell>
          <cell r="IP2118">
            <v>-4369.8984375</v>
          </cell>
          <cell r="IQ2118">
            <v>-4369.8984375</v>
          </cell>
          <cell r="IR2118"/>
          <cell r="IS2118"/>
          <cell r="IT2118"/>
        </row>
        <row r="2119">
          <cell r="A2119">
            <v>-4369.8984375</v>
          </cell>
          <cell r="B2119">
            <v>-4369.8984375</v>
          </cell>
          <cell r="C2119">
            <v>-4369.8984375</v>
          </cell>
          <cell r="D2119">
            <v>-4369.8984375</v>
          </cell>
          <cell r="E2119">
            <v>-4369.8984375</v>
          </cell>
          <cell r="F2119">
            <v>-4369.8984375</v>
          </cell>
          <cell r="H2119">
            <v>-4369.8984375</v>
          </cell>
          <cell r="I2119">
            <v>-4369.8984375</v>
          </cell>
          <cell r="J2119">
            <v>-4369.8984375</v>
          </cell>
          <cell r="K2119">
            <v>-4369.8984375</v>
          </cell>
          <cell r="L2119">
            <v>-4369.8984375</v>
          </cell>
          <cell r="M2119">
            <v>-4369.8984375</v>
          </cell>
          <cell r="N2119">
            <v>-4369.8984375</v>
          </cell>
          <cell r="O2119">
            <v>-4369.8984375</v>
          </cell>
          <cell r="P2119">
            <v>-4369.8984375</v>
          </cell>
          <cell r="Q2119">
            <v>-4369.8984375</v>
          </cell>
          <cell r="R2119">
            <v>-4369.8984375</v>
          </cell>
          <cell r="S2119">
            <v>-4369.8984375</v>
          </cell>
          <cell r="T2119">
            <v>-4369.8984375</v>
          </cell>
          <cell r="U2119">
            <v>-4369.8984375</v>
          </cell>
          <cell r="V2119">
            <v>-4369.8984375</v>
          </cell>
          <cell r="W2119">
            <v>-4369.8984375</v>
          </cell>
          <cell r="X2119">
            <v>-4369.8984375</v>
          </cell>
          <cell r="Y2119">
            <v>-4369.8984375</v>
          </cell>
          <cell r="Z2119">
            <v>-4369.8984375</v>
          </cell>
          <cell r="AA2119">
            <v>-4369.8984375</v>
          </cell>
          <cell r="AB2119">
            <v>-4369.8984375</v>
          </cell>
          <cell r="AC2119">
            <v>-4369.8984375</v>
          </cell>
          <cell r="AD2119">
            <v>-4369.8984375</v>
          </cell>
          <cell r="AE2119">
            <v>-4369.8984375</v>
          </cell>
          <cell r="AF2119">
            <v>-4369.8984375</v>
          </cell>
          <cell r="AG2119">
            <v>-4369.8984375</v>
          </cell>
          <cell r="AH2119">
            <v>-4369.8984375</v>
          </cell>
          <cell r="AI2119">
            <v>-4369.8984375</v>
          </cell>
          <cell r="AJ2119">
            <v>-4369.8984375</v>
          </cell>
          <cell r="AK2119">
            <v>0</v>
          </cell>
          <cell r="AL2119">
            <v>-4369.8984375</v>
          </cell>
          <cell r="AM2119">
            <v>-4369.8984375</v>
          </cell>
          <cell r="AN2119">
            <v>-4369.8984375</v>
          </cell>
          <cell r="AO2119">
            <v>-4369.8984375</v>
          </cell>
          <cell r="AP2119">
            <v>-4369.8984375</v>
          </cell>
          <cell r="AQ2119">
            <v>-4369.8984375</v>
          </cell>
          <cell r="AR2119">
            <v>-4369.8984375</v>
          </cell>
          <cell r="AS2119">
            <v>-4369.8984375</v>
          </cell>
          <cell r="AT2119">
            <v>-4369.8984375</v>
          </cell>
          <cell r="AU2119">
            <v>-4369.8984375</v>
          </cell>
          <cell r="AV2119">
            <v>-4369.8984375</v>
          </cell>
          <cell r="AW2119">
            <v>-4369.8984375</v>
          </cell>
          <cell r="AX2119">
            <v>-4369.8984375</v>
          </cell>
          <cell r="AY2119">
            <v>-4369.8984375</v>
          </cell>
          <cell r="AZ2119">
            <v>-4369.8984375</v>
          </cell>
          <cell r="BA2119">
            <v>-4369.8984375</v>
          </cell>
          <cell r="BB2119">
            <v>-4369.8984375</v>
          </cell>
          <cell r="BC2119">
            <v>-4369.8984375</v>
          </cell>
          <cell r="BD2119">
            <v>-4369.8984375</v>
          </cell>
          <cell r="BE2119">
            <v>-4369.8984375</v>
          </cell>
          <cell r="BF2119">
            <v>-4369.8984375</v>
          </cell>
          <cell r="BG2119">
            <v>-4369.8984375</v>
          </cell>
          <cell r="BH2119">
            <v>-4369.8984375</v>
          </cell>
          <cell r="BI2119">
            <v>-4369.8984375</v>
          </cell>
          <cell r="BJ2119">
            <v>-4369.8984375</v>
          </cell>
          <cell r="BK2119">
            <v>-4369.8984375</v>
          </cell>
          <cell r="BL2119">
            <v>-4369.8984375</v>
          </cell>
          <cell r="BM2119">
            <v>-4369.8984375</v>
          </cell>
          <cell r="BN2119">
            <v>-4369.8984375</v>
          </cell>
          <cell r="BO2119">
            <v>-4369.8984375</v>
          </cell>
          <cell r="BP2119">
            <v>-4369.8984375</v>
          </cell>
          <cell r="BQ2119">
            <v>-4369.8984375</v>
          </cell>
          <cell r="BR2119">
            <v>-4369.8984375</v>
          </cell>
          <cell r="BS2119">
            <v>-4369.8984375</v>
          </cell>
          <cell r="BT2119">
            <v>-4369.8984375</v>
          </cell>
          <cell r="BU2119">
            <v>-4369.8984375</v>
          </cell>
          <cell r="BV2119">
            <v>-4369.8984375</v>
          </cell>
          <cell r="BW2119">
            <v>-4369.8984375</v>
          </cell>
          <cell r="BX2119">
            <v>-4369.8984375</v>
          </cell>
          <cell r="BY2119">
            <v>-4369.8984375</v>
          </cell>
          <cell r="BZ2119">
            <v>-4369.8984375</v>
          </cell>
          <cell r="CA2119">
            <v>-4369.8984375</v>
          </cell>
          <cell r="CB2119">
            <v>-4369.8984375</v>
          </cell>
          <cell r="CC2119">
            <v>-4369.8984375</v>
          </cell>
          <cell r="CD2119">
            <v>-4369.8984375</v>
          </cell>
          <cell r="CE2119">
            <v>-4369.8984375</v>
          </cell>
          <cell r="CF2119">
            <v>-4369.8984375</v>
          </cell>
          <cell r="CG2119">
            <v>-4369.8984375</v>
          </cell>
          <cell r="CH2119">
            <v>-4369.8984375</v>
          </cell>
          <cell r="CI2119">
            <v>-4369.8984375</v>
          </cell>
          <cell r="CJ2119">
            <v>-4369.8984375</v>
          </cell>
          <cell r="CK2119">
            <v>-4369.8984375</v>
          </cell>
          <cell r="CL2119">
            <v>-4369.8984375</v>
          </cell>
          <cell r="CM2119">
            <v>-4369.8984375</v>
          </cell>
          <cell r="CN2119">
            <v>-4369.8984375</v>
          </cell>
          <cell r="CO2119">
            <v>-4369.8984375</v>
          </cell>
          <cell r="CP2119">
            <v>-4369.8984375</v>
          </cell>
          <cell r="CQ2119">
            <v>-4369.8984375</v>
          </cell>
          <cell r="CR2119">
            <v>-4369.8984375</v>
          </cell>
          <cell r="CS2119">
            <v>-4369.8984375</v>
          </cell>
          <cell r="CT2119">
            <v>-4369.8984375</v>
          </cell>
          <cell r="CU2119">
            <v>-4369.8984375</v>
          </cell>
          <cell r="CV2119">
            <v>-4369.8984375</v>
          </cell>
          <cell r="CW2119">
            <v>-4369.8984375</v>
          </cell>
          <cell r="CX2119">
            <v>-4369.8984375</v>
          </cell>
          <cell r="CY2119">
            <v>-4369.8984375</v>
          </cell>
          <cell r="CZ2119">
            <v>-4369.8984375</v>
          </cell>
          <cell r="DA2119">
            <v>-4369.8984375</v>
          </cell>
          <cell r="DB2119">
            <v>-4369.8984375</v>
          </cell>
          <cell r="DC2119">
            <v>-4369.8984375</v>
          </cell>
          <cell r="DD2119">
            <v>-4369.8984375</v>
          </cell>
          <cell r="DE2119">
            <v>-4369.8984375</v>
          </cell>
          <cell r="DF2119">
            <v>-4369.8984375</v>
          </cell>
          <cell r="DG2119">
            <v>-4369.8984375</v>
          </cell>
          <cell r="DH2119">
            <v>-4369.8984375</v>
          </cell>
          <cell r="DI2119">
            <v>-4369.8984375</v>
          </cell>
          <cell r="DJ2119">
            <v>-4369.8984375</v>
          </cell>
          <cell r="DK2119">
            <v>-4369.8984375</v>
          </cell>
          <cell r="DL2119">
            <v>-4369.8984375</v>
          </cell>
          <cell r="DM2119">
            <v>-4369.8984375</v>
          </cell>
          <cell r="DN2119">
            <v>-4369.8984375</v>
          </cell>
          <cell r="DO2119">
            <v>-4369.8984375</v>
          </cell>
          <cell r="DP2119">
            <v>-4369.8984375</v>
          </cell>
          <cell r="DQ2119">
            <v>-4369.8984375</v>
          </cell>
          <cell r="DR2119">
            <v>-4369.8984375</v>
          </cell>
          <cell r="DS2119">
            <v>-4369.8984375</v>
          </cell>
          <cell r="DT2119">
            <v>-4369.8984375</v>
          </cell>
          <cell r="DU2119">
            <v>-4369.8984375</v>
          </cell>
          <cell r="DV2119">
            <v>-4369.8984375</v>
          </cell>
          <cell r="DW2119">
            <v>-4369.8984375</v>
          </cell>
          <cell r="DX2119">
            <v>-4369.8984375</v>
          </cell>
          <cell r="DY2119">
            <v>-4369.8984375</v>
          </cell>
          <cell r="DZ2119">
            <v>-4369.8984375</v>
          </cell>
          <cell r="EA2119">
            <v>-4369.8984375</v>
          </cell>
          <cell r="EB2119">
            <v>-4369.8984375</v>
          </cell>
          <cell r="EC2119">
            <v>-4369.8984375</v>
          </cell>
          <cell r="ED2119">
            <v>-4369.8984375</v>
          </cell>
          <cell r="EE2119">
            <v>-4369.8984375</v>
          </cell>
          <cell r="EF2119">
            <v>-4369.8984375</v>
          </cell>
          <cell r="EG2119">
            <v>-4369.8984375</v>
          </cell>
          <cell r="EH2119">
            <v>-4369.8984375</v>
          </cell>
          <cell r="EI2119">
            <v>-4369.8984375</v>
          </cell>
          <cell r="EJ2119">
            <v>-4369.8984375</v>
          </cell>
          <cell r="EK2119">
            <v>-4369.8984375</v>
          </cell>
          <cell r="EL2119">
            <v>-4369.8984375</v>
          </cell>
          <cell r="EM2119">
            <v>-4369.8984375</v>
          </cell>
          <cell r="EN2119">
            <v>-4369.8984375</v>
          </cell>
          <cell r="EO2119">
            <v>-4369.8984375</v>
          </cell>
          <cell r="EP2119">
            <v>-4369.8984375</v>
          </cell>
          <cell r="EQ2119">
            <v>-4369.8984375</v>
          </cell>
          <cell r="ER2119">
            <v>-4369.8984375</v>
          </cell>
          <cell r="ES2119">
            <v>-4369.8984375</v>
          </cell>
          <cell r="ET2119">
            <v>-4369.8984375</v>
          </cell>
          <cell r="EU2119">
            <v>-4369.8984375</v>
          </cell>
          <cell r="EV2119">
            <v>-4369.8984375</v>
          </cell>
          <cell r="EW2119">
            <v>-4369.8984375</v>
          </cell>
          <cell r="EX2119">
            <v>-4369.8984375</v>
          </cell>
          <cell r="EY2119">
            <v>-4369.8984375</v>
          </cell>
          <cell r="EZ2119">
            <v>-4369.8984375</v>
          </cell>
          <cell r="FA2119">
            <v>-4369.8984375</v>
          </cell>
          <cell r="FB2119">
            <v>-4369.8984375</v>
          </cell>
          <cell r="FC2119">
            <v>-4369.8984375</v>
          </cell>
          <cell r="FD2119">
            <v>-4369.8984375</v>
          </cell>
          <cell r="FE2119">
            <v>-4369.8984375</v>
          </cell>
          <cell r="FF2119">
            <v>-4369.8984375</v>
          </cell>
          <cell r="FG2119">
            <v>-4369.8984375</v>
          </cell>
          <cell r="FH2119">
            <v>-4369.8984375</v>
          </cell>
          <cell r="FI2119">
            <v>-4369.8984375</v>
          </cell>
          <cell r="FJ2119">
            <v>-4369.8984375</v>
          </cell>
          <cell r="FK2119">
            <v>-4369.8984375</v>
          </cell>
          <cell r="FL2119">
            <v>-4369.8984375</v>
          </cell>
          <cell r="FM2119">
            <v>-4369.8984375</v>
          </cell>
          <cell r="FN2119">
            <v>-4369.8984375</v>
          </cell>
          <cell r="FO2119">
            <v>-4369.8984375</v>
          </cell>
          <cell r="FP2119">
            <v>-4369.8984375</v>
          </cell>
          <cell r="FQ2119">
            <v>-4369.8984375</v>
          </cell>
          <cell r="FR2119">
            <v>-4369.8984375</v>
          </cell>
          <cell r="FS2119">
            <v>-4369.8984375</v>
          </cell>
          <cell r="FT2119">
            <v>-4369.8984375</v>
          </cell>
          <cell r="FU2119">
            <v>-4369.8984375</v>
          </cell>
          <cell r="FV2119">
            <v>-4369.8984375</v>
          </cell>
          <cell r="FW2119">
            <v>-4369.8984375</v>
          </cell>
          <cell r="FX2119">
            <v>-4369.8984375</v>
          </cell>
          <cell r="FY2119">
            <v>-4369.8984375</v>
          </cell>
          <cell r="FZ2119">
            <v>-4369.8984375</v>
          </cell>
          <cell r="GA2119">
            <v>-4369.8984375</v>
          </cell>
          <cell r="GB2119">
            <v>-4369.8984375</v>
          </cell>
          <cell r="GC2119">
            <v>-4369.8984375</v>
          </cell>
          <cell r="GD2119">
            <v>-4369.8984375</v>
          </cell>
          <cell r="GE2119">
            <v>-4369.8984375</v>
          </cell>
          <cell r="GF2119">
            <v>-4369.8984375</v>
          </cell>
          <cell r="GG2119">
            <v>-4369.8984375</v>
          </cell>
          <cell r="GH2119">
            <v>-4369.8984375</v>
          </cell>
          <cell r="GI2119">
            <v>-4369.8984375</v>
          </cell>
          <cell r="GJ2119">
            <v>-4369.8984375</v>
          </cell>
          <cell r="GK2119">
            <v>-4369.8984375</v>
          </cell>
          <cell r="GL2119">
            <v>-4369.8984375</v>
          </cell>
          <cell r="GM2119">
            <v>-4369.8984375</v>
          </cell>
          <cell r="GN2119">
            <v>-4369.8984375</v>
          </cell>
          <cell r="GO2119">
            <v>-4369.8984375</v>
          </cell>
          <cell r="GP2119">
            <v>-4369.8984375</v>
          </cell>
          <cell r="GQ2119">
            <v>-4369.8984375</v>
          </cell>
          <cell r="GR2119">
            <v>-4369.8984375</v>
          </cell>
          <cell r="GS2119">
            <v>-4369.8984375</v>
          </cell>
          <cell r="GT2119">
            <v>-4369.8984375</v>
          </cell>
          <cell r="GU2119">
            <v>-4369.8984375</v>
          </cell>
          <cell r="GV2119">
            <v>-4369.8984375</v>
          </cell>
          <cell r="GW2119">
            <v>-4369.8984375</v>
          </cell>
          <cell r="GX2119">
            <v>-4369.8984375</v>
          </cell>
          <cell r="GY2119">
            <v>-4369.8984375</v>
          </cell>
          <cell r="GZ2119">
            <v>-4369.8984375</v>
          </cell>
          <cell r="HA2119">
            <v>-4369.8984375</v>
          </cell>
          <cell r="HB2119">
            <v>-4369.8984375</v>
          </cell>
          <cell r="HC2119">
            <v>-4369.8984375</v>
          </cell>
          <cell r="HD2119">
            <v>-4369.8984375</v>
          </cell>
          <cell r="HE2119">
            <v>-4369.8984375</v>
          </cell>
          <cell r="HF2119">
            <v>-4369.8984375</v>
          </cell>
          <cell r="HG2119">
            <v>-4369.8984375</v>
          </cell>
          <cell r="HH2119"/>
          <cell r="HI2119"/>
          <cell r="HJ2119">
            <v>0</v>
          </cell>
          <cell r="HK2119">
            <v>0</v>
          </cell>
          <cell r="HL2119">
            <v>0</v>
          </cell>
          <cell r="HM2119">
            <v>0</v>
          </cell>
          <cell r="HN2119">
            <v>0</v>
          </cell>
          <cell r="HO2119">
            <v>0</v>
          </cell>
          <cell r="HP2119">
            <v>0</v>
          </cell>
          <cell r="HQ2119">
            <v>0</v>
          </cell>
          <cell r="HR2119">
            <v>0</v>
          </cell>
          <cell r="HS2119">
            <v>-4369.8984375</v>
          </cell>
          <cell r="HT2119">
            <v>-4369.8984375</v>
          </cell>
          <cell r="HW2119"/>
          <cell r="ID2119">
            <v>0</v>
          </cell>
          <cell r="IE2119">
            <v>0</v>
          </cell>
          <cell r="IF2119">
            <v>-4369.8984375</v>
          </cell>
          <cell r="IG2119">
            <v>-4369.8984375</v>
          </cell>
          <cell r="IH2119">
            <v>-4369.8984375</v>
          </cell>
          <cell r="II2119">
            <v>-4369.8984375</v>
          </cell>
          <cell r="IJ2119">
            <v>-4369.8984375</v>
          </cell>
          <cell r="IK2119">
            <v>-4369.8984375</v>
          </cell>
          <cell r="IL2119">
            <v>-4369.8984375</v>
          </cell>
          <cell r="IM2119">
            <v>-4369.8984375</v>
          </cell>
          <cell r="IN2119">
            <v>-4369.8984375</v>
          </cell>
          <cell r="IO2119">
            <v>-4369.8984375</v>
          </cell>
          <cell r="IP2119">
            <v>-4369.8984375</v>
          </cell>
          <cell r="IQ2119">
            <v>-4369.8984375</v>
          </cell>
          <cell r="IR2119"/>
          <cell r="IS2119"/>
          <cell r="IT2119"/>
        </row>
        <row r="2120">
          <cell r="A2120">
            <v>-4369.8984375</v>
          </cell>
          <cell r="B2120">
            <v>-4369.8984375</v>
          </cell>
          <cell r="C2120">
            <v>-4369.8984375</v>
          </cell>
          <cell r="D2120">
            <v>-4369.8984375</v>
          </cell>
          <cell r="E2120">
            <v>-4369.8984375</v>
          </cell>
          <cell r="F2120">
            <v>-4369.8984375</v>
          </cell>
          <cell r="H2120">
            <v>-4369.8984375</v>
          </cell>
          <cell r="I2120">
            <v>-4369.8984375</v>
          </cell>
          <cell r="J2120">
            <v>-4369.8984375</v>
          </cell>
          <cell r="K2120">
            <v>-4369.8984375</v>
          </cell>
          <cell r="L2120">
            <v>-4369.8984375</v>
          </cell>
          <cell r="M2120">
            <v>-4369.8984375</v>
          </cell>
          <cell r="N2120">
            <v>-4369.8984375</v>
          </cell>
          <cell r="O2120">
            <v>-4369.8984375</v>
          </cell>
          <cell r="P2120">
            <v>-4369.8984375</v>
          </cell>
          <cell r="Q2120">
            <v>-4369.8984375</v>
          </cell>
          <cell r="R2120">
            <v>-4369.8984375</v>
          </cell>
          <cell r="S2120">
            <v>-4369.8984375</v>
          </cell>
          <cell r="T2120">
            <v>-4369.8984375</v>
          </cell>
          <cell r="U2120">
            <v>-4369.8984375</v>
          </cell>
          <cell r="V2120">
            <v>-4369.8984375</v>
          </cell>
          <cell r="W2120">
            <v>-4369.8984375</v>
          </cell>
          <cell r="X2120">
            <v>-4369.8984375</v>
          </cell>
          <cell r="Y2120">
            <v>-4369.8984375</v>
          </cell>
          <cell r="Z2120">
            <v>-4369.8984375</v>
          </cell>
          <cell r="AA2120">
            <v>-4369.8984375</v>
          </cell>
          <cell r="AB2120">
            <v>-4369.8984375</v>
          </cell>
          <cell r="AC2120">
            <v>-4369.8984375</v>
          </cell>
          <cell r="AD2120">
            <v>-4369.8984375</v>
          </cell>
          <cell r="AE2120">
            <v>-4369.8984375</v>
          </cell>
          <cell r="AF2120">
            <v>-4369.8984375</v>
          </cell>
          <cell r="AG2120">
            <v>-4369.8984375</v>
          </cell>
          <cell r="AH2120">
            <v>-4369.8984375</v>
          </cell>
          <cell r="AI2120">
            <v>-4369.8984375</v>
          </cell>
          <cell r="AJ2120">
            <v>-4369.8984375</v>
          </cell>
          <cell r="AK2120">
            <v>0</v>
          </cell>
          <cell r="AL2120">
            <v>-4369.8984375</v>
          </cell>
          <cell r="AM2120">
            <v>-4369.8984375</v>
          </cell>
          <cell r="AN2120">
            <v>-4369.8984375</v>
          </cell>
          <cell r="AO2120">
            <v>-4369.8984375</v>
          </cell>
          <cell r="AP2120">
            <v>-4369.8984375</v>
          </cell>
          <cell r="AQ2120">
            <v>-4369.8984375</v>
          </cell>
          <cell r="AR2120">
            <v>-4369.8984375</v>
          </cell>
          <cell r="AS2120">
            <v>-4369.8984375</v>
          </cell>
          <cell r="AT2120">
            <v>-4369.8984375</v>
          </cell>
          <cell r="AU2120">
            <v>-4369.8984375</v>
          </cell>
          <cell r="AV2120">
            <v>-4369.8984375</v>
          </cell>
          <cell r="AW2120">
            <v>-4369.8984375</v>
          </cell>
          <cell r="AX2120">
            <v>-4369.8984375</v>
          </cell>
          <cell r="AY2120">
            <v>-4369.8984375</v>
          </cell>
          <cell r="AZ2120">
            <v>-4369.8984375</v>
          </cell>
          <cell r="BA2120">
            <v>-4369.8984375</v>
          </cell>
          <cell r="BB2120">
            <v>-4369.8984375</v>
          </cell>
          <cell r="BC2120">
            <v>-4369.8984375</v>
          </cell>
          <cell r="BD2120">
            <v>-4369.8984375</v>
          </cell>
          <cell r="BE2120">
            <v>-4369.8984375</v>
          </cell>
          <cell r="BF2120">
            <v>-4369.8984375</v>
          </cell>
          <cell r="BG2120">
            <v>-4369.8984375</v>
          </cell>
          <cell r="BH2120">
            <v>-4369.8984375</v>
          </cell>
          <cell r="BI2120">
            <v>-4369.8984375</v>
          </cell>
          <cell r="BJ2120">
            <v>-4369.8984375</v>
          </cell>
          <cell r="BK2120">
            <v>-4369.8984375</v>
          </cell>
          <cell r="BL2120">
            <v>-4369.8984375</v>
          </cell>
          <cell r="BM2120">
            <v>-4369.8984375</v>
          </cell>
          <cell r="BN2120">
            <v>-4369.8984375</v>
          </cell>
          <cell r="BO2120">
            <v>-4369.8984375</v>
          </cell>
          <cell r="BP2120">
            <v>-4369.8984375</v>
          </cell>
          <cell r="BQ2120">
            <v>-4369.8984375</v>
          </cell>
          <cell r="BR2120">
            <v>-4369.8984375</v>
          </cell>
          <cell r="BS2120">
            <v>-4369.8984375</v>
          </cell>
          <cell r="BT2120">
            <v>-4369.8984375</v>
          </cell>
          <cell r="BU2120">
            <v>-4369.8984375</v>
          </cell>
          <cell r="BV2120">
            <v>-4369.8984375</v>
          </cell>
          <cell r="BW2120">
            <v>-4369.8984375</v>
          </cell>
          <cell r="BX2120">
            <v>-4369.8984375</v>
          </cell>
          <cell r="BY2120">
            <v>-4369.8984375</v>
          </cell>
          <cell r="BZ2120">
            <v>-4369.8984375</v>
          </cell>
          <cell r="CA2120">
            <v>-4369.8984375</v>
          </cell>
          <cell r="CB2120">
            <v>-4369.8984375</v>
          </cell>
          <cell r="CC2120">
            <v>-4369.8984375</v>
          </cell>
          <cell r="CD2120">
            <v>-4369.8984375</v>
          </cell>
          <cell r="CE2120">
            <v>-4369.8984375</v>
          </cell>
          <cell r="CF2120">
            <v>-4369.8984375</v>
          </cell>
          <cell r="CG2120">
            <v>-4369.8984375</v>
          </cell>
          <cell r="CH2120">
            <v>-4369.8984375</v>
          </cell>
          <cell r="CI2120">
            <v>-4369.8984375</v>
          </cell>
          <cell r="CJ2120">
            <v>-4369.8984375</v>
          </cell>
          <cell r="CK2120">
            <v>-4369.8984375</v>
          </cell>
          <cell r="CL2120">
            <v>-4369.8984375</v>
          </cell>
          <cell r="CM2120">
            <v>-4369.8984375</v>
          </cell>
          <cell r="CN2120">
            <v>-4369.8984375</v>
          </cell>
          <cell r="CO2120">
            <v>-4369.8984375</v>
          </cell>
          <cell r="CP2120">
            <v>-4369.8984375</v>
          </cell>
          <cell r="CQ2120">
            <v>-4369.8984375</v>
          </cell>
          <cell r="CR2120">
            <v>-4369.8984375</v>
          </cell>
          <cell r="CS2120">
            <v>-4369.8984375</v>
          </cell>
          <cell r="CT2120">
            <v>-4369.8984375</v>
          </cell>
          <cell r="CU2120">
            <v>-4369.8984375</v>
          </cell>
          <cell r="CV2120">
            <v>-4369.8984375</v>
          </cell>
          <cell r="CW2120">
            <v>-4369.8984375</v>
          </cell>
          <cell r="CX2120">
            <v>-4369.8984375</v>
          </cell>
          <cell r="CY2120">
            <v>-4369.8984375</v>
          </cell>
          <cell r="CZ2120">
            <v>-4369.8984375</v>
          </cell>
          <cell r="DA2120">
            <v>-4369.8984375</v>
          </cell>
          <cell r="DB2120">
            <v>-4369.8984375</v>
          </cell>
          <cell r="DC2120">
            <v>-4369.8984375</v>
          </cell>
          <cell r="DD2120">
            <v>-4369.8984375</v>
          </cell>
          <cell r="DE2120">
            <v>-4369.8984375</v>
          </cell>
          <cell r="DF2120">
            <v>-4369.8984375</v>
          </cell>
          <cell r="DG2120">
            <v>-4369.8984375</v>
          </cell>
          <cell r="DH2120">
            <v>-4369.8984375</v>
          </cell>
          <cell r="DI2120">
            <v>-4369.8984375</v>
          </cell>
          <cell r="DJ2120">
            <v>-4369.8984375</v>
          </cell>
          <cell r="DK2120">
            <v>-4369.8984375</v>
          </cell>
          <cell r="DL2120">
            <v>-4369.8984375</v>
          </cell>
          <cell r="DM2120">
            <v>-4369.8984375</v>
          </cell>
          <cell r="DN2120">
            <v>-4369.8984375</v>
          </cell>
          <cell r="DO2120">
            <v>-4369.8984375</v>
          </cell>
          <cell r="DP2120">
            <v>-4369.8984375</v>
          </cell>
          <cell r="DQ2120">
            <v>-4369.8984375</v>
          </cell>
          <cell r="DR2120">
            <v>-4369.8984375</v>
          </cell>
          <cell r="DS2120">
            <v>-4369.8984375</v>
          </cell>
          <cell r="DT2120">
            <v>-4369.8984375</v>
          </cell>
          <cell r="DU2120">
            <v>-4369.8984375</v>
          </cell>
          <cell r="DV2120">
            <v>-4369.8984375</v>
          </cell>
          <cell r="DW2120">
            <v>-4369.8984375</v>
          </cell>
          <cell r="DX2120">
            <v>-4369.8984375</v>
          </cell>
          <cell r="DY2120">
            <v>-4369.8984375</v>
          </cell>
          <cell r="DZ2120">
            <v>-4369.8984375</v>
          </cell>
          <cell r="EA2120">
            <v>-4369.8984375</v>
          </cell>
          <cell r="EB2120">
            <v>-4369.8984375</v>
          </cell>
          <cell r="EC2120">
            <v>-4369.8984375</v>
          </cell>
          <cell r="ED2120">
            <v>-4369.8984375</v>
          </cell>
          <cell r="EE2120">
            <v>-4369.8984375</v>
          </cell>
          <cell r="EF2120">
            <v>-4369.8984375</v>
          </cell>
          <cell r="EG2120">
            <v>-4369.8984375</v>
          </cell>
          <cell r="EH2120">
            <v>-4369.8984375</v>
          </cell>
          <cell r="EI2120">
            <v>-4369.8984375</v>
          </cell>
          <cell r="EJ2120">
            <v>-4369.8984375</v>
          </cell>
          <cell r="EK2120">
            <v>-4369.8984375</v>
          </cell>
          <cell r="EL2120">
            <v>-4369.8984375</v>
          </cell>
          <cell r="EM2120">
            <v>-4369.8984375</v>
          </cell>
          <cell r="EN2120">
            <v>-4369.8984375</v>
          </cell>
          <cell r="EO2120">
            <v>-4369.8984375</v>
          </cell>
          <cell r="EP2120">
            <v>-4369.8984375</v>
          </cell>
          <cell r="EQ2120">
            <v>-4369.8984375</v>
          </cell>
          <cell r="ER2120">
            <v>-4369.8984375</v>
          </cell>
          <cell r="ES2120">
            <v>-4369.8984375</v>
          </cell>
          <cell r="ET2120">
            <v>-4369.8984375</v>
          </cell>
          <cell r="EU2120">
            <v>-4369.8984375</v>
          </cell>
          <cell r="EV2120">
            <v>-4369.8984375</v>
          </cell>
          <cell r="EW2120">
            <v>-4369.8984375</v>
          </cell>
          <cell r="EX2120">
            <v>-4369.8984375</v>
          </cell>
          <cell r="EY2120">
            <v>-4369.8984375</v>
          </cell>
          <cell r="EZ2120">
            <v>-4369.8984375</v>
          </cell>
          <cell r="FA2120">
            <v>-4369.8984375</v>
          </cell>
          <cell r="FB2120">
            <v>-4369.8984375</v>
          </cell>
          <cell r="FC2120">
            <v>-4369.8984375</v>
          </cell>
          <cell r="FD2120">
            <v>-4369.8984375</v>
          </cell>
          <cell r="FE2120">
            <v>-4369.8984375</v>
          </cell>
          <cell r="FF2120">
            <v>-4369.8984375</v>
          </cell>
          <cell r="FG2120">
            <v>-4369.8984375</v>
          </cell>
          <cell r="FH2120">
            <v>-4369.8984375</v>
          </cell>
          <cell r="FI2120">
            <v>-4369.8984375</v>
          </cell>
          <cell r="FJ2120">
            <v>-4369.8984375</v>
          </cell>
          <cell r="FK2120">
            <v>-4369.8984375</v>
          </cell>
          <cell r="FL2120">
            <v>-4369.8984375</v>
          </cell>
          <cell r="FM2120">
            <v>-4369.8984375</v>
          </cell>
          <cell r="FN2120">
            <v>-4369.8984375</v>
          </cell>
          <cell r="FO2120">
            <v>-4369.8984375</v>
          </cell>
          <cell r="FP2120">
            <v>-4369.8984375</v>
          </cell>
          <cell r="FQ2120">
            <v>-4369.8984375</v>
          </cell>
          <cell r="FR2120">
            <v>-4369.8984375</v>
          </cell>
          <cell r="FS2120">
            <v>-4369.8984375</v>
          </cell>
          <cell r="FT2120">
            <v>-4369.8984375</v>
          </cell>
          <cell r="FU2120">
            <v>-4369.8984375</v>
          </cell>
          <cell r="FV2120">
            <v>-4369.8984375</v>
          </cell>
          <cell r="FW2120">
            <v>-4369.8984375</v>
          </cell>
          <cell r="FX2120">
            <v>-4369.8984375</v>
          </cell>
          <cell r="FY2120">
            <v>-4369.8984375</v>
          </cell>
          <cell r="FZ2120">
            <v>-4369.8984375</v>
          </cell>
          <cell r="GA2120">
            <v>-4369.8984375</v>
          </cell>
          <cell r="GB2120">
            <v>-4369.8984375</v>
          </cell>
          <cell r="GC2120">
            <v>-4369.8984375</v>
          </cell>
          <cell r="GD2120">
            <v>-4369.8984375</v>
          </cell>
          <cell r="GE2120">
            <v>-4369.8984375</v>
          </cell>
          <cell r="GF2120">
            <v>-4369.8984375</v>
          </cell>
          <cell r="GG2120">
            <v>-4369.8984375</v>
          </cell>
          <cell r="GH2120">
            <v>-4369.8984375</v>
          </cell>
          <cell r="GI2120">
            <v>-4369.8984375</v>
          </cell>
          <cell r="GJ2120">
            <v>-4369.8984375</v>
          </cell>
          <cell r="GK2120">
            <v>-4369.8984375</v>
          </cell>
          <cell r="GL2120">
            <v>-4369.8984375</v>
          </cell>
          <cell r="GM2120">
            <v>-4369.8984375</v>
          </cell>
          <cell r="GN2120">
            <v>-4369.8984375</v>
          </cell>
          <cell r="GO2120">
            <v>-4369.8984375</v>
          </cell>
          <cell r="GP2120">
            <v>-4369.8984375</v>
          </cell>
          <cell r="GQ2120">
            <v>-4369.8984375</v>
          </cell>
          <cell r="GR2120">
            <v>-4369.8984375</v>
          </cell>
          <cell r="GS2120">
            <v>-4369.8984375</v>
          </cell>
          <cell r="GT2120">
            <v>-4369.8984375</v>
          </cell>
          <cell r="GU2120">
            <v>-4369.8984375</v>
          </cell>
          <cell r="GV2120">
            <v>-4369.8984375</v>
          </cell>
          <cell r="GW2120">
            <v>-4369.8984375</v>
          </cell>
          <cell r="GX2120">
            <v>-4369.8984375</v>
          </cell>
          <cell r="GY2120">
            <v>-4369.8984375</v>
          </cell>
          <cell r="GZ2120">
            <v>-4369.8984375</v>
          </cell>
          <cell r="HA2120">
            <v>-4369.8984375</v>
          </cell>
          <cell r="HB2120">
            <v>-4369.8984375</v>
          </cell>
          <cell r="HC2120">
            <v>-4369.8984375</v>
          </cell>
          <cell r="HD2120">
            <v>-4369.8984375</v>
          </cell>
          <cell r="HE2120">
            <v>-4369.8984375</v>
          </cell>
          <cell r="HF2120">
            <v>-4369.8984375</v>
          </cell>
          <cell r="HG2120">
            <v>-4369.8984375</v>
          </cell>
          <cell r="HH2120"/>
          <cell r="HI2120"/>
          <cell r="HJ2120">
            <v>0</v>
          </cell>
          <cell r="HK2120">
            <v>0</v>
          </cell>
          <cell r="HL2120">
            <v>0</v>
          </cell>
          <cell r="HM2120">
            <v>0</v>
          </cell>
          <cell r="HN2120">
            <v>0</v>
          </cell>
          <cell r="HO2120">
            <v>0</v>
          </cell>
          <cell r="HP2120">
            <v>0</v>
          </cell>
          <cell r="HQ2120">
            <v>0</v>
          </cell>
          <cell r="HR2120">
            <v>0</v>
          </cell>
          <cell r="HS2120">
            <v>-4369.8984375</v>
          </cell>
          <cell r="HT2120">
            <v>-4369.8984375</v>
          </cell>
          <cell r="HW2120"/>
          <cell r="ID2120">
            <v>0</v>
          </cell>
          <cell r="IE2120">
            <v>0</v>
          </cell>
          <cell r="IF2120">
            <v>-4369.8984375</v>
          </cell>
          <cell r="IG2120">
            <v>-4369.8984375</v>
          </cell>
          <cell r="IH2120">
            <v>-4369.8984375</v>
          </cell>
          <cell r="II2120">
            <v>-4369.8984375</v>
          </cell>
          <cell r="IJ2120">
            <v>-4369.8984375</v>
          </cell>
          <cell r="IK2120">
            <v>-4369.8984375</v>
          </cell>
          <cell r="IL2120">
            <v>-4369.8984375</v>
          </cell>
          <cell r="IM2120">
            <v>-4369.8984375</v>
          </cell>
          <cell r="IN2120">
            <v>-4369.8984375</v>
          </cell>
          <cell r="IO2120">
            <v>-4369.8984375</v>
          </cell>
          <cell r="IP2120">
            <v>-4369.8984375</v>
          </cell>
          <cell r="IQ2120">
            <v>-4369.8984375</v>
          </cell>
          <cell r="IR2120"/>
          <cell r="IS2120"/>
          <cell r="IT2120"/>
        </row>
        <row r="2121">
          <cell r="A2121">
            <v>-4369.8984375</v>
          </cell>
          <cell r="B2121">
            <v>-4369.8984375</v>
          </cell>
          <cell r="C2121">
            <v>-4369.8984375</v>
          </cell>
          <cell r="D2121">
            <v>-4369.8984375</v>
          </cell>
          <cell r="E2121">
            <v>-4369.8984375</v>
          </cell>
          <cell r="F2121">
            <v>-4369.8984375</v>
          </cell>
          <cell r="H2121">
            <v>-4369.8984375</v>
          </cell>
          <cell r="I2121">
            <v>-4369.8984375</v>
          </cell>
          <cell r="J2121">
            <v>-4369.8984375</v>
          </cell>
          <cell r="K2121">
            <v>-4369.8984375</v>
          </cell>
          <cell r="L2121">
            <v>-4369.8984375</v>
          </cell>
          <cell r="M2121">
            <v>-4369.8984375</v>
          </cell>
          <cell r="N2121">
            <v>-4369.8984375</v>
          </cell>
          <cell r="O2121">
            <v>-4369.8984375</v>
          </cell>
          <cell r="P2121">
            <v>-4369.8984375</v>
          </cell>
          <cell r="Q2121">
            <v>-4369.8984375</v>
          </cell>
          <cell r="R2121">
            <v>-4369.8984375</v>
          </cell>
          <cell r="S2121">
            <v>-4369.8984375</v>
          </cell>
          <cell r="T2121">
            <v>-4369.8984375</v>
          </cell>
          <cell r="U2121">
            <v>-4369.8984375</v>
          </cell>
          <cell r="V2121">
            <v>-4369.8984375</v>
          </cell>
          <cell r="W2121">
            <v>-4369.8984375</v>
          </cell>
          <cell r="X2121">
            <v>-4369.8984375</v>
          </cell>
          <cell r="Y2121">
            <v>-4369.8984375</v>
          </cell>
          <cell r="Z2121">
            <v>-4369.8984375</v>
          </cell>
          <cell r="AA2121">
            <v>-4369.8984375</v>
          </cell>
          <cell r="AB2121">
            <v>-4369.8984375</v>
          </cell>
          <cell r="AC2121">
            <v>-4369.8984375</v>
          </cell>
          <cell r="AD2121">
            <v>-4369.8984375</v>
          </cell>
          <cell r="AE2121">
            <v>-4369.8984375</v>
          </cell>
          <cell r="AF2121">
            <v>-4369.8984375</v>
          </cell>
          <cell r="AG2121">
            <v>-4369.8984375</v>
          </cell>
          <cell r="AH2121">
            <v>-4369.8984375</v>
          </cell>
          <cell r="AI2121">
            <v>-4369.8984375</v>
          </cell>
          <cell r="AJ2121">
            <v>-4369.8984375</v>
          </cell>
          <cell r="AK2121">
            <v>0</v>
          </cell>
          <cell r="AL2121">
            <v>-4369.8984375</v>
          </cell>
          <cell r="AM2121">
            <v>-4369.8984375</v>
          </cell>
          <cell r="AN2121">
            <v>-4369.8984375</v>
          </cell>
          <cell r="AO2121">
            <v>-4369.8984375</v>
          </cell>
          <cell r="AP2121">
            <v>-4369.8984375</v>
          </cell>
          <cell r="AQ2121">
            <v>-4369.8984375</v>
          </cell>
          <cell r="AR2121">
            <v>-4369.8984375</v>
          </cell>
          <cell r="AS2121">
            <v>-4369.8984375</v>
          </cell>
          <cell r="AT2121">
            <v>-4369.8984375</v>
          </cell>
          <cell r="AU2121">
            <v>-4369.8984375</v>
          </cell>
          <cell r="AV2121">
            <v>-4369.8984375</v>
          </cell>
          <cell r="AW2121">
            <v>-4369.8984375</v>
          </cell>
          <cell r="AX2121">
            <v>-4369.8984375</v>
          </cell>
          <cell r="AY2121">
            <v>-4369.8984375</v>
          </cell>
          <cell r="AZ2121">
            <v>-4369.8984375</v>
          </cell>
          <cell r="BA2121">
            <v>-4369.8984375</v>
          </cell>
          <cell r="BB2121">
            <v>-4369.8984375</v>
          </cell>
          <cell r="BC2121">
            <v>-4369.8984375</v>
          </cell>
          <cell r="BD2121">
            <v>-4369.8984375</v>
          </cell>
          <cell r="BE2121">
            <v>-4369.8984375</v>
          </cell>
          <cell r="BF2121">
            <v>-4369.8984375</v>
          </cell>
          <cell r="BG2121">
            <v>-4369.8984375</v>
          </cell>
          <cell r="BH2121">
            <v>-4369.8984375</v>
          </cell>
          <cell r="BI2121">
            <v>-4369.8984375</v>
          </cell>
          <cell r="BJ2121">
            <v>-4369.8984375</v>
          </cell>
          <cell r="BK2121">
            <v>-4369.8984375</v>
          </cell>
          <cell r="BL2121">
            <v>-4369.8984375</v>
          </cell>
          <cell r="BM2121">
            <v>-4369.8984375</v>
          </cell>
          <cell r="BN2121">
            <v>-4369.8984375</v>
          </cell>
          <cell r="BO2121">
            <v>-4369.8984375</v>
          </cell>
          <cell r="BP2121">
            <v>-4369.8984375</v>
          </cell>
          <cell r="BQ2121">
            <v>-4369.8984375</v>
          </cell>
          <cell r="BR2121">
            <v>-4369.8984375</v>
          </cell>
          <cell r="BS2121">
            <v>-4369.8984375</v>
          </cell>
          <cell r="BT2121">
            <v>-4369.8984375</v>
          </cell>
          <cell r="BU2121">
            <v>-4369.8984375</v>
          </cell>
          <cell r="BV2121">
            <v>-4369.8984375</v>
          </cell>
          <cell r="BW2121">
            <v>-4369.8984375</v>
          </cell>
          <cell r="BX2121">
            <v>-4369.8984375</v>
          </cell>
          <cell r="BY2121">
            <v>-4369.8984375</v>
          </cell>
          <cell r="BZ2121">
            <v>-4369.8984375</v>
          </cell>
          <cell r="CA2121">
            <v>-4369.8984375</v>
          </cell>
          <cell r="CB2121">
            <v>-4369.8984375</v>
          </cell>
          <cell r="CC2121">
            <v>-4369.8984375</v>
          </cell>
          <cell r="CD2121">
            <v>-4369.8984375</v>
          </cell>
          <cell r="CE2121">
            <v>-4369.8984375</v>
          </cell>
          <cell r="CF2121">
            <v>-4369.8984375</v>
          </cell>
          <cell r="CG2121">
            <v>-4369.8984375</v>
          </cell>
          <cell r="CH2121">
            <v>-4369.8984375</v>
          </cell>
          <cell r="CI2121">
            <v>-4369.8984375</v>
          </cell>
          <cell r="CJ2121">
            <v>-4369.8984375</v>
          </cell>
          <cell r="CK2121">
            <v>-4369.8984375</v>
          </cell>
          <cell r="CL2121">
            <v>-4369.8984375</v>
          </cell>
          <cell r="CM2121">
            <v>-4369.8984375</v>
          </cell>
          <cell r="CN2121">
            <v>-4369.8984375</v>
          </cell>
          <cell r="CO2121">
            <v>-4369.8984375</v>
          </cell>
          <cell r="CP2121">
            <v>-4369.8984375</v>
          </cell>
          <cell r="CQ2121">
            <v>-4369.8984375</v>
          </cell>
          <cell r="CR2121">
            <v>-4369.8984375</v>
          </cell>
          <cell r="CS2121">
            <v>-4369.8984375</v>
          </cell>
          <cell r="CT2121">
            <v>-4369.8984375</v>
          </cell>
          <cell r="CU2121">
            <v>-4369.8984375</v>
          </cell>
          <cell r="CV2121">
            <v>-4369.8984375</v>
          </cell>
          <cell r="CW2121">
            <v>-4369.8984375</v>
          </cell>
          <cell r="CX2121">
            <v>-4369.8984375</v>
          </cell>
          <cell r="CY2121">
            <v>-4369.8984375</v>
          </cell>
          <cell r="CZ2121">
            <v>-4369.8984375</v>
          </cell>
          <cell r="DA2121">
            <v>-4369.8984375</v>
          </cell>
          <cell r="DB2121">
            <v>-4369.8984375</v>
          </cell>
          <cell r="DC2121">
            <v>-4369.8984375</v>
          </cell>
          <cell r="DD2121">
            <v>-4369.8984375</v>
          </cell>
          <cell r="DE2121">
            <v>-4369.8984375</v>
          </cell>
          <cell r="DF2121">
            <v>-4369.8984375</v>
          </cell>
          <cell r="DG2121">
            <v>-4369.8984375</v>
          </cell>
          <cell r="DH2121">
            <v>-4369.8984375</v>
          </cell>
          <cell r="DI2121">
            <v>-4369.8984375</v>
          </cell>
          <cell r="DJ2121">
            <v>-4369.8984375</v>
          </cell>
          <cell r="DK2121">
            <v>-4369.8984375</v>
          </cell>
          <cell r="DL2121">
            <v>-4369.8984375</v>
          </cell>
          <cell r="DM2121">
            <v>-4369.8984375</v>
          </cell>
          <cell r="DN2121">
            <v>-4369.8984375</v>
          </cell>
          <cell r="DO2121">
            <v>-4369.8984375</v>
          </cell>
          <cell r="DP2121">
            <v>-4369.8984375</v>
          </cell>
          <cell r="DQ2121">
            <v>-4369.8984375</v>
          </cell>
          <cell r="DR2121">
            <v>-4369.8984375</v>
          </cell>
          <cell r="DS2121">
            <v>-4369.8984375</v>
          </cell>
          <cell r="DT2121">
            <v>-4369.8984375</v>
          </cell>
          <cell r="DU2121">
            <v>-4369.8984375</v>
          </cell>
          <cell r="DV2121">
            <v>-4369.8984375</v>
          </cell>
          <cell r="DW2121">
            <v>-4369.8984375</v>
          </cell>
          <cell r="DX2121">
            <v>-4369.8984375</v>
          </cell>
          <cell r="DY2121">
            <v>-4369.8984375</v>
          </cell>
          <cell r="DZ2121">
            <v>-4369.8984375</v>
          </cell>
          <cell r="EA2121">
            <v>-4369.8984375</v>
          </cell>
          <cell r="EB2121">
            <v>-4369.8984375</v>
          </cell>
          <cell r="EC2121">
            <v>-4369.8984375</v>
          </cell>
          <cell r="ED2121">
            <v>-4369.8984375</v>
          </cell>
          <cell r="EE2121">
            <v>-4369.8984375</v>
          </cell>
          <cell r="EF2121">
            <v>-4369.8984375</v>
          </cell>
          <cell r="EG2121">
            <v>-4369.8984375</v>
          </cell>
          <cell r="EH2121">
            <v>-4369.8984375</v>
          </cell>
          <cell r="EI2121">
            <v>-4369.8984375</v>
          </cell>
          <cell r="EJ2121">
            <v>-4369.8984375</v>
          </cell>
          <cell r="EK2121">
            <v>-4369.8984375</v>
          </cell>
          <cell r="EL2121">
            <v>-4369.8984375</v>
          </cell>
          <cell r="EM2121">
            <v>-4369.8984375</v>
          </cell>
          <cell r="EN2121">
            <v>-4369.8984375</v>
          </cell>
          <cell r="EO2121">
            <v>-4369.8984375</v>
          </cell>
          <cell r="EP2121">
            <v>-4369.8984375</v>
          </cell>
          <cell r="EQ2121">
            <v>-4369.8984375</v>
          </cell>
          <cell r="ER2121">
            <v>-4369.8984375</v>
          </cell>
          <cell r="ES2121">
            <v>-4369.8984375</v>
          </cell>
          <cell r="ET2121">
            <v>-4369.8984375</v>
          </cell>
          <cell r="EU2121">
            <v>-4369.8984375</v>
          </cell>
          <cell r="EV2121">
            <v>-4369.8984375</v>
          </cell>
          <cell r="EW2121">
            <v>-4369.8984375</v>
          </cell>
          <cell r="EX2121">
            <v>-4369.8984375</v>
          </cell>
          <cell r="EY2121">
            <v>-4369.8984375</v>
          </cell>
          <cell r="EZ2121">
            <v>-4369.8984375</v>
          </cell>
          <cell r="FA2121">
            <v>-4369.8984375</v>
          </cell>
          <cell r="FB2121">
            <v>-4369.8984375</v>
          </cell>
          <cell r="FC2121">
            <v>-4369.8984375</v>
          </cell>
          <cell r="FD2121">
            <v>-4369.8984375</v>
          </cell>
          <cell r="FE2121">
            <v>-4369.8984375</v>
          </cell>
          <cell r="FF2121">
            <v>-4369.8984375</v>
          </cell>
          <cell r="FG2121">
            <v>-4369.8984375</v>
          </cell>
          <cell r="FH2121">
            <v>-4369.8984375</v>
          </cell>
          <cell r="FI2121">
            <v>-4369.8984375</v>
          </cell>
          <cell r="FJ2121">
            <v>-4369.8984375</v>
          </cell>
          <cell r="FK2121">
            <v>-4369.8984375</v>
          </cell>
          <cell r="FL2121">
            <v>-4369.8984375</v>
          </cell>
          <cell r="FM2121">
            <v>-4369.8984375</v>
          </cell>
          <cell r="FN2121">
            <v>-4369.8984375</v>
          </cell>
          <cell r="FO2121">
            <v>-4369.8984375</v>
          </cell>
          <cell r="FP2121">
            <v>-4369.8984375</v>
          </cell>
          <cell r="FQ2121">
            <v>-4369.8984375</v>
          </cell>
          <cell r="FR2121">
            <v>-4369.8984375</v>
          </cell>
          <cell r="FS2121">
            <v>-4369.8984375</v>
          </cell>
          <cell r="FT2121">
            <v>-4369.8984375</v>
          </cell>
          <cell r="FU2121">
            <v>-4369.8984375</v>
          </cell>
          <cell r="FV2121">
            <v>-4369.8984375</v>
          </cell>
          <cell r="FW2121">
            <v>-4369.8984375</v>
          </cell>
          <cell r="FX2121">
            <v>-4369.8984375</v>
          </cell>
          <cell r="FY2121">
            <v>-4369.8984375</v>
          </cell>
          <cell r="FZ2121">
            <v>-4369.8984375</v>
          </cell>
          <cell r="GA2121">
            <v>-4369.8984375</v>
          </cell>
          <cell r="GB2121">
            <v>-4369.8984375</v>
          </cell>
          <cell r="GC2121">
            <v>-4369.8984375</v>
          </cell>
          <cell r="GD2121">
            <v>-4369.8984375</v>
          </cell>
          <cell r="GE2121">
            <v>-4369.8984375</v>
          </cell>
          <cell r="GF2121">
            <v>-4369.8984375</v>
          </cell>
          <cell r="GG2121">
            <v>-4369.8984375</v>
          </cell>
          <cell r="GH2121">
            <v>-4369.8984375</v>
          </cell>
          <cell r="GI2121">
            <v>-4369.8984375</v>
          </cell>
          <cell r="GJ2121">
            <v>-4369.8984375</v>
          </cell>
          <cell r="GK2121">
            <v>-4369.8984375</v>
          </cell>
          <cell r="GL2121">
            <v>-4369.8984375</v>
          </cell>
          <cell r="GM2121">
            <v>-4369.8984375</v>
          </cell>
          <cell r="GN2121">
            <v>-4369.8984375</v>
          </cell>
          <cell r="GO2121">
            <v>-4369.8984375</v>
          </cell>
          <cell r="GP2121">
            <v>-4369.8984375</v>
          </cell>
          <cell r="GQ2121">
            <v>-4369.8984375</v>
          </cell>
          <cell r="GR2121">
            <v>-4369.8984375</v>
          </cell>
          <cell r="GS2121">
            <v>-4369.8984375</v>
          </cell>
          <cell r="GT2121">
            <v>-4369.8984375</v>
          </cell>
          <cell r="GU2121">
            <v>-4369.8984375</v>
          </cell>
          <cell r="GV2121">
            <v>-4369.8984375</v>
          </cell>
          <cell r="GW2121">
            <v>-4369.8984375</v>
          </cell>
          <cell r="GX2121">
            <v>-4369.8984375</v>
          </cell>
          <cell r="GY2121">
            <v>-4369.8984375</v>
          </cell>
          <cell r="GZ2121">
            <v>-4369.8984375</v>
          </cell>
          <cell r="HA2121">
            <v>-4369.8984375</v>
          </cell>
          <cell r="HB2121">
            <v>-4369.8984375</v>
          </cell>
          <cell r="HC2121">
            <v>-4369.8984375</v>
          </cell>
          <cell r="HD2121">
            <v>-4369.8984375</v>
          </cell>
          <cell r="HE2121">
            <v>-4369.8984375</v>
          </cell>
          <cell r="HF2121">
            <v>-4369.8984375</v>
          </cell>
          <cell r="HG2121">
            <v>-4369.8984375</v>
          </cell>
          <cell r="HH2121"/>
          <cell r="HI2121"/>
          <cell r="HJ2121">
            <v>0</v>
          </cell>
          <cell r="HK2121">
            <v>0</v>
          </cell>
          <cell r="HL2121">
            <v>0</v>
          </cell>
          <cell r="HM2121">
            <v>0</v>
          </cell>
          <cell r="HN2121">
            <v>0</v>
          </cell>
          <cell r="HO2121">
            <v>0</v>
          </cell>
          <cell r="HP2121">
            <v>0</v>
          </cell>
          <cell r="HQ2121">
            <v>0</v>
          </cell>
          <cell r="HR2121">
            <v>0</v>
          </cell>
          <cell r="HS2121">
            <v>-4369.8984375</v>
          </cell>
          <cell r="HT2121">
            <v>-4369.8984375</v>
          </cell>
          <cell r="HW2121"/>
          <cell r="ID2121">
            <v>0</v>
          </cell>
          <cell r="IE2121">
            <v>0</v>
          </cell>
          <cell r="IF2121">
            <v>-4369.8984375</v>
          </cell>
          <cell r="IG2121">
            <v>-4369.8984375</v>
          </cell>
          <cell r="IH2121">
            <v>-4369.8984375</v>
          </cell>
          <cell r="II2121">
            <v>-4369.8984375</v>
          </cell>
          <cell r="IJ2121">
            <v>-4369.8984375</v>
          </cell>
          <cell r="IK2121">
            <v>-4369.8984375</v>
          </cell>
          <cell r="IL2121">
            <v>-4369.8984375</v>
          </cell>
          <cell r="IM2121">
            <v>-4369.8984375</v>
          </cell>
          <cell r="IN2121">
            <v>-4369.8984375</v>
          </cell>
          <cell r="IO2121">
            <v>-4369.8984375</v>
          </cell>
          <cell r="IP2121">
            <v>-4369.8984375</v>
          </cell>
          <cell r="IQ2121">
            <v>-4369.8984375</v>
          </cell>
          <cell r="IR2121"/>
          <cell r="IS2121"/>
          <cell r="IT2121"/>
        </row>
        <row r="2122">
          <cell r="A2122">
            <v>-4369.8984375</v>
          </cell>
          <cell r="B2122">
            <v>-4369.8984375</v>
          </cell>
          <cell r="C2122">
            <v>-4369.8984375</v>
          </cell>
          <cell r="D2122">
            <v>-4369.8984375</v>
          </cell>
          <cell r="E2122">
            <v>-4369.8984375</v>
          </cell>
          <cell r="F2122">
            <v>-4369.8984375</v>
          </cell>
          <cell r="H2122">
            <v>-4369.8984375</v>
          </cell>
          <cell r="I2122">
            <v>-4369.8984375</v>
          </cell>
          <cell r="J2122">
            <v>-4369.8984375</v>
          </cell>
          <cell r="K2122">
            <v>-4369.8984375</v>
          </cell>
          <cell r="L2122">
            <v>-4369.8984375</v>
          </cell>
          <cell r="M2122">
            <v>-4369.8984375</v>
          </cell>
          <cell r="N2122">
            <v>-4369.8984375</v>
          </cell>
          <cell r="O2122">
            <v>-4369.8984375</v>
          </cell>
          <cell r="P2122">
            <v>-4369.8984375</v>
          </cell>
          <cell r="Q2122">
            <v>-4369.8984375</v>
          </cell>
          <cell r="R2122">
            <v>-4369.8984375</v>
          </cell>
          <cell r="S2122">
            <v>-4369.8984375</v>
          </cell>
          <cell r="T2122">
            <v>-4369.8984375</v>
          </cell>
          <cell r="U2122">
            <v>-4369.8984375</v>
          </cell>
          <cell r="V2122">
            <v>-4369.8984375</v>
          </cell>
          <cell r="W2122">
            <v>-4369.8984375</v>
          </cell>
          <cell r="X2122">
            <v>-4369.8984375</v>
          </cell>
          <cell r="Y2122">
            <v>-4369.8984375</v>
          </cell>
          <cell r="Z2122">
            <v>-4369.8984375</v>
          </cell>
          <cell r="AA2122">
            <v>-4369.8984375</v>
          </cell>
          <cell r="AB2122">
            <v>-4369.8984375</v>
          </cell>
          <cell r="AC2122">
            <v>-4369.8984375</v>
          </cell>
          <cell r="AD2122">
            <v>-4369.8984375</v>
          </cell>
          <cell r="AE2122">
            <v>-4369.8984375</v>
          </cell>
          <cell r="AF2122">
            <v>-4369.8984375</v>
          </cell>
          <cell r="AG2122">
            <v>-4369.8984375</v>
          </cell>
          <cell r="AH2122">
            <v>-4369.8984375</v>
          </cell>
          <cell r="AI2122">
            <v>-4369.8984375</v>
          </cell>
          <cell r="AJ2122">
            <v>-4369.8984375</v>
          </cell>
          <cell r="AK2122">
            <v>0</v>
          </cell>
          <cell r="AL2122">
            <v>-4369.8984375</v>
          </cell>
          <cell r="AM2122">
            <v>-4369.8984375</v>
          </cell>
          <cell r="AN2122">
            <v>-4369.8984375</v>
          </cell>
          <cell r="AO2122">
            <v>-4369.8984375</v>
          </cell>
          <cell r="AP2122">
            <v>-4369.8984375</v>
          </cell>
          <cell r="AQ2122">
            <v>-4369.8984375</v>
          </cell>
          <cell r="AR2122">
            <v>-4369.8984375</v>
          </cell>
          <cell r="AS2122">
            <v>-4369.8984375</v>
          </cell>
          <cell r="AT2122">
            <v>-4369.8984375</v>
          </cell>
          <cell r="AU2122">
            <v>-4369.8984375</v>
          </cell>
          <cell r="AV2122">
            <v>-4369.8984375</v>
          </cell>
          <cell r="AW2122">
            <v>-4369.8984375</v>
          </cell>
          <cell r="AX2122">
            <v>-4369.8984375</v>
          </cell>
          <cell r="AY2122">
            <v>-4369.8984375</v>
          </cell>
          <cell r="AZ2122">
            <v>-4369.8984375</v>
          </cell>
          <cell r="BA2122">
            <v>-4369.8984375</v>
          </cell>
          <cell r="BB2122">
            <v>-4369.8984375</v>
          </cell>
          <cell r="BC2122">
            <v>-4369.8984375</v>
          </cell>
          <cell r="BD2122">
            <v>-4369.8984375</v>
          </cell>
          <cell r="BE2122">
            <v>-4369.8984375</v>
          </cell>
          <cell r="BF2122">
            <v>-4369.8984375</v>
          </cell>
          <cell r="BG2122">
            <v>-4369.8984375</v>
          </cell>
          <cell r="BH2122">
            <v>-4369.8984375</v>
          </cell>
          <cell r="BI2122">
            <v>-4369.8984375</v>
          </cell>
          <cell r="BJ2122">
            <v>-4369.8984375</v>
          </cell>
          <cell r="BK2122">
            <v>-4369.8984375</v>
          </cell>
          <cell r="BL2122">
            <v>-4369.8984375</v>
          </cell>
          <cell r="BM2122">
            <v>-4369.8984375</v>
          </cell>
          <cell r="BN2122">
            <v>-4369.8984375</v>
          </cell>
          <cell r="BO2122">
            <v>-4369.8984375</v>
          </cell>
          <cell r="BP2122">
            <v>-4369.8984375</v>
          </cell>
          <cell r="BQ2122">
            <v>-4369.8984375</v>
          </cell>
          <cell r="BR2122">
            <v>-4369.8984375</v>
          </cell>
          <cell r="BS2122">
            <v>-4369.8984375</v>
          </cell>
          <cell r="BT2122">
            <v>-4369.8984375</v>
          </cell>
          <cell r="BU2122">
            <v>-4369.8984375</v>
          </cell>
          <cell r="BV2122">
            <v>-4369.8984375</v>
          </cell>
          <cell r="BW2122">
            <v>-4369.8984375</v>
          </cell>
          <cell r="BX2122">
            <v>-4369.8984375</v>
          </cell>
          <cell r="BY2122">
            <v>-4369.8984375</v>
          </cell>
          <cell r="BZ2122">
            <v>-4369.8984375</v>
          </cell>
          <cell r="CA2122">
            <v>-4369.8984375</v>
          </cell>
          <cell r="CB2122">
            <v>-4369.8984375</v>
          </cell>
          <cell r="CC2122">
            <v>-4369.8984375</v>
          </cell>
          <cell r="CD2122">
            <v>-4369.8984375</v>
          </cell>
          <cell r="CE2122">
            <v>-4369.8984375</v>
          </cell>
          <cell r="CF2122">
            <v>-4369.8984375</v>
          </cell>
          <cell r="CG2122">
            <v>-4369.8984375</v>
          </cell>
          <cell r="CH2122">
            <v>-4369.8984375</v>
          </cell>
          <cell r="CI2122">
            <v>-4369.8984375</v>
          </cell>
          <cell r="CJ2122">
            <v>-4369.8984375</v>
          </cell>
          <cell r="CK2122">
            <v>-4369.8984375</v>
          </cell>
          <cell r="CL2122">
            <v>-4369.8984375</v>
          </cell>
          <cell r="CM2122">
            <v>-4369.8984375</v>
          </cell>
          <cell r="CN2122">
            <v>-4369.8984375</v>
          </cell>
          <cell r="CO2122">
            <v>-4369.8984375</v>
          </cell>
          <cell r="CP2122">
            <v>-4369.8984375</v>
          </cell>
          <cell r="CQ2122">
            <v>-4369.8984375</v>
          </cell>
          <cell r="CR2122">
            <v>-4369.8984375</v>
          </cell>
          <cell r="CS2122">
            <v>-4369.8984375</v>
          </cell>
          <cell r="CT2122">
            <v>-4369.8984375</v>
          </cell>
          <cell r="CU2122">
            <v>-4369.8984375</v>
          </cell>
          <cell r="CV2122">
            <v>-4369.8984375</v>
          </cell>
          <cell r="CW2122">
            <v>-4369.8984375</v>
          </cell>
          <cell r="CX2122">
            <v>-4369.8984375</v>
          </cell>
          <cell r="CY2122">
            <v>-4369.8984375</v>
          </cell>
          <cell r="CZ2122">
            <v>-4369.8984375</v>
          </cell>
          <cell r="DA2122">
            <v>-4369.8984375</v>
          </cell>
          <cell r="DB2122">
            <v>-4369.8984375</v>
          </cell>
          <cell r="DC2122">
            <v>-4369.8984375</v>
          </cell>
          <cell r="DD2122">
            <v>-4369.8984375</v>
          </cell>
          <cell r="DE2122">
            <v>-4369.8984375</v>
          </cell>
          <cell r="DF2122">
            <v>-4369.8984375</v>
          </cell>
          <cell r="DG2122">
            <v>-4369.8984375</v>
          </cell>
          <cell r="DH2122">
            <v>-4369.8984375</v>
          </cell>
          <cell r="DI2122">
            <v>-4369.8984375</v>
          </cell>
          <cell r="DJ2122">
            <v>-4369.8984375</v>
          </cell>
          <cell r="DK2122">
            <v>-4369.8984375</v>
          </cell>
          <cell r="DL2122">
            <v>-4369.8984375</v>
          </cell>
          <cell r="DM2122">
            <v>-4369.8984375</v>
          </cell>
          <cell r="DN2122">
            <v>-4369.8984375</v>
          </cell>
          <cell r="DO2122">
            <v>-4369.8984375</v>
          </cell>
          <cell r="DP2122">
            <v>-4369.8984375</v>
          </cell>
          <cell r="DQ2122">
            <v>-4369.8984375</v>
          </cell>
          <cell r="DR2122">
            <v>-4369.8984375</v>
          </cell>
          <cell r="DS2122">
            <v>-4369.8984375</v>
          </cell>
          <cell r="DT2122">
            <v>-4369.8984375</v>
          </cell>
          <cell r="DU2122">
            <v>-4369.8984375</v>
          </cell>
          <cell r="DV2122">
            <v>-4369.8984375</v>
          </cell>
          <cell r="DW2122">
            <v>-4369.8984375</v>
          </cell>
          <cell r="DX2122">
            <v>-4369.8984375</v>
          </cell>
          <cell r="DY2122">
            <v>-4369.8984375</v>
          </cell>
          <cell r="DZ2122">
            <v>-4369.8984375</v>
          </cell>
          <cell r="EA2122">
            <v>-4369.8984375</v>
          </cell>
          <cell r="EB2122">
            <v>-4369.8984375</v>
          </cell>
          <cell r="EC2122">
            <v>-4369.8984375</v>
          </cell>
          <cell r="ED2122">
            <v>-4369.8984375</v>
          </cell>
          <cell r="EE2122">
            <v>-4369.8984375</v>
          </cell>
          <cell r="EF2122">
            <v>-4369.8984375</v>
          </cell>
          <cell r="EG2122">
            <v>-4369.8984375</v>
          </cell>
          <cell r="EH2122">
            <v>-4369.8984375</v>
          </cell>
          <cell r="EI2122">
            <v>-4369.8984375</v>
          </cell>
          <cell r="EJ2122">
            <v>-4369.8984375</v>
          </cell>
          <cell r="EK2122">
            <v>-4369.8984375</v>
          </cell>
          <cell r="EL2122">
            <v>-4369.8984375</v>
          </cell>
          <cell r="EM2122">
            <v>-4369.8984375</v>
          </cell>
          <cell r="EN2122">
            <v>-4369.8984375</v>
          </cell>
          <cell r="EO2122">
            <v>-4369.8984375</v>
          </cell>
          <cell r="EP2122">
            <v>-4369.8984375</v>
          </cell>
          <cell r="EQ2122">
            <v>-4369.8984375</v>
          </cell>
          <cell r="ER2122">
            <v>-4369.8984375</v>
          </cell>
          <cell r="ES2122">
            <v>-4369.8984375</v>
          </cell>
          <cell r="ET2122">
            <v>-4369.8984375</v>
          </cell>
          <cell r="EU2122">
            <v>-4369.8984375</v>
          </cell>
          <cell r="EV2122">
            <v>-4369.8984375</v>
          </cell>
          <cell r="EW2122">
            <v>-4369.8984375</v>
          </cell>
          <cell r="EX2122">
            <v>-4369.8984375</v>
          </cell>
          <cell r="EY2122">
            <v>-4369.8984375</v>
          </cell>
          <cell r="EZ2122">
            <v>-4369.8984375</v>
          </cell>
          <cell r="FA2122">
            <v>-4369.8984375</v>
          </cell>
          <cell r="FB2122">
            <v>-4369.8984375</v>
          </cell>
          <cell r="FC2122">
            <v>-4369.8984375</v>
          </cell>
          <cell r="FD2122">
            <v>-4369.8984375</v>
          </cell>
          <cell r="FE2122">
            <v>-4369.8984375</v>
          </cell>
          <cell r="FF2122">
            <v>-4369.8984375</v>
          </cell>
          <cell r="FG2122">
            <v>-4369.8984375</v>
          </cell>
          <cell r="FH2122">
            <v>-4369.8984375</v>
          </cell>
          <cell r="FI2122">
            <v>-4369.8984375</v>
          </cell>
          <cell r="FJ2122">
            <v>-4369.8984375</v>
          </cell>
          <cell r="FK2122">
            <v>-4369.8984375</v>
          </cell>
          <cell r="FL2122">
            <v>-4369.8984375</v>
          </cell>
          <cell r="FM2122">
            <v>-4369.8984375</v>
          </cell>
          <cell r="FN2122">
            <v>-4369.8984375</v>
          </cell>
          <cell r="FO2122">
            <v>-4369.8984375</v>
          </cell>
          <cell r="FP2122">
            <v>-4369.8984375</v>
          </cell>
          <cell r="FQ2122">
            <v>-4369.8984375</v>
          </cell>
          <cell r="FR2122">
            <v>-4369.8984375</v>
          </cell>
          <cell r="FS2122">
            <v>-4369.8984375</v>
          </cell>
          <cell r="FT2122">
            <v>-4369.8984375</v>
          </cell>
          <cell r="FU2122">
            <v>-4369.8984375</v>
          </cell>
          <cell r="FV2122">
            <v>-4369.8984375</v>
          </cell>
          <cell r="FW2122">
            <v>-4369.8984375</v>
          </cell>
          <cell r="FX2122">
            <v>-4369.8984375</v>
          </cell>
          <cell r="FY2122">
            <v>-4369.8984375</v>
          </cell>
          <cell r="FZ2122">
            <v>-4369.8984375</v>
          </cell>
          <cell r="GA2122">
            <v>-4369.8984375</v>
          </cell>
          <cell r="GB2122">
            <v>-4369.8984375</v>
          </cell>
          <cell r="GC2122">
            <v>-4369.8984375</v>
          </cell>
          <cell r="GD2122">
            <v>-4369.8984375</v>
          </cell>
          <cell r="GE2122">
            <v>-4369.8984375</v>
          </cell>
          <cell r="GF2122">
            <v>-4369.8984375</v>
          </cell>
          <cell r="GG2122">
            <v>-4369.8984375</v>
          </cell>
          <cell r="GH2122">
            <v>-4369.8984375</v>
          </cell>
          <cell r="GI2122">
            <v>-4369.8984375</v>
          </cell>
          <cell r="GJ2122">
            <v>-4369.8984375</v>
          </cell>
          <cell r="GK2122">
            <v>-4369.8984375</v>
          </cell>
          <cell r="GL2122">
            <v>-4369.8984375</v>
          </cell>
          <cell r="GM2122">
            <v>-4369.8984375</v>
          </cell>
          <cell r="GN2122">
            <v>-4369.8984375</v>
          </cell>
          <cell r="GO2122">
            <v>-4369.8984375</v>
          </cell>
          <cell r="GP2122">
            <v>-4369.8984375</v>
          </cell>
          <cell r="GQ2122">
            <v>-4369.8984375</v>
          </cell>
          <cell r="GR2122">
            <v>-4369.8984375</v>
          </cell>
          <cell r="GS2122">
            <v>-4369.8984375</v>
          </cell>
          <cell r="GT2122">
            <v>-4369.8984375</v>
          </cell>
          <cell r="GU2122">
            <v>-4369.8984375</v>
          </cell>
          <cell r="GV2122">
            <v>-4369.8984375</v>
          </cell>
          <cell r="GW2122">
            <v>-4369.8984375</v>
          </cell>
          <cell r="GX2122">
            <v>-4369.8984375</v>
          </cell>
          <cell r="GY2122">
            <v>-4369.8984375</v>
          </cell>
          <cell r="GZ2122">
            <v>-4369.8984375</v>
          </cell>
          <cell r="HA2122">
            <v>-4369.8984375</v>
          </cell>
          <cell r="HB2122">
            <v>-4369.8984375</v>
          </cell>
          <cell r="HC2122">
            <v>-4369.8984375</v>
          </cell>
          <cell r="HD2122">
            <v>-4369.8984375</v>
          </cell>
          <cell r="HE2122">
            <v>-4369.8984375</v>
          </cell>
          <cell r="HF2122">
            <v>-4369.8984375</v>
          </cell>
          <cell r="HG2122">
            <v>-4369.8984375</v>
          </cell>
          <cell r="HH2122"/>
          <cell r="HI2122"/>
          <cell r="HJ2122">
            <v>0</v>
          </cell>
          <cell r="HK2122">
            <v>0</v>
          </cell>
          <cell r="HL2122">
            <v>0</v>
          </cell>
          <cell r="HM2122">
            <v>0</v>
          </cell>
          <cell r="HN2122">
            <v>0</v>
          </cell>
          <cell r="HO2122">
            <v>0</v>
          </cell>
          <cell r="HP2122">
            <v>0</v>
          </cell>
          <cell r="HQ2122">
            <v>0</v>
          </cell>
          <cell r="HR2122">
            <v>0</v>
          </cell>
          <cell r="HS2122">
            <v>-4369.8984375</v>
          </cell>
          <cell r="HT2122">
            <v>-4369.8984375</v>
          </cell>
          <cell r="HW2122"/>
          <cell r="ID2122">
            <v>0</v>
          </cell>
          <cell r="IE2122">
            <v>0</v>
          </cell>
          <cell r="IF2122">
            <v>-4369.8984375</v>
          </cell>
          <cell r="IG2122">
            <v>-4369.8984375</v>
          </cell>
          <cell r="IH2122">
            <v>-4369.8984375</v>
          </cell>
          <cell r="II2122">
            <v>-4369.8984375</v>
          </cell>
          <cell r="IJ2122">
            <v>-4369.8984375</v>
          </cell>
          <cell r="IK2122">
            <v>-4369.8984375</v>
          </cell>
          <cell r="IL2122">
            <v>-4369.8984375</v>
          </cell>
          <cell r="IM2122">
            <v>-4369.8984375</v>
          </cell>
          <cell r="IN2122">
            <v>-4369.8984375</v>
          </cell>
          <cell r="IO2122">
            <v>-4369.8984375</v>
          </cell>
          <cell r="IP2122">
            <v>-4369.8984375</v>
          </cell>
          <cell r="IQ2122">
            <v>-4369.8984375</v>
          </cell>
          <cell r="IR2122"/>
          <cell r="IS2122"/>
          <cell r="IT2122"/>
        </row>
        <row r="2123">
          <cell r="A2123">
            <v>-4369.8984375</v>
          </cell>
          <cell r="B2123">
            <v>-4369.8984375</v>
          </cell>
          <cell r="C2123">
            <v>-4369.8984375</v>
          </cell>
          <cell r="D2123">
            <v>-4369.8984375</v>
          </cell>
          <cell r="E2123">
            <v>-4369.8984375</v>
          </cell>
          <cell r="F2123">
            <v>-4369.8984375</v>
          </cell>
          <cell r="H2123">
            <v>-4369.8984375</v>
          </cell>
          <cell r="I2123">
            <v>-4369.8984375</v>
          </cell>
          <cell r="J2123">
            <v>-4369.8984375</v>
          </cell>
          <cell r="K2123">
            <v>-4369.8984375</v>
          </cell>
          <cell r="L2123">
            <v>-4369.8984375</v>
          </cell>
          <cell r="M2123">
            <v>-4369.8984375</v>
          </cell>
          <cell r="N2123">
            <v>-4369.8984375</v>
          </cell>
          <cell r="O2123">
            <v>-4369.8984375</v>
          </cell>
          <cell r="P2123">
            <v>-4369.8984375</v>
          </cell>
          <cell r="Q2123">
            <v>-4369.8984375</v>
          </cell>
          <cell r="R2123">
            <v>-4369.8984375</v>
          </cell>
          <cell r="S2123">
            <v>-4369.8984375</v>
          </cell>
          <cell r="T2123">
            <v>-4369.8984375</v>
          </cell>
          <cell r="U2123">
            <v>-4369.8984375</v>
          </cell>
          <cell r="V2123">
            <v>-4369.8984375</v>
          </cell>
          <cell r="W2123">
            <v>-4369.8984375</v>
          </cell>
          <cell r="X2123">
            <v>-4369.8984375</v>
          </cell>
          <cell r="Y2123">
            <v>-4369.8984375</v>
          </cell>
          <cell r="Z2123">
            <v>-4369.8984375</v>
          </cell>
          <cell r="AA2123">
            <v>-4369.8984375</v>
          </cell>
          <cell r="AB2123">
            <v>-4369.8984375</v>
          </cell>
          <cell r="AC2123">
            <v>-4369.8984375</v>
          </cell>
          <cell r="AD2123">
            <v>-4369.8984375</v>
          </cell>
          <cell r="AE2123">
            <v>-4369.8984375</v>
          </cell>
          <cell r="AF2123">
            <v>-4369.8984375</v>
          </cell>
          <cell r="AG2123">
            <v>-4369.8984375</v>
          </cell>
          <cell r="AH2123">
            <v>-4369.8984375</v>
          </cell>
          <cell r="AI2123">
            <v>-4369.8984375</v>
          </cell>
          <cell r="AJ2123">
            <v>-4369.8984375</v>
          </cell>
          <cell r="AK2123">
            <v>0</v>
          </cell>
          <cell r="AL2123">
            <v>-4369.8984375</v>
          </cell>
          <cell r="AM2123">
            <v>-4369.8984375</v>
          </cell>
          <cell r="AN2123">
            <v>-4369.8984375</v>
          </cell>
          <cell r="AO2123">
            <v>-4369.8984375</v>
          </cell>
          <cell r="AP2123">
            <v>-4369.8984375</v>
          </cell>
          <cell r="AQ2123">
            <v>-4369.8984375</v>
          </cell>
          <cell r="AR2123">
            <v>-4369.8984375</v>
          </cell>
          <cell r="AS2123">
            <v>-4369.8984375</v>
          </cell>
          <cell r="AT2123">
            <v>-4369.8984375</v>
          </cell>
          <cell r="AU2123">
            <v>-4369.8984375</v>
          </cell>
          <cell r="AV2123">
            <v>-4369.8984375</v>
          </cell>
          <cell r="AW2123">
            <v>-4369.8984375</v>
          </cell>
          <cell r="AX2123">
            <v>-4369.8984375</v>
          </cell>
          <cell r="AY2123">
            <v>-4369.8984375</v>
          </cell>
          <cell r="AZ2123">
            <v>-4369.8984375</v>
          </cell>
          <cell r="BA2123">
            <v>-4369.8984375</v>
          </cell>
          <cell r="BB2123">
            <v>-4369.8984375</v>
          </cell>
          <cell r="BC2123">
            <v>-4369.8984375</v>
          </cell>
          <cell r="BD2123">
            <v>-4369.8984375</v>
          </cell>
          <cell r="BE2123">
            <v>-4369.8984375</v>
          </cell>
          <cell r="BF2123">
            <v>-4369.8984375</v>
          </cell>
          <cell r="BG2123">
            <v>-4369.8984375</v>
          </cell>
          <cell r="BH2123">
            <v>-4369.8984375</v>
          </cell>
          <cell r="BI2123">
            <v>-4369.8984375</v>
          </cell>
          <cell r="BJ2123">
            <v>-4369.8984375</v>
          </cell>
          <cell r="BK2123">
            <v>-4369.8984375</v>
          </cell>
          <cell r="BL2123">
            <v>-4369.8984375</v>
          </cell>
          <cell r="BM2123">
            <v>-4369.8984375</v>
          </cell>
          <cell r="BN2123">
            <v>-4369.8984375</v>
          </cell>
          <cell r="BO2123">
            <v>-4369.8984375</v>
          </cell>
          <cell r="BP2123">
            <v>-4369.8984375</v>
          </cell>
          <cell r="BQ2123">
            <v>-4369.8984375</v>
          </cell>
          <cell r="BR2123">
            <v>-4369.8984375</v>
          </cell>
          <cell r="BS2123">
            <v>-4369.8984375</v>
          </cell>
          <cell r="BT2123">
            <v>-4369.8984375</v>
          </cell>
          <cell r="BU2123">
            <v>-4369.8984375</v>
          </cell>
          <cell r="BV2123">
            <v>-4369.8984375</v>
          </cell>
          <cell r="BW2123">
            <v>-4369.8984375</v>
          </cell>
          <cell r="BX2123">
            <v>-4369.8984375</v>
          </cell>
          <cell r="BY2123">
            <v>-4369.8984375</v>
          </cell>
          <cell r="BZ2123">
            <v>-4369.8984375</v>
          </cell>
          <cell r="CA2123">
            <v>-4369.8984375</v>
          </cell>
          <cell r="CB2123">
            <v>-4369.8984375</v>
          </cell>
          <cell r="CC2123">
            <v>-4369.8984375</v>
          </cell>
          <cell r="CD2123">
            <v>-4369.8984375</v>
          </cell>
          <cell r="CE2123">
            <v>-4369.8984375</v>
          </cell>
          <cell r="CF2123">
            <v>-4369.8984375</v>
          </cell>
          <cell r="CG2123">
            <v>-4369.8984375</v>
          </cell>
          <cell r="CH2123">
            <v>-4369.8984375</v>
          </cell>
          <cell r="CI2123">
            <v>-4369.8984375</v>
          </cell>
          <cell r="CJ2123">
            <v>-4369.8984375</v>
          </cell>
          <cell r="CK2123">
            <v>-4369.8984375</v>
          </cell>
          <cell r="CL2123">
            <v>-4369.8984375</v>
          </cell>
          <cell r="CM2123">
            <v>-4369.8984375</v>
          </cell>
          <cell r="CN2123">
            <v>-4369.8984375</v>
          </cell>
          <cell r="CO2123">
            <v>-4369.8984375</v>
          </cell>
          <cell r="CP2123">
            <v>-4369.8984375</v>
          </cell>
          <cell r="CQ2123">
            <v>-4369.8984375</v>
          </cell>
          <cell r="CR2123">
            <v>-4369.8984375</v>
          </cell>
          <cell r="CS2123">
            <v>-4369.8984375</v>
          </cell>
          <cell r="CT2123">
            <v>-4369.8984375</v>
          </cell>
          <cell r="CU2123">
            <v>-4369.8984375</v>
          </cell>
          <cell r="CV2123">
            <v>-4369.8984375</v>
          </cell>
          <cell r="CW2123">
            <v>-4369.8984375</v>
          </cell>
          <cell r="CX2123">
            <v>-4369.8984375</v>
          </cell>
          <cell r="CY2123">
            <v>-4369.8984375</v>
          </cell>
          <cell r="CZ2123">
            <v>-4369.8984375</v>
          </cell>
          <cell r="DA2123">
            <v>-4369.8984375</v>
          </cell>
          <cell r="DB2123">
            <v>-4369.8984375</v>
          </cell>
          <cell r="DC2123">
            <v>-4369.8984375</v>
          </cell>
          <cell r="DD2123">
            <v>-4369.8984375</v>
          </cell>
          <cell r="DE2123">
            <v>-4369.8984375</v>
          </cell>
          <cell r="DF2123">
            <v>-4369.8984375</v>
          </cell>
          <cell r="DG2123">
            <v>-4369.8984375</v>
          </cell>
          <cell r="DH2123">
            <v>-4369.8984375</v>
          </cell>
          <cell r="DI2123">
            <v>-4369.8984375</v>
          </cell>
          <cell r="DJ2123">
            <v>-4369.8984375</v>
          </cell>
          <cell r="DK2123">
            <v>-4369.8984375</v>
          </cell>
          <cell r="DL2123">
            <v>-4369.8984375</v>
          </cell>
          <cell r="DM2123">
            <v>-4369.8984375</v>
          </cell>
          <cell r="DN2123">
            <v>-4369.8984375</v>
          </cell>
          <cell r="DO21